 customHeight="1">
      <c r="U419959" s="119"/>
    </row>
    <row r="419960" spans="21:21" ht="15" customHeight="1">
      <c r="U419960" s="119"/>
    </row>
    <row r="419961" spans="21:21" ht="15" customHeight="1">
      <c r="U419961" s="119"/>
    </row>
    <row r="419962" spans="21:21" ht="15" customHeight="1">
      <c r="U419962" s="119"/>
    </row>
    <row r="419963" spans="21:21" ht="15" customHeight="1">
      <c r="U419963" s="119"/>
    </row>
    <row r="419964" spans="21:21" ht="15" customHeight="1">
      <c r="U419964" s="119"/>
    </row>
    <row r="419965" spans="21:21" ht="15" customHeight="1">
      <c r="U419965" s="119"/>
    </row>
    <row r="419966" spans="21:21" ht="15" customHeight="1">
      <c r="U419966" s="119"/>
    </row>
    <row r="419967" spans="21:21" ht="15" customHeight="1">
      <c r="U419967" s="119"/>
    </row>
    <row r="419968" spans="21:21" ht="15" customHeight="1">
      <c r="U419968" s="119"/>
    </row>
    <row r="419969" spans="21:21" ht="15" customHeight="1">
      <c r="U419969" s="119"/>
    </row>
    <row r="419970" spans="21:21" ht="15" customHeight="1">
      <c r="U419970" s="119"/>
    </row>
    <row r="419971" spans="21:21" ht="15" customHeight="1">
      <c r="U419971" s="119"/>
    </row>
    <row r="419972" spans="21:21" ht="15" customHeight="1">
      <c r="U419972" s="119"/>
    </row>
    <row r="419973" spans="21:21" ht="15" customHeight="1">
      <c r="U419973" s="119"/>
    </row>
    <row r="419974" spans="21:21" ht="15" customHeight="1">
      <c r="U419974" s="119"/>
    </row>
    <row r="419975" spans="21:21" ht="15" customHeight="1">
      <c r="U419975" s="119"/>
    </row>
    <row r="419976" spans="21:21" ht="15" customHeight="1">
      <c r="U419976" s="119"/>
    </row>
    <row r="419977" spans="21:21" ht="15" customHeight="1">
      <c r="U419977" s="119"/>
    </row>
    <row r="419978" spans="21:21" ht="15" customHeight="1">
      <c r="U419978" s="119"/>
    </row>
    <row r="419979" spans="21:21" ht="15" customHeight="1">
      <c r="U419979" s="119"/>
    </row>
    <row r="419980" spans="21:21" ht="15" customHeight="1">
      <c r="U419980" s="119"/>
    </row>
    <row r="419981" spans="21:21" ht="15" customHeight="1">
      <c r="U419981" s="119"/>
    </row>
    <row r="419982" spans="21:21" ht="15" customHeight="1">
      <c r="U419982" s="119"/>
    </row>
    <row r="419983" spans="21:21" ht="15" customHeight="1">
      <c r="U419983" s="119"/>
    </row>
    <row r="419984" spans="21:21" ht="15" customHeight="1">
      <c r="U419984" s="119"/>
    </row>
    <row r="419985" spans="21:21" ht="15" customHeight="1">
      <c r="U419985" s="119"/>
    </row>
    <row r="419986" spans="21:21" ht="15" customHeight="1">
      <c r="U419986" s="119"/>
    </row>
    <row r="419987" spans="21:21" ht="15" customHeight="1">
      <c r="U419987" s="119"/>
    </row>
    <row r="419988" spans="21:21" ht="15" customHeight="1">
      <c r="U419988" s="119"/>
    </row>
    <row r="419989" spans="21:21" ht="15" customHeight="1">
      <c r="U419989" s="119"/>
    </row>
    <row r="419990" spans="21:21" ht="15" customHeight="1">
      <c r="U419990" s="119"/>
    </row>
    <row r="419991" spans="21:21" ht="15" customHeight="1">
      <c r="U419991" s="119"/>
    </row>
    <row r="419992" spans="21:21" ht="15" customHeight="1">
      <c r="U419992" s="119"/>
    </row>
    <row r="419993" spans="21:21" ht="15" customHeight="1">
      <c r="U419993" s="119"/>
    </row>
    <row r="419994" spans="21:21" ht="15" customHeight="1">
      <c r="U419994" s="119"/>
    </row>
    <row r="419995" spans="21:21" ht="15" customHeight="1">
      <c r="U419995" s="119"/>
    </row>
    <row r="419996" spans="21:21" ht="15" customHeight="1">
      <c r="U419996" s="119"/>
    </row>
    <row r="419997" spans="21:21" ht="15" customHeight="1">
      <c r="U419997" s="119"/>
    </row>
    <row r="419998" spans="21:21" ht="15" customHeight="1">
      <c r="U419998" s="119"/>
    </row>
    <row r="419999" spans="21:21" ht="15" customHeight="1">
      <c r="U419999" s="119"/>
    </row>
    <row r="420000" spans="21:21" ht="15" customHeight="1">
      <c r="U420000" s="119"/>
    </row>
    <row r="420001" spans="21:21" ht="15" customHeight="1">
      <c r="U420001" s="119"/>
    </row>
    <row r="420002" spans="21:21" ht="15" customHeight="1">
      <c r="U420002" s="119"/>
    </row>
    <row r="420003" spans="21:21" ht="15" customHeight="1">
      <c r="U420003" s="119"/>
    </row>
    <row r="420004" spans="21:21" ht="15" customHeight="1">
      <c r="U420004" s="119"/>
    </row>
    <row r="420005" spans="21:21" ht="15" customHeight="1">
      <c r="U420005" s="119"/>
    </row>
    <row r="420006" spans="21:21" ht="15" customHeight="1">
      <c r="U420006" s="119"/>
    </row>
    <row r="420007" spans="21:21" ht="15" customHeight="1">
      <c r="U420007" s="119"/>
    </row>
    <row r="420008" spans="21:21" ht="15" customHeight="1">
      <c r="U420008" s="119"/>
    </row>
    <row r="420009" spans="21:21" ht="15" customHeight="1">
      <c r="U420009" s="119"/>
    </row>
    <row r="420010" spans="21:21" ht="15" customHeight="1">
      <c r="U420010" s="119"/>
    </row>
    <row r="420011" spans="21:21" ht="15" customHeight="1">
      <c r="U420011" s="119"/>
    </row>
    <row r="420012" spans="21:21" ht="15" customHeight="1">
      <c r="U420012" s="119"/>
    </row>
    <row r="420013" spans="21:21" ht="15" customHeight="1">
      <c r="U420013" s="119"/>
    </row>
    <row r="420014" spans="21:21" ht="15" customHeight="1">
      <c r="U420014" s="119"/>
    </row>
    <row r="420015" spans="21:21" ht="15" customHeight="1">
      <c r="U420015" s="119"/>
    </row>
    <row r="420016" spans="21:21" ht="15" customHeight="1">
      <c r="U420016" s="119"/>
    </row>
    <row r="420017" spans="21:21" ht="15" customHeight="1">
      <c r="U420017" s="119"/>
    </row>
    <row r="420018" spans="21:21" ht="15" customHeight="1">
      <c r="U420018" s="119"/>
    </row>
    <row r="420019" spans="21:21" ht="15" customHeight="1">
      <c r="U420019" s="119"/>
    </row>
    <row r="420020" spans="21:21" ht="15" customHeight="1">
      <c r="U420020" s="119"/>
    </row>
    <row r="420021" spans="21:21" ht="15" customHeight="1">
      <c r="U420021" s="119"/>
    </row>
    <row r="420022" spans="21:21" ht="15" customHeight="1">
      <c r="U420022" s="119"/>
    </row>
    <row r="420023" spans="21:21" ht="15" customHeight="1">
      <c r="U420023" s="119"/>
    </row>
    <row r="420024" spans="21:21" ht="15" customHeight="1">
      <c r="U420024" s="119"/>
    </row>
    <row r="420025" spans="21:21" ht="15" customHeight="1">
      <c r="U420025" s="119"/>
    </row>
    <row r="420026" spans="21:21" ht="15" customHeight="1">
      <c r="U420026" s="119"/>
    </row>
    <row r="420027" spans="21:21" ht="15" customHeight="1">
      <c r="U420027" s="119"/>
    </row>
    <row r="420028" spans="21:21" ht="15" customHeight="1">
      <c r="U420028" s="119"/>
    </row>
    <row r="420029" spans="21:21" ht="15" customHeight="1">
      <c r="U420029" s="119"/>
    </row>
    <row r="420030" spans="21:21" ht="15" customHeight="1">
      <c r="U420030" s="119"/>
    </row>
    <row r="420031" spans="21:21" ht="15" customHeight="1">
      <c r="U420031" s="119"/>
    </row>
    <row r="420032" spans="21:21" ht="15" customHeight="1">
      <c r="U420032" s="119"/>
    </row>
    <row r="420033" spans="21:21" ht="15" customHeight="1">
      <c r="U420033" s="119"/>
    </row>
    <row r="420034" spans="21:21" ht="15" customHeight="1">
      <c r="U420034" s="119"/>
    </row>
    <row r="420035" spans="21:21" ht="15" customHeight="1">
      <c r="U420035" s="119"/>
    </row>
    <row r="420036" spans="21:21" ht="15" customHeight="1">
      <c r="U420036" s="119"/>
    </row>
    <row r="420037" spans="21:21" ht="15" customHeight="1">
      <c r="U420037" s="119"/>
    </row>
    <row r="420038" spans="21:21" ht="15" customHeight="1">
      <c r="U420038" s="119"/>
    </row>
    <row r="420039" spans="21:21" ht="15" customHeight="1">
      <c r="U420039" s="119"/>
    </row>
    <row r="420040" spans="21:21" ht="15" customHeight="1">
      <c r="U420040" s="119"/>
    </row>
    <row r="420041" spans="21:21" ht="15" customHeight="1">
      <c r="U420041" s="119"/>
    </row>
    <row r="420042" spans="21:21" ht="15" customHeight="1">
      <c r="U420042" s="119"/>
    </row>
    <row r="420043" spans="21:21" ht="15" customHeight="1">
      <c r="U420043" s="119"/>
    </row>
    <row r="420044" spans="21:21" ht="15" customHeight="1">
      <c r="U420044" s="119"/>
    </row>
    <row r="420045" spans="21:21" ht="15" customHeight="1">
      <c r="U420045" s="119"/>
    </row>
    <row r="420046" spans="21:21" ht="15" customHeight="1">
      <c r="U420046" s="119"/>
    </row>
    <row r="420047" spans="21:21" ht="15" customHeight="1">
      <c r="U420047" s="119"/>
    </row>
    <row r="420048" spans="21:21" ht="15" customHeight="1">
      <c r="U420048" s="119"/>
    </row>
    <row r="420049" spans="21:21" ht="15" customHeight="1">
      <c r="U420049" s="119"/>
    </row>
    <row r="420050" spans="21:21" ht="15" customHeight="1">
      <c r="U420050" s="119"/>
    </row>
    <row r="420051" spans="21:21" ht="15" customHeight="1">
      <c r="U420051" s="119"/>
    </row>
    <row r="420052" spans="21:21" ht="15" customHeight="1">
      <c r="U420052" s="119"/>
    </row>
    <row r="420053" spans="21:21" ht="15" customHeight="1">
      <c r="U420053" s="119"/>
    </row>
    <row r="420054" spans="21:21" ht="15" customHeight="1">
      <c r="U420054" s="119"/>
    </row>
    <row r="420055" spans="21:21" ht="15" customHeight="1">
      <c r="U420055" s="119"/>
    </row>
    <row r="420056" spans="21:21" ht="15" customHeight="1">
      <c r="U420056" s="119"/>
    </row>
    <row r="420057" spans="21:21" ht="15" customHeight="1">
      <c r="U420057" s="119"/>
    </row>
    <row r="420058" spans="21:21" ht="15" customHeight="1">
      <c r="U420058" s="119"/>
    </row>
    <row r="420059" spans="21:21" ht="15" customHeight="1">
      <c r="U420059" s="119"/>
    </row>
    <row r="420060" spans="21:21" ht="15" customHeight="1">
      <c r="U420060" s="119"/>
    </row>
    <row r="420061" spans="21:21" ht="15" customHeight="1">
      <c r="U420061" s="119"/>
    </row>
    <row r="420062" spans="21:21" ht="15" customHeight="1">
      <c r="U420062" s="119"/>
    </row>
    <row r="420063" spans="21:21" ht="15" customHeight="1">
      <c r="U420063" s="119"/>
    </row>
    <row r="420064" spans="21:21" ht="15" customHeight="1">
      <c r="U420064" s="119"/>
    </row>
    <row r="420065" spans="21:21" ht="15" customHeight="1">
      <c r="U420065" s="119"/>
    </row>
    <row r="420066" spans="21:21" ht="15" customHeight="1">
      <c r="U420066" s="119"/>
    </row>
    <row r="420067" spans="21:21" ht="15" customHeight="1">
      <c r="U420067" s="119"/>
    </row>
    <row r="420068" spans="21:21" ht="15" customHeight="1">
      <c r="U420068" s="119"/>
    </row>
    <row r="420069" spans="21:21" ht="15" customHeight="1">
      <c r="U420069" s="119"/>
    </row>
    <row r="420070" spans="21:21" ht="15" customHeight="1">
      <c r="U420070" s="119"/>
    </row>
    <row r="420071" spans="21:21" ht="15" customHeight="1">
      <c r="U420071" s="119"/>
    </row>
    <row r="420072" spans="21:21" ht="15" customHeight="1">
      <c r="U420072" s="119"/>
    </row>
    <row r="420073" spans="21:21" ht="15" customHeight="1">
      <c r="U420073" s="119"/>
    </row>
    <row r="420074" spans="21:21" ht="15" customHeight="1">
      <c r="U420074" s="119"/>
    </row>
    <row r="420075" spans="21:21" ht="15" customHeight="1">
      <c r="U420075" s="119"/>
    </row>
    <row r="420076" spans="21:21" ht="15" customHeight="1">
      <c r="U420076" s="119"/>
    </row>
    <row r="420077" spans="21:21" ht="15" customHeight="1">
      <c r="U420077" s="119"/>
    </row>
    <row r="420078" spans="21:21" ht="15" customHeight="1">
      <c r="U420078" s="119"/>
    </row>
    <row r="420079" spans="21:21" ht="15" customHeight="1">
      <c r="U420079" s="119"/>
    </row>
    <row r="420080" spans="21:21" ht="15" customHeight="1">
      <c r="U420080" s="119"/>
    </row>
    <row r="420081" spans="21:21" ht="15" customHeight="1">
      <c r="U420081" s="119"/>
    </row>
    <row r="420082" spans="21:21" ht="15" customHeight="1">
      <c r="U420082" s="119"/>
    </row>
    <row r="420083" spans="21:21" ht="15" customHeight="1">
      <c r="U420083" s="119"/>
    </row>
    <row r="420084" spans="21:21" ht="15" customHeight="1">
      <c r="U420084" s="119"/>
    </row>
    <row r="420085" spans="21:21" ht="15" customHeight="1">
      <c r="U420085" s="119"/>
    </row>
    <row r="420086" spans="21:21" ht="15" customHeight="1">
      <c r="U420086" s="119"/>
    </row>
    <row r="420087" spans="21:21" ht="15" customHeight="1">
      <c r="U420087" s="119"/>
    </row>
    <row r="420088" spans="21:21" ht="15" customHeight="1">
      <c r="U420088" s="119"/>
    </row>
    <row r="420089" spans="21:21" ht="15" customHeight="1">
      <c r="U420089" s="119"/>
    </row>
    <row r="420090" spans="21:21" ht="15" customHeight="1">
      <c r="U420090" s="119"/>
    </row>
    <row r="420091" spans="21:21" ht="15" customHeight="1">
      <c r="U420091" s="119"/>
    </row>
    <row r="420092" spans="21:21" ht="15" customHeight="1">
      <c r="U420092" s="119"/>
    </row>
    <row r="420093" spans="21:21" ht="15" customHeight="1">
      <c r="U420093" s="119"/>
    </row>
    <row r="420094" spans="21:21" ht="15" customHeight="1">
      <c r="U420094" s="119"/>
    </row>
    <row r="420095" spans="21:21" ht="15" customHeight="1">
      <c r="U420095" s="119"/>
    </row>
    <row r="420096" spans="21:21" ht="15" customHeight="1">
      <c r="U420096" s="119"/>
    </row>
    <row r="420097" spans="21:21" ht="15" customHeight="1">
      <c r="U420097" s="119"/>
    </row>
    <row r="420098" spans="21:21" ht="15" customHeight="1">
      <c r="U420098" s="119"/>
    </row>
    <row r="420099" spans="21:21" ht="15" customHeight="1">
      <c r="U420099" s="119"/>
    </row>
    <row r="420100" spans="21:21" ht="15" customHeight="1">
      <c r="U420100" s="119"/>
    </row>
    <row r="420101" spans="21:21" ht="15" customHeight="1">
      <c r="U420101" s="119"/>
    </row>
    <row r="420102" spans="21:21" ht="15" customHeight="1">
      <c r="U420102" s="119"/>
    </row>
    <row r="420103" spans="21:21" ht="15" customHeight="1">
      <c r="U420103" s="119"/>
    </row>
    <row r="420104" spans="21:21" ht="15" customHeight="1">
      <c r="U420104" s="119"/>
    </row>
    <row r="420105" spans="21:21" ht="15" customHeight="1">
      <c r="U420105" s="119"/>
    </row>
    <row r="420106" spans="21:21" ht="15" customHeight="1">
      <c r="U420106" s="119"/>
    </row>
    <row r="420107" spans="21:21" ht="15" customHeight="1">
      <c r="U420107" s="119"/>
    </row>
    <row r="420108" spans="21:21" ht="15" customHeight="1">
      <c r="U420108" s="119"/>
    </row>
    <row r="420109" spans="21:21" ht="15" customHeight="1">
      <c r="U420109" s="119"/>
    </row>
    <row r="420110" spans="21:21" ht="15" customHeight="1">
      <c r="U420110" s="119"/>
    </row>
    <row r="420111" spans="21:21" ht="15" customHeight="1">
      <c r="U420111" s="119"/>
    </row>
    <row r="420112" spans="21:21" ht="15" customHeight="1">
      <c r="U420112" s="119"/>
    </row>
    <row r="420113" spans="21:21" ht="15" customHeight="1">
      <c r="U420113" s="119"/>
    </row>
    <row r="420114" spans="21:21" ht="15" customHeight="1">
      <c r="U420114" s="119"/>
    </row>
    <row r="420115" spans="21:21" ht="15" customHeight="1">
      <c r="U420115" s="119"/>
    </row>
    <row r="420116" spans="21:21" ht="15" customHeight="1">
      <c r="U420116" s="119"/>
    </row>
    <row r="420117" spans="21:21" ht="15" customHeight="1">
      <c r="U420117" s="119"/>
    </row>
    <row r="420118" spans="21:21" ht="15" customHeight="1">
      <c r="U420118" s="119"/>
    </row>
    <row r="420119" spans="21:21" ht="15" customHeight="1">
      <c r="U420119" s="119"/>
    </row>
    <row r="420120" spans="21:21" ht="15" customHeight="1">
      <c r="U420120" s="119"/>
    </row>
    <row r="420121" spans="21:21" ht="15" customHeight="1">
      <c r="U420121" s="119"/>
    </row>
    <row r="420122" spans="21:21" ht="15" customHeight="1">
      <c r="U420122" s="119"/>
    </row>
    <row r="420123" spans="21:21" ht="15" customHeight="1">
      <c r="U420123" s="119"/>
    </row>
    <row r="420124" spans="21:21" ht="15" customHeight="1">
      <c r="U420124" s="119"/>
    </row>
    <row r="420125" spans="21:21" ht="15" customHeight="1">
      <c r="U420125" s="119"/>
    </row>
    <row r="420126" spans="21:21" ht="15" customHeight="1">
      <c r="U420126" s="119"/>
    </row>
    <row r="420127" spans="21:21" ht="15" customHeight="1">
      <c r="U420127" s="119"/>
    </row>
    <row r="420128" spans="21:21" ht="15" customHeight="1">
      <c r="U420128" s="119"/>
    </row>
    <row r="420129" spans="21:21" ht="15" customHeight="1">
      <c r="U420129" s="119"/>
    </row>
    <row r="420130" spans="21:21" ht="15" customHeight="1">
      <c r="U420130" s="119"/>
    </row>
    <row r="420131" spans="21:21" ht="15" customHeight="1">
      <c r="U420131" s="119"/>
    </row>
    <row r="420132" spans="21:21" ht="15" customHeight="1">
      <c r="U420132" s="119"/>
    </row>
    <row r="420133" spans="21:21" ht="15" customHeight="1">
      <c r="U420133" s="119"/>
    </row>
    <row r="420134" spans="21:21" ht="15" customHeight="1">
      <c r="U420134" s="119"/>
    </row>
    <row r="420135" spans="21:21" ht="15" customHeight="1">
      <c r="U420135" s="119"/>
    </row>
    <row r="420136" spans="21:21" ht="15" customHeight="1">
      <c r="U420136" s="119"/>
    </row>
    <row r="420137" spans="21:21" ht="15" customHeight="1">
      <c r="U420137" s="119"/>
    </row>
    <row r="420138" spans="21:21" ht="15" customHeight="1">
      <c r="U420138" s="119"/>
    </row>
    <row r="420139" spans="21:21" ht="15" customHeight="1">
      <c r="U420139" s="119"/>
    </row>
    <row r="420140" spans="21:21" ht="15" customHeight="1">
      <c r="U420140" s="119"/>
    </row>
    <row r="420141" spans="21:21" ht="15" customHeight="1">
      <c r="U420141" s="119"/>
    </row>
    <row r="420142" spans="21:21" ht="15" customHeight="1">
      <c r="U420142" s="119"/>
    </row>
    <row r="420143" spans="21:21" ht="15" customHeight="1">
      <c r="U420143" s="119"/>
    </row>
    <row r="420144" spans="21:21" ht="15" customHeight="1">
      <c r="U420144" s="119"/>
    </row>
    <row r="420145" spans="21:21" ht="15" customHeight="1">
      <c r="U420145" s="119"/>
    </row>
    <row r="420146" spans="21:21" ht="15" customHeight="1">
      <c r="U420146" s="119"/>
    </row>
    <row r="420147" spans="21:21" ht="15" customHeight="1">
      <c r="U420147" s="119"/>
    </row>
    <row r="420148" spans="21:21" ht="15" customHeight="1">
      <c r="U420148" s="119"/>
    </row>
    <row r="420149" spans="21:21" ht="15" customHeight="1">
      <c r="U420149" s="119"/>
    </row>
    <row r="420150" spans="21:21" ht="15" customHeight="1">
      <c r="U420150" s="119"/>
    </row>
    <row r="420151" spans="21:21" ht="15" customHeight="1">
      <c r="U420151" s="119"/>
    </row>
    <row r="420152" spans="21:21" ht="15" customHeight="1">
      <c r="U420152" s="119"/>
    </row>
    <row r="420153" spans="21:21" ht="15" customHeight="1">
      <c r="U420153" s="119"/>
    </row>
    <row r="420154" spans="21:21" ht="15" customHeight="1">
      <c r="U420154" s="119"/>
    </row>
    <row r="420155" spans="21:21" ht="15" customHeight="1">
      <c r="U420155" s="119"/>
    </row>
    <row r="420156" spans="21:21" ht="15" customHeight="1">
      <c r="U420156" s="119"/>
    </row>
    <row r="420157" spans="21:21" ht="15" customHeight="1">
      <c r="U420157" s="119"/>
    </row>
    <row r="420158" spans="21:21" ht="15" customHeight="1">
      <c r="U420158" s="119"/>
    </row>
    <row r="420159" spans="21:21" ht="15" customHeight="1">
      <c r="U420159" s="119"/>
    </row>
    <row r="420160" spans="21:21" ht="15" customHeight="1">
      <c r="U420160" s="119"/>
    </row>
    <row r="420161" spans="21:21" ht="15" customHeight="1">
      <c r="U420161" s="119"/>
    </row>
    <row r="420162" spans="21:21" ht="15" customHeight="1">
      <c r="U420162" s="119"/>
    </row>
    <row r="420163" spans="21:21" ht="15" customHeight="1">
      <c r="U420163" s="119"/>
    </row>
    <row r="420164" spans="21:21" ht="15" customHeight="1">
      <c r="U420164" s="119"/>
    </row>
    <row r="420165" spans="21:21" ht="15" customHeight="1">
      <c r="U420165" s="119"/>
    </row>
    <row r="420166" spans="21:21" ht="15" customHeight="1">
      <c r="U420166" s="119"/>
    </row>
    <row r="420167" spans="21:21" ht="15" customHeight="1">
      <c r="U420167" s="119"/>
    </row>
    <row r="420168" spans="21:21" ht="15" customHeight="1">
      <c r="U420168" s="119"/>
    </row>
    <row r="420169" spans="21:21" ht="15" customHeight="1">
      <c r="U420169" s="119"/>
    </row>
    <row r="420170" spans="21:21" ht="15" customHeight="1">
      <c r="U420170" s="119"/>
    </row>
    <row r="420171" spans="21:21" ht="15" customHeight="1">
      <c r="U420171" s="119"/>
    </row>
    <row r="420172" spans="21:21" ht="15" customHeight="1">
      <c r="U420172" s="119"/>
    </row>
    <row r="420173" spans="21:21" ht="15" customHeight="1">
      <c r="U420173" s="119"/>
    </row>
    <row r="420174" spans="21:21" ht="15" customHeight="1">
      <c r="U420174" s="119"/>
    </row>
    <row r="420175" spans="21:21" ht="15" customHeight="1">
      <c r="U420175" s="119"/>
    </row>
    <row r="420176" spans="21:21" ht="15" customHeight="1">
      <c r="U420176" s="119"/>
    </row>
    <row r="420177" spans="21:21" ht="15" customHeight="1">
      <c r="U420177" s="119"/>
    </row>
    <row r="420178" spans="21:21" ht="15" customHeight="1">
      <c r="U420178" s="119"/>
    </row>
    <row r="420179" spans="21:21" ht="15" customHeight="1">
      <c r="U420179" s="119"/>
    </row>
    <row r="420180" spans="21:21" ht="15" customHeight="1">
      <c r="U420180" s="119"/>
    </row>
    <row r="420181" spans="21:21" ht="15" customHeight="1">
      <c r="U420181" s="119"/>
    </row>
    <row r="420182" spans="21:21" ht="15" customHeight="1">
      <c r="U420182" s="119"/>
    </row>
    <row r="420183" spans="21:21" ht="15" customHeight="1">
      <c r="U420183" s="119"/>
    </row>
    <row r="420184" spans="21:21" ht="15" customHeight="1">
      <c r="U420184" s="119"/>
    </row>
    <row r="420185" spans="21:21" ht="15" customHeight="1">
      <c r="U420185" s="119"/>
    </row>
    <row r="420186" spans="21:21" ht="15" customHeight="1">
      <c r="U420186" s="119"/>
    </row>
    <row r="420187" spans="21:21" ht="15" customHeight="1">
      <c r="U420187" s="119"/>
    </row>
    <row r="420188" spans="21:21" ht="15" customHeight="1">
      <c r="U420188" s="119"/>
    </row>
    <row r="420189" spans="21:21" ht="15" customHeight="1">
      <c r="U420189" s="119"/>
    </row>
    <row r="420190" spans="21:21" ht="15" customHeight="1">
      <c r="U420190" s="119"/>
    </row>
    <row r="420191" spans="21:21" ht="15" customHeight="1">
      <c r="U420191" s="119"/>
    </row>
    <row r="420192" spans="21:21" ht="15" customHeight="1">
      <c r="U420192" s="119"/>
    </row>
    <row r="420193" spans="21:21" ht="15" customHeight="1">
      <c r="U420193" s="119"/>
    </row>
    <row r="420194" spans="21:21" ht="15" customHeight="1">
      <c r="U420194" s="119"/>
    </row>
    <row r="420195" spans="21:21" ht="15" customHeight="1">
      <c r="U420195" s="119"/>
    </row>
    <row r="420196" spans="21:21" ht="15" customHeight="1">
      <c r="U420196" s="119"/>
    </row>
    <row r="420197" spans="21:21" ht="15" customHeight="1">
      <c r="U420197" s="119"/>
    </row>
    <row r="420198" spans="21:21" ht="15" customHeight="1">
      <c r="U420198" s="119"/>
    </row>
    <row r="420199" spans="21:21" ht="15" customHeight="1">
      <c r="U420199" s="119"/>
    </row>
    <row r="420200" spans="21:21" ht="15" customHeight="1">
      <c r="U420200" s="119"/>
    </row>
    <row r="420201" spans="21:21" ht="15" customHeight="1">
      <c r="U420201" s="119"/>
    </row>
    <row r="420202" spans="21:21" ht="15" customHeight="1">
      <c r="U420202" s="119"/>
    </row>
    <row r="420203" spans="21:21" ht="15" customHeight="1">
      <c r="U420203" s="119"/>
    </row>
    <row r="420204" spans="21:21" ht="15" customHeight="1">
      <c r="U420204" s="119"/>
    </row>
    <row r="420205" spans="21:21" ht="15" customHeight="1">
      <c r="U420205" s="119"/>
    </row>
    <row r="420206" spans="21:21" ht="15" customHeight="1">
      <c r="U420206" s="119"/>
    </row>
    <row r="420207" spans="21:21" ht="15" customHeight="1">
      <c r="U420207" s="119"/>
    </row>
    <row r="420208" spans="21:21" ht="15" customHeight="1">
      <c r="U420208" s="119"/>
    </row>
    <row r="420209" spans="21:21" ht="15" customHeight="1">
      <c r="U420209" s="119"/>
    </row>
    <row r="420210" spans="21:21" ht="15" customHeight="1">
      <c r="U420210" s="119"/>
    </row>
    <row r="420211" spans="21:21" ht="15" customHeight="1">
      <c r="U420211" s="119"/>
    </row>
    <row r="420212" spans="21:21" ht="15" customHeight="1">
      <c r="U420212" s="119"/>
    </row>
    <row r="420213" spans="21:21" ht="15" customHeight="1">
      <c r="U420213" s="119"/>
    </row>
    <row r="420214" spans="21:21" ht="15" customHeight="1">
      <c r="U420214" s="119"/>
    </row>
    <row r="420215" spans="21:21" ht="15" customHeight="1">
      <c r="U420215" s="119"/>
    </row>
    <row r="420216" spans="21:21" ht="15" customHeight="1">
      <c r="U420216" s="119"/>
    </row>
    <row r="420217" spans="21:21" ht="15" customHeight="1">
      <c r="U420217" s="119"/>
    </row>
    <row r="420218" spans="21:21" ht="15" customHeight="1">
      <c r="U420218" s="119"/>
    </row>
    <row r="420219" spans="21:21" ht="15" customHeight="1">
      <c r="U420219" s="119"/>
    </row>
    <row r="420220" spans="21:21" ht="15" customHeight="1">
      <c r="U420220" s="119"/>
    </row>
    <row r="420221" spans="21:21" ht="15" customHeight="1">
      <c r="U420221" s="119"/>
    </row>
    <row r="420222" spans="21:21" ht="15" customHeight="1">
      <c r="U420222" s="119"/>
    </row>
    <row r="420223" spans="21:21" ht="15" customHeight="1">
      <c r="U420223" s="119"/>
    </row>
    <row r="420224" spans="21:21" ht="15" customHeight="1">
      <c r="U420224" s="119"/>
    </row>
    <row r="420225" spans="21:21" ht="15" customHeight="1">
      <c r="U420225" s="119"/>
    </row>
    <row r="420226" spans="21:21" ht="15" customHeight="1">
      <c r="U420226" s="119"/>
    </row>
    <row r="420227" spans="21:21" ht="15" customHeight="1">
      <c r="U420227" s="119"/>
    </row>
    <row r="420228" spans="21:21" ht="15" customHeight="1">
      <c r="U420228" s="119"/>
    </row>
    <row r="420229" spans="21:21" ht="15" customHeight="1">
      <c r="U420229" s="119"/>
    </row>
    <row r="420230" spans="21:21" ht="15" customHeight="1">
      <c r="U420230" s="119"/>
    </row>
    <row r="420231" spans="21:21" ht="15" customHeight="1">
      <c r="U420231" s="119"/>
    </row>
    <row r="420232" spans="21:21" ht="15" customHeight="1">
      <c r="U420232" s="119"/>
    </row>
    <row r="420233" spans="21:21" ht="15" customHeight="1">
      <c r="U420233" s="119"/>
    </row>
    <row r="420234" spans="21:21" ht="15" customHeight="1">
      <c r="U420234" s="119"/>
    </row>
    <row r="420235" spans="21:21" ht="15" customHeight="1">
      <c r="U420235" s="119"/>
    </row>
    <row r="420236" spans="21:21" ht="15" customHeight="1">
      <c r="U420236" s="119"/>
    </row>
    <row r="420237" spans="21:21" ht="15" customHeight="1">
      <c r="U420237" s="119"/>
    </row>
    <row r="420238" spans="21:21" ht="15" customHeight="1">
      <c r="U420238" s="119"/>
    </row>
    <row r="420239" spans="21:21" ht="15" customHeight="1">
      <c r="U420239" s="119"/>
    </row>
    <row r="420240" spans="21:21" ht="15" customHeight="1">
      <c r="U420240" s="119"/>
    </row>
    <row r="420241" spans="21:21" ht="15" customHeight="1">
      <c r="U420241" s="119"/>
    </row>
    <row r="420242" spans="21:21" ht="15" customHeight="1">
      <c r="U420242" s="119"/>
    </row>
    <row r="420243" spans="21:21" ht="15" customHeight="1">
      <c r="U420243" s="119"/>
    </row>
    <row r="420244" spans="21:21" ht="15" customHeight="1">
      <c r="U420244" s="119"/>
    </row>
    <row r="420245" spans="21:21" ht="15" customHeight="1">
      <c r="U420245" s="119"/>
    </row>
    <row r="420246" spans="21:21" ht="15" customHeight="1">
      <c r="U420246" s="119"/>
    </row>
    <row r="420247" spans="21:21" ht="15" customHeight="1">
      <c r="U420247" s="119"/>
    </row>
    <row r="420248" spans="21:21" ht="15" customHeight="1">
      <c r="U420248" s="119"/>
    </row>
    <row r="420249" spans="21:21" ht="15" customHeight="1">
      <c r="U420249" s="119"/>
    </row>
    <row r="420250" spans="21:21" ht="15" customHeight="1">
      <c r="U420250" s="119"/>
    </row>
    <row r="420251" spans="21:21" ht="15" customHeight="1">
      <c r="U420251" s="119"/>
    </row>
    <row r="420252" spans="21:21" ht="15" customHeight="1">
      <c r="U420252" s="119"/>
    </row>
    <row r="420253" spans="21:21" ht="15" customHeight="1">
      <c r="U420253" s="119"/>
    </row>
    <row r="420254" spans="21:21" ht="15" customHeight="1">
      <c r="U420254" s="119"/>
    </row>
    <row r="420255" spans="21:21" ht="15" customHeight="1">
      <c r="U420255" s="119"/>
    </row>
    <row r="420256" spans="21:21" ht="15" customHeight="1">
      <c r="U420256" s="119"/>
    </row>
    <row r="420257" spans="21:21" ht="15" customHeight="1">
      <c r="U420257" s="119"/>
    </row>
    <row r="420258" spans="21:21" ht="15" customHeight="1">
      <c r="U420258" s="119"/>
    </row>
    <row r="420259" spans="21:21" ht="15" customHeight="1">
      <c r="U420259" s="119"/>
    </row>
    <row r="420260" spans="21:21" ht="15" customHeight="1">
      <c r="U420260" s="119"/>
    </row>
    <row r="420261" spans="21:21" ht="15" customHeight="1">
      <c r="U420261" s="119"/>
    </row>
    <row r="420262" spans="21:21" ht="15" customHeight="1">
      <c r="U420262" s="119"/>
    </row>
    <row r="420263" spans="21:21" ht="15" customHeight="1">
      <c r="U420263" s="119"/>
    </row>
    <row r="420264" spans="21:21" ht="15" customHeight="1">
      <c r="U420264" s="119"/>
    </row>
    <row r="420265" spans="21:21" ht="15" customHeight="1">
      <c r="U420265" s="119"/>
    </row>
    <row r="420266" spans="21:21" ht="15" customHeight="1">
      <c r="U420266" s="119"/>
    </row>
    <row r="420267" spans="21:21" ht="15" customHeight="1">
      <c r="U420267" s="119"/>
    </row>
    <row r="420268" spans="21:21" ht="15" customHeight="1">
      <c r="U420268" s="119"/>
    </row>
    <row r="420269" spans="21:21" ht="15" customHeight="1">
      <c r="U420269" s="119"/>
    </row>
    <row r="420270" spans="21:21" ht="15" customHeight="1">
      <c r="U420270" s="119"/>
    </row>
    <row r="420271" spans="21:21" ht="15" customHeight="1">
      <c r="U420271" s="119"/>
    </row>
    <row r="420272" spans="21:21" ht="15" customHeight="1">
      <c r="U420272" s="119"/>
    </row>
    <row r="420273" spans="21:21" ht="15" customHeight="1">
      <c r="U420273" s="119"/>
    </row>
    <row r="420274" spans="21:21" ht="15" customHeight="1">
      <c r="U420274" s="119"/>
    </row>
    <row r="420275" spans="21:21" ht="15" customHeight="1">
      <c r="U420275" s="119"/>
    </row>
    <row r="420276" spans="21:21" ht="15" customHeight="1">
      <c r="U420276" s="119"/>
    </row>
    <row r="420277" spans="21:21" ht="15" customHeight="1">
      <c r="U420277" s="119"/>
    </row>
    <row r="420278" spans="21:21" ht="15" customHeight="1">
      <c r="U420278" s="119"/>
    </row>
    <row r="420279" spans="21:21" ht="15" customHeight="1">
      <c r="U420279" s="119"/>
    </row>
    <row r="420280" spans="21:21" ht="15" customHeight="1">
      <c r="U420280" s="119"/>
    </row>
    <row r="420281" spans="21:21" ht="15" customHeight="1">
      <c r="U420281" s="119"/>
    </row>
    <row r="420282" spans="21:21" ht="15" customHeight="1">
      <c r="U420282" s="119"/>
    </row>
    <row r="420283" spans="21:21" ht="15" customHeight="1">
      <c r="U420283" s="119"/>
    </row>
    <row r="420284" spans="21:21" ht="15" customHeight="1">
      <c r="U420284" s="119"/>
    </row>
    <row r="420285" spans="21:21" ht="15" customHeight="1">
      <c r="U420285" s="119"/>
    </row>
    <row r="420286" spans="21:21" ht="15" customHeight="1">
      <c r="U420286" s="119"/>
    </row>
    <row r="420287" spans="21:21" ht="15" customHeight="1">
      <c r="U420287" s="119"/>
    </row>
    <row r="420288" spans="21:21" ht="15" customHeight="1">
      <c r="U420288" s="119"/>
    </row>
    <row r="420289" spans="21:21" ht="15" customHeight="1">
      <c r="U420289" s="119"/>
    </row>
    <row r="420290" spans="21:21" ht="15" customHeight="1">
      <c r="U420290" s="119"/>
    </row>
    <row r="420291" spans="21:21" ht="15" customHeight="1">
      <c r="U420291" s="119"/>
    </row>
    <row r="420292" spans="21:21" ht="15" customHeight="1">
      <c r="U420292" s="119"/>
    </row>
    <row r="420293" spans="21:21" ht="15" customHeight="1">
      <c r="U420293" s="119"/>
    </row>
    <row r="420294" spans="21:21" ht="15" customHeight="1">
      <c r="U420294" s="119"/>
    </row>
    <row r="420295" spans="21:21" ht="15" customHeight="1">
      <c r="U420295" s="119"/>
    </row>
    <row r="420296" spans="21:21" ht="15" customHeight="1">
      <c r="U420296" s="119"/>
    </row>
    <row r="420297" spans="21:21" ht="15" customHeight="1">
      <c r="U420297" s="119"/>
    </row>
    <row r="420298" spans="21:21" ht="15" customHeight="1">
      <c r="U420298" s="119"/>
    </row>
    <row r="420299" spans="21:21" ht="15" customHeight="1">
      <c r="U420299" s="119"/>
    </row>
    <row r="420300" spans="21:21" ht="15" customHeight="1">
      <c r="U420300" s="119"/>
    </row>
    <row r="420301" spans="21:21" ht="15" customHeight="1">
      <c r="U420301" s="119"/>
    </row>
    <row r="420302" spans="21:21" ht="15" customHeight="1">
      <c r="U420302" s="119"/>
    </row>
    <row r="420303" spans="21:21" ht="15" customHeight="1">
      <c r="U420303" s="119"/>
    </row>
    <row r="420304" spans="21:21" ht="15" customHeight="1">
      <c r="U420304" s="119"/>
    </row>
    <row r="420305" spans="21:21" ht="15" customHeight="1">
      <c r="U420305" s="119"/>
    </row>
    <row r="420306" spans="21:21" ht="15" customHeight="1">
      <c r="U420306" s="119"/>
    </row>
    <row r="420307" spans="21:21" ht="15" customHeight="1">
      <c r="U420307" s="119"/>
    </row>
    <row r="420308" spans="21:21" ht="15" customHeight="1">
      <c r="U420308" s="119"/>
    </row>
    <row r="420309" spans="21:21" ht="15" customHeight="1">
      <c r="U420309" s="119"/>
    </row>
    <row r="420310" spans="21:21" ht="15" customHeight="1">
      <c r="U420310" s="119"/>
    </row>
    <row r="420311" spans="21:21" ht="15" customHeight="1">
      <c r="U420311" s="119"/>
    </row>
    <row r="420312" spans="21:21" ht="15" customHeight="1">
      <c r="U420312" s="119"/>
    </row>
    <row r="420313" spans="21:21" ht="15" customHeight="1">
      <c r="U420313" s="119"/>
    </row>
    <row r="420314" spans="21:21" ht="15" customHeight="1">
      <c r="U420314" s="119"/>
    </row>
    <row r="420315" spans="21:21" ht="15" customHeight="1">
      <c r="U420315" s="119"/>
    </row>
    <row r="420316" spans="21:21" ht="15" customHeight="1">
      <c r="U420316" s="119"/>
    </row>
    <row r="420317" spans="21:21" ht="15" customHeight="1">
      <c r="U420317" s="119"/>
    </row>
    <row r="420318" spans="21:21" ht="15" customHeight="1">
      <c r="U420318" s="119"/>
    </row>
    <row r="420319" spans="21:21" ht="15" customHeight="1">
      <c r="U420319" s="119"/>
    </row>
    <row r="420320" spans="21:21" ht="15" customHeight="1">
      <c r="U420320" s="119"/>
    </row>
    <row r="420321" spans="21:21" ht="15" customHeight="1">
      <c r="U420321" s="119"/>
    </row>
    <row r="420322" spans="21:21" ht="15" customHeight="1">
      <c r="U420322" s="119"/>
    </row>
    <row r="420323" spans="21:21" ht="15" customHeight="1">
      <c r="U420323" s="119"/>
    </row>
    <row r="420324" spans="21:21" ht="15" customHeight="1">
      <c r="U420324" s="119"/>
    </row>
    <row r="420325" spans="21:21" ht="15" customHeight="1">
      <c r="U420325" s="119"/>
    </row>
    <row r="420326" spans="21:21" ht="15" customHeight="1">
      <c r="U420326" s="119"/>
    </row>
    <row r="420327" spans="21:21" ht="15" customHeight="1">
      <c r="U420327" s="119"/>
    </row>
    <row r="420328" spans="21:21" ht="15" customHeight="1">
      <c r="U420328" s="119"/>
    </row>
    <row r="420329" spans="21:21" ht="15" customHeight="1">
      <c r="U420329" s="119"/>
    </row>
    <row r="420330" spans="21:21" ht="15" customHeight="1">
      <c r="U420330" s="119"/>
    </row>
    <row r="420331" spans="21:21" ht="15" customHeight="1">
      <c r="U420331" s="119"/>
    </row>
    <row r="420332" spans="21:21" ht="15" customHeight="1">
      <c r="U420332" s="119"/>
    </row>
    <row r="420333" spans="21:21" ht="15" customHeight="1">
      <c r="U420333" s="119"/>
    </row>
    <row r="420334" spans="21:21" ht="15" customHeight="1">
      <c r="U420334" s="119"/>
    </row>
    <row r="420335" spans="21:21" ht="15" customHeight="1">
      <c r="U420335" s="119"/>
    </row>
    <row r="420336" spans="21:21" ht="15" customHeight="1">
      <c r="U420336" s="119"/>
    </row>
    <row r="420337" spans="21:21" ht="15" customHeight="1">
      <c r="U420337" s="119"/>
    </row>
    <row r="420338" spans="21:21" ht="15" customHeight="1">
      <c r="U420338" s="119"/>
    </row>
    <row r="420339" spans="21:21" ht="15" customHeight="1">
      <c r="U420339" s="119"/>
    </row>
    <row r="420340" spans="21:21" ht="15" customHeight="1">
      <c r="U420340" s="119"/>
    </row>
    <row r="420341" spans="21:21" ht="15" customHeight="1">
      <c r="U420341" s="119"/>
    </row>
    <row r="420342" spans="21:21" ht="15" customHeight="1">
      <c r="U420342" s="119"/>
    </row>
    <row r="420343" spans="21:21" ht="15" customHeight="1">
      <c r="U420343" s="119"/>
    </row>
    <row r="420344" spans="21:21" ht="15" customHeight="1">
      <c r="U420344" s="119"/>
    </row>
    <row r="420345" spans="21:21" ht="15" customHeight="1">
      <c r="U420345" s="119"/>
    </row>
    <row r="420346" spans="21:21" ht="15" customHeight="1">
      <c r="U420346" s="119"/>
    </row>
    <row r="420347" spans="21:21" ht="15" customHeight="1">
      <c r="U420347" s="119"/>
    </row>
    <row r="420348" spans="21:21" ht="15" customHeight="1">
      <c r="U420348" s="119"/>
    </row>
    <row r="420349" spans="21:21" ht="15" customHeight="1">
      <c r="U420349" s="119"/>
    </row>
    <row r="420350" spans="21:21" ht="15" customHeight="1">
      <c r="U420350" s="119"/>
    </row>
    <row r="420351" spans="21:21" ht="15" customHeight="1">
      <c r="U420351" s="119"/>
    </row>
    <row r="420352" spans="21:21" ht="15" customHeight="1">
      <c r="U420352" s="119"/>
    </row>
    <row r="420353" spans="21:21" ht="15" customHeight="1">
      <c r="U420353" s="119"/>
    </row>
    <row r="420354" spans="21:21" ht="15" customHeight="1">
      <c r="U420354" s="119"/>
    </row>
    <row r="420355" spans="21:21" ht="15" customHeight="1">
      <c r="U420355" s="119"/>
    </row>
    <row r="420356" spans="21:21" ht="15" customHeight="1">
      <c r="U420356" s="119"/>
    </row>
    <row r="420357" spans="21:21" ht="15" customHeight="1">
      <c r="U420357" s="119"/>
    </row>
    <row r="420358" spans="21:21" ht="15" customHeight="1">
      <c r="U420358" s="119"/>
    </row>
    <row r="420359" spans="21:21" ht="15" customHeight="1">
      <c r="U420359" s="119"/>
    </row>
    <row r="420360" spans="21:21" ht="15" customHeight="1">
      <c r="U420360" s="119"/>
    </row>
    <row r="420361" spans="21:21" ht="15" customHeight="1">
      <c r="U420361" s="119"/>
    </row>
    <row r="420362" spans="21:21" ht="15" customHeight="1">
      <c r="U420362" s="119"/>
    </row>
    <row r="420363" spans="21:21" ht="15" customHeight="1">
      <c r="U420363" s="119"/>
    </row>
    <row r="420364" spans="21:21" ht="15" customHeight="1">
      <c r="U420364" s="119"/>
    </row>
    <row r="420365" spans="21:21" ht="15" customHeight="1">
      <c r="U420365" s="119"/>
    </row>
    <row r="420366" spans="21:21" ht="15" customHeight="1">
      <c r="U420366" s="119"/>
    </row>
    <row r="420367" spans="21:21" ht="15" customHeight="1">
      <c r="U420367" s="119"/>
    </row>
    <row r="420368" spans="21:21" ht="15" customHeight="1">
      <c r="U420368" s="119"/>
    </row>
    <row r="420369" spans="21:21" ht="15" customHeight="1">
      <c r="U420369" s="119"/>
    </row>
    <row r="420370" spans="21:21" ht="15" customHeight="1">
      <c r="U420370" s="119"/>
    </row>
    <row r="420371" spans="21:21" ht="15" customHeight="1">
      <c r="U420371" s="119"/>
    </row>
    <row r="420372" spans="21:21" ht="15" customHeight="1">
      <c r="U420372" s="119"/>
    </row>
    <row r="420373" spans="21:21" ht="15" customHeight="1">
      <c r="U420373" s="119"/>
    </row>
    <row r="420374" spans="21:21" ht="15" customHeight="1">
      <c r="U420374" s="119"/>
    </row>
    <row r="420375" spans="21:21" ht="15" customHeight="1">
      <c r="U420375" s="119"/>
    </row>
    <row r="420376" spans="21:21" ht="15" customHeight="1">
      <c r="U420376" s="119"/>
    </row>
    <row r="420377" spans="21:21" ht="15" customHeight="1">
      <c r="U420377" s="119"/>
    </row>
    <row r="420378" spans="21:21" ht="15" customHeight="1">
      <c r="U420378" s="119"/>
    </row>
    <row r="420379" spans="21:21" ht="15" customHeight="1">
      <c r="U420379" s="119"/>
    </row>
    <row r="420380" spans="21:21" ht="15" customHeight="1">
      <c r="U420380" s="119"/>
    </row>
    <row r="420381" spans="21:21" ht="15" customHeight="1">
      <c r="U420381" s="119"/>
    </row>
    <row r="420382" spans="21:21" ht="15" customHeight="1">
      <c r="U420382" s="119"/>
    </row>
    <row r="420383" spans="21:21" ht="15" customHeight="1">
      <c r="U420383" s="119"/>
    </row>
    <row r="420384" spans="21:21" ht="15" customHeight="1">
      <c r="U420384" s="119"/>
    </row>
    <row r="420385" spans="21:21" ht="15" customHeight="1">
      <c r="U420385" s="119"/>
    </row>
    <row r="420386" spans="21:21" ht="15" customHeight="1">
      <c r="U420386" s="119"/>
    </row>
    <row r="420387" spans="21:21" ht="15" customHeight="1">
      <c r="U420387" s="119"/>
    </row>
    <row r="420388" spans="21:21" ht="15" customHeight="1">
      <c r="U420388" s="119"/>
    </row>
    <row r="420389" spans="21:21" ht="15" customHeight="1">
      <c r="U420389" s="119"/>
    </row>
    <row r="420390" spans="21:21" ht="15" customHeight="1">
      <c r="U420390" s="119"/>
    </row>
    <row r="420391" spans="21:21" ht="15" customHeight="1">
      <c r="U420391" s="119"/>
    </row>
    <row r="420392" spans="21:21" ht="15" customHeight="1">
      <c r="U420392" s="119"/>
    </row>
    <row r="420393" spans="21:21" ht="15" customHeight="1">
      <c r="U420393" s="119"/>
    </row>
    <row r="420394" spans="21:21" ht="15" customHeight="1">
      <c r="U420394" s="119"/>
    </row>
    <row r="420395" spans="21:21" ht="15" customHeight="1">
      <c r="U420395" s="119"/>
    </row>
    <row r="420396" spans="21:21" ht="15" customHeight="1">
      <c r="U420396" s="119"/>
    </row>
    <row r="420397" spans="21:21" ht="15" customHeight="1">
      <c r="U420397" s="119"/>
    </row>
    <row r="420398" spans="21:21" ht="15" customHeight="1">
      <c r="U420398" s="119"/>
    </row>
    <row r="420399" spans="21:21" ht="15" customHeight="1">
      <c r="U420399" s="119"/>
    </row>
    <row r="420400" spans="21:21" ht="15" customHeight="1">
      <c r="U420400" s="119"/>
    </row>
    <row r="420401" spans="21:21" ht="15" customHeight="1">
      <c r="U420401" s="119"/>
    </row>
    <row r="420402" spans="21:21" ht="15" customHeight="1">
      <c r="U420402" s="119"/>
    </row>
    <row r="420403" spans="21:21" ht="15" customHeight="1">
      <c r="U420403" s="119"/>
    </row>
    <row r="420404" spans="21:21" ht="15" customHeight="1">
      <c r="U420404" s="119"/>
    </row>
    <row r="420405" spans="21:21" ht="15" customHeight="1">
      <c r="U420405" s="119"/>
    </row>
    <row r="420406" spans="21:21" ht="15" customHeight="1">
      <c r="U420406" s="119"/>
    </row>
    <row r="420407" spans="21:21" ht="15" customHeight="1">
      <c r="U420407" s="119"/>
    </row>
    <row r="420408" spans="21:21" ht="15" customHeight="1">
      <c r="U420408" s="119"/>
    </row>
    <row r="420409" spans="21:21" ht="15" customHeight="1">
      <c r="U420409" s="119"/>
    </row>
    <row r="420410" spans="21:21" ht="15" customHeight="1">
      <c r="U420410" s="119"/>
    </row>
    <row r="420411" spans="21:21" ht="15" customHeight="1">
      <c r="U420411" s="119"/>
    </row>
    <row r="420412" spans="21:21" ht="15" customHeight="1">
      <c r="U420412" s="119"/>
    </row>
    <row r="420413" spans="21:21" ht="15" customHeight="1">
      <c r="U420413" s="119"/>
    </row>
    <row r="420414" spans="21:21" ht="15" customHeight="1">
      <c r="U420414" s="119"/>
    </row>
    <row r="420415" spans="21:21" ht="15" customHeight="1">
      <c r="U420415" s="119"/>
    </row>
    <row r="420416" spans="21:21" ht="15" customHeight="1">
      <c r="U420416" s="119"/>
    </row>
    <row r="420417" spans="21:21" ht="15" customHeight="1">
      <c r="U420417" s="119"/>
    </row>
    <row r="420418" spans="21:21" ht="15" customHeight="1">
      <c r="U420418" s="119"/>
    </row>
    <row r="420419" spans="21:21" ht="15" customHeight="1">
      <c r="U420419" s="119"/>
    </row>
    <row r="420420" spans="21:21" ht="15" customHeight="1">
      <c r="U420420" s="119"/>
    </row>
    <row r="420421" spans="21:21" ht="15" customHeight="1">
      <c r="U420421" s="119"/>
    </row>
    <row r="420422" spans="21:21" ht="15" customHeight="1">
      <c r="U420422" s="119"/>
    </row>
    <row r="420423" spans="21:21" ht="15" customHeight="1">
      <c r="U420423" s="119"/>
    </row>
    <row r="420424" spans="21:21" ht="15" customHeight="1">
      <c r="U420424" s="119"/>
    </row>
    <row r="420425" spans="21:21" ht="15" customHeight="1">
      <c r="U420425" s="119"/>
    </row>
    <row r="420426" spans="21:21" ht="15" customHeight="1">
      <c r="U420426" s="119"/>
    </row>
    <row r="420427" spans="21:21" ht="15" customHeight="1">
      <c r="U420427" s="119"/>
    </row>
    <row r="420428" spans="21:21" ht="15" customHeight="1">
      <c r="U420428" s="119"/>
    </row>
    <row r="420429" spans="21:21" ht="15" customHeight="1">
      <c r="U420429" s="119"/>
    </row>
    <row r="420430" spans="21:21" ht="15" customHeight="1">
      <c r="U420430" s="119"/>
    </row>
    <row r="420431" spans="21:21" ht="15" customHeight="1">
      <c r="U420431" s="119"/>
    </row>
    <row r="420432" spans="21:21" ht="15" customHeight="1">
      <c r="U420432" s="119"/>
    </row>
    <row r="420433" spans="21:21" ht="15" customHeight="1">
      <c r="U420433" s="119"/>
    </row>
    <row r="420434" spans="21:21" ht="15" customHeight="1">
      <c r="U420434" s="119"/>
    </row>
    <row r="420435" spans="21:21" ht="15" customHeight="1">
      <c r="U420435" s="119"/>
    </row>
    <row r="420436" spans="21:21" ht="15" customHeight="1">
      <c r="U420436" s="119"/>
    </row>
    <row r="420437" spans="21:21" ht="15" customHeight="1">
      <c r="U420437" s="119"/>
    </row>
    <row r="420438" spans="21:21" ht="15" customHeight="1">
      <c r="U420438" s="119"/>
    </row>
    <row r="420439" spans="21:21" ht="15" customHeight="1">
      <c r="U420439" s="119"/>
    </row>
    <row r="420440" spans="21:21" ht="15" customHeight="1">
      <c r="U420440" s="119"/>
    </row>
    <row r="420441" spans="21:21" ht="15" customHeight="1">
      <c r="U420441" s="119"/>
    </row>
    <row r="420442" spans="21:21" ht="15" customHeight="1">
      <c r="U420442" s="119"/>
    </row>
    <row r="420443" spans="21:21" ht="15" customHeight="1">
      <c r="U420443" s="119"/>
    </row>
    <row r="420444" spans="21:21" ht="15" customHeight="1">
      <c r="U420444" s="119"/>
    </row>
    <row r="420445" spans="21:21" ht="15" customHeight="1">
      <c r="U420445" s="119"/>
    </row>
    <row r="420446" spans="21:21" ht="15" customHeight="1">
      <c r="U420446" s="119"/>
    </row>
    <row r="420447" spans="21:21" ht="15" customHeight="1">
      <c r="U420447" s="119"/>
    </row>
    <row r="420448" spans="21:21" ht="15" customHeight="1">
      <c r="U420448" s="119"/>
    </row>
    <row r="420449" spans="21:21" ht="15" customHeight="1">
      <c r="U420449" s="119"/>
    </row>
    <row r="420450" spans="21:21" ht="15" customHeight="1">
      <c r="U420450" s="119"/>
    </row>
    <row r="420451" spans="21:21" ht="15" customHeight="1">
      <c r="U420451" s="119"/>
    </row>
    <row r="420452" spans="21:21" ht="15" customHeight="1">
      <c r="U420452" s="119"/>
    </row>
    <row r="420453" spans="21:21" ht="15" customHeight="1">
      <c r="U420453" s="119"/>
    </row>
    <row r="420454" spans="21:21" ht="15" customHeight="1">
      <c r="U420454" s="119"/>
    </row>
    <row r="420455" spans="21:21" ht="15" customHeight="1">
      <c r="U420455" s="119"/>
    </row>
    <row r="420456" spans="21:21" ht="15" customHeight="1">
      <c r="U420456" s="119"/>
    </row>
    <row r="420457" spans="21:21" ht="15" customHeight="1">
      <c r="U420457" s="119"/>
    </row>
    <row r="420458" spans="21:21" ht="15" customHeight="1">
      <c r="U420458" s="119"/>
    </row>
    <row r="420459" spans="21:21" ht="15" customHeight="1">
      <c r="U420459" s="119"/>
    </row>
    <row r="420460" spans="21:21" ht="15" customHeight="1">
      <c r="U420460" s="119"/>
    </row>
    <row r="420461" spans="21:21" ht="15" customHeight="1">
      <c r="U420461" s="119"/>
    </row>
    <row r="420462" spans="21:21" ht="15" customHeight="1">
      <c r="U420462" s="119"/>
    </row>
    <row r="420463" spans="21:21" ht="15" customHeight="1">
      <c r="U420463" s="119"/>
    </row>
    <row r="420464" spans="21:21" ht="15" customHeight="1">
      <c r="U420464" s="119"/>
    </row>
    <row r="420465" spans="21:21" ht="15" customHeight="1">
      <c r="U420465" s="119"/>
    </row>
    <row r="420466" spans="21:21" ht="15" customHeight="1">
      <c r="U420466" s="119"/>
    </row>
    <row r="420467" spans="21:21" ht="15" customHeight="1">
      <c r="U420467" s="119"/>
    </row>
    <row r="420468" spans="21:21" ht="15" customHeight="1">
      <c r="U420468" s="119"/>
    </row>
    <row r="420469" spans="21:21" ht="15" customHeight="1">
      <c r="U420469" s="119"/>
    </row>
    <row r="420470" spans="21:21" ht="15" customHeight="1">
      <c r="U420470" s="119"/>
    </row>
    <row r="420471" spans="21:21" ht="15" customHeight="1">
      <c r="U420471" s="119"/>
    </row>
    <row r="420472" spans="21:21" ht="15" customHeight="1">
      <c r="U420472" s="119"/>
    </row>
    <row r="420473" spans="21:21" ht="15" customHeight="1">
      <c r="U420473" s="119"/>
    </row>
    <row r="420474" spans="21:21" ht="15" customHeight="1">
      <c r="U420474" s="119"/>
    </row>
    <row r="420475" spans="21:21" ht="15" customHeight="1">
      <c r="U420475" s="119"/>
    </row>
    <row r="420476" spans="21:21" ht="15" customHeight="1">
      <c r="U420476" s="119"/>
    </row>
    <row r="420477" spans="21:21" ht="15" customHeight="1">
      <c r="U420477" s="119"/>
    </row>
    <row r="420478" spans="21:21" ht="15" customHeight="1">
      <c r="U420478" s="119"/>
    </row>
    <row r="420479" spans="21:21" ht="15" customHeight="1">
      <c r="U420479" s="119"/>
    </row>
    <row r="420480" spans="21:21" ht="15" customHeight="1">
      <c r="U420480" s="119"/>
    </row>
    <row r="420481" spans="21:21" ht="15" customHeight="1">
      <c r="U420481" s="119"/>
    </row>
    <row r="420482" spans="21:21" ht="15" customHeight="1">
      <c r="U420482" s="119"/>
    </row>
    <row r="420483" spans="21:21" ht="15" customHeight="1">
      <c r="U420483" s="119"/>
    </row>
    <row r="420484" spans="21:21" ht="15" customHeight="1">
      <c r="U420484" s="119"/>
    </row>
    <row r="420485" spans="21:21" ht="15" customHeight="1">
      <c r="U420485" s="119"/>
    </row>
    <row r="420486" spans="21:21" ht="15" customHeight="1">
      <c r="U420486" s="119"/>
    </row>
    <row r="420487" spans="21:21" ht="15" customHeight="1">
      <c r="U420487" s="119"/>
    </row>
    <row r="420488" spans="21:21" ht="15" customHeight="1">
      <c r="U420488" s="119"/>
    </row>
    <row r="420489" spans="21:21" ht="15" customHeight="1">
      <c r="U420489" s="119"/>
    </row>
    <row r="420490" spans="21:21" ht="15" customHeight="1">
      <c r="U420490" s="119"/>
    </row>
    <row r="420491" spans="21:21" ht="15" customHeight="1">
      <c r="U420491" s="119"/>
    </row>
    <row r="420492" spans="21:21" ht="15" customHeight="1">
      <c r="U420492" s="119"/>
    </row>
    <row r="420493" spans="21:21" ht="15" customHeight="1">
      <c r="U420493" s="119"/>
    </row>
    <row r="420494" spans="21:21" ht="15" customHeight="1">
      <c r="U420494" s="119"/>
    </row>
    <row r="420495" spans="21:21" ht="15" customHeight="1">
      <c r="U420495" s="119"/>
    </row>
    <row r="420496" spans="21:21" ht="15" customHeight="1">
      <c r="U420496" s="119"/>
    </row>
    <row r="420497" spans="21:21" ht="15" customHeight="1">
      <c r="U420497" s="119"/>
    </row>
    <row r="420498" spans="21:21" ht="15" customHeight="1">
      <c r="U420498" s="119"/>
    </row>
    <row r="420499" spans="21:21" ht="15" customHeight="1">
      <c r="U420499" s="119"/>
    </row>
    <row r="420500" spans="21:21" ht="15" customHeight="1">
      <c r="U420500" s="119"/>
    </row>
    <row r="420501" spans="21:21" ht="15" customHeight="1">
      <c r="U420501" s="119"/>
    </row>
    <row r="420502" spans="21:21" ht="15" customHeight="1">
      <c r="U420502" s="119"/>
    </row>
    <row r="420503" spans="21:21" ht="15" customHeight="1">
      <c r="U420503" s="119"/>
    </row>
    <row r="420504" spans="21:21" ht="15" customHeight="1">
      <c r="U420504" s="119"/>
    </row>
    <row r="420505" spans="21:21" ht="15" customHeight="1">
      <c r="U420505" s="119"/>
    </row>
    <row r="420506" spans="21:21" ht="15" customHeight="1">
      <c r="U420506" s="119"/>
    </row>
    <row r="420507" spans="21:21" ht="15" customHeight="1">
      <c r="U420507" s="119"/>
    </row>
    <row r="420508" spans="21:21" ht="15" customHeight="1">
      <c r="U420508" s="119"/>
    </row>
    <row r="420509" spans="21:21" ht="15" customHeight="1">
      <c r="U420509" s="119"/>
    </row>
    <row r="420510" spans="21:21" ht="15" customHeight="1">
      <c r="U420510" s="119"/>
    </row>
    <row r="420511" spans="21:21" ht="15" customHeight="1">
      <c r="U420511" s="119"/>
    </row>
    <row r="420512" spans="21:21" ht="15" customHeight="1">
      <c r="U420512" s="119"/>
    </row>
    <row r="420513" spans="21:21" ht="15" customHeight="1">
      <c r="U420513" s="119"/>
    </row>
    <row r="420514" spans="21:21" ht="15" customHeight="1">
      <c r="U420514" s="119"/>
    </row>
    <row r="420515" spans="21:21" ht="15" customHeight="1">
      <c r="U420515" s="119"/>
    </row>
    <row r="420516" spans="21:21" ht="15" customHeight="1">
      <c r="U420516" s="119"/>
    </row>
    <row r="420517" spans="21:21" ht="15" customHeight="1">
      <c r="U420517" s="119"/>
    </row>
    <row r="420518" spans="21:21" ht="15" customHeight="1">
      <c r="U420518" s="119"/>
    </row>
    <row r="420519" spans="21:21" ht="15" customHeight="1">
      <c r="U420519" s="119"/>
    </row>
    <row r="420520" spans="21:21" ht="15" customHeight="1">
      <c r="U420520" s="119"/>
    </row>
    <row r="420521" spans="21:21" ht="15" customHeight="1">
      <c r="U420521" s="119"/>
    </row>
    <row r="420522" spans="21:21" ht="15" customHeight="1">
      <c r="U420522" s="119"/>
    </row>
    <row r="420523" spans="21:21" ht="15" customHeight="1">
      <c r="U420523" s="119"/>
    </row>
    <row r="420524" spans="21:21" ht="15" customHeight="1">
      <c r="U420524" s="119"/>
    </row>
    <row r="420525" spans="21:21" ht="15" customHeight="1">
      <c r="U420525" s="119"/>
    </row>
    <row r="420526" spans="21:21" ht="15" customHeight="1">
      <c r="U420526" s="119"/>
    </row>
    <row r="420527" spans="21:21" ht="15" customHeight="1">
      <c r="U420527" s="119"/>
    </row>
    <row r="420528" spans="21:21" ht="15" customHeight="1">
      <c r="U420528" s="119"/>
    </row>
    <row r="420529" spans="21:21" ht="15" customHeight="1">
      <c r="U420529" s="119"/>
    </row>
    <row r="420530" spans="21:21" ht="15" customHeight="1">
      <c r="U420530" s="119"/>
    </row>
    <row r="420531" spans="21:21" ht="15" customHeight="1">
      <c r="U420531" s="119"/>
    </row>
    <row r="420532" spans="21:21" ht="15" customHeight="1">
      <c r="U420532" s="119"/>
    </row>
    <row r="420533" spans="21:21" ht="15" customHeight="1">
      <c r="U420533" s="119"/>
    </row>
    <row r="420534" spans="21:21" ht="15" customHeight="1">
      <c r="U420534" s="119"/>
    </row>
    <row r="420535" spans="21:21" ht="15" customHeight="1">
      <c r="U420535" s="119"/>
    </row>
    <row r="420536" spans="21:21" ht="15" customHeight="1">
      <c r="U420536" s="119"/>
    </row>
    <row r="420537" spans="21:21" ht="15" customHeight="1">
      <c r="U420537" s="119"/>
    </row>
    <row r="420538" spans="21:21" ht="15" customHeight="1">
      <c r="U420538" s="119"/>
    </row>
    <row r="420539" spans="21:21" ht="15" customHeight="1">
      <c r="U420539" s="119"/>
    </row>
    <row r="420540" spans="21:21" ht="15" customHeight="1">
      <c r="U420540" s="119"/>
    </row>
    <row r="420541" spans="21:21" ht="15" customHeight="1">
      <c r="U420541" s="119"/>
    </row>
    <row r="420542" spans="21:21" ht="15" customHeight="1">
      <c r="U420542" s="119"/>
    </row>
    <row r="420543" spans="21:21" ht="15" customHeight="1">
      <c r="U420543" s="119"/>
    </row>
    <row r="420544" spans="21:21" ht="15" customHeight="1">
      <c r="U420544" s="119"/>
    </row>
    <row r="420545" spans="21:21" ht="15" customHeight="1">
      <c r="U420545" s="119"/>
    </row>
    <row r="420546" spans="21:21" ht="15" customHeight="1">
      <c r="U420546" s="119"/>
    </row>
    <row r="420547" spans="21:21" ht="15" customHeight="1">
      <c r="U420547" s="119"/>
    </row>
    <row r="420548" spans="21:21" ht="15" customHeight="1">
      <c r="U420548" s="119"/>
    </row>
    <row r="420549" spans="21:21" ht="15" customHeight="1">
      <c r="U420549" s="119"/>
    </row>
    <row r="420550" spans="21:21" ht="15" customHeight="1">
      <c r="U420550" s="119"/>
    </row>
    <row r="420551" spans="21:21" ht="15" customHeight="1">
      <c r="U420551" s="119"/>
    </row>
    <row r="420552" spans="21:21" ht="15" customHeight="1">
      <c r="U420552" s="119"/>
    </row>
    <row r="420553" spans="21:21" ht="15" customHeight="1">
      <c r="U420553" s="119"/>
    </row>
    <row r="420554" spans="21:21" ht="15" customHeight="1">
      <c r="U420554" s="119"/>
    </row>
    <row r="420555" spans="21:21" ht="15" customHeight="1">
      <c r="U420555" s="119"/>
    </row>
    <row r="420556" spans="21:21" ht="15" customHeight="1">
      <c r="U420556" s="119"/>
    </row>
    <row r="420557" spans="21:21" ht="15" customHeight="1">
      <c r="U420557" s="119"/>
    </row>
    <row r="420558" spans="21:21" ht="15" customHeight="1">
      <c r="U420558" s="119"/>
    </row>
    <row r="420559" spans="21:21" ht="15" customHeight="1">
      <c r="U420559" s="119"/>
    </row>
    <row r="420560" spans="21:21" ht="15" customHeight="1">
      <c r="U420560" s="119"/>
    </row>
    <row r="420561" spans="21:21" ht="15" customHeight="1">
      <c r="U420561" s="119"/>
    </row>
    <row r="420562" spans="21:21" ht="15" customHeight="1">
      <c r="U420562" s="119"/>
    </row>
    <row r="420563" spans="21:21" ht="15" customHeight="1">
      <c r="U420563" s="119"/>
    </row>
    <row r="420564" spans="21:21" ht="15" customHeight="1">
      <c r="U420564" s="119"/>
    </row>
    <row r="420565" spans="21:21" ht="15" customHeight="1">
      <c r="U420565" s="119"/>
    </row>
    <row r="420566" spans="21:21" ht="15" customHeight="1">
      <c r="U420566" s="119"/>
    </row>
    <row r="420567" spans="21:21" ht="15" customHeight="1">
      <c r="U420567" s="119"/>
    </row>
    <row r="420568" spans="21:21" ht="15" customHeight="1">
      <c r="U420568" s="119"/>
    </row>
    <row r="420569" spans="21:21" ht="15" customHeight="1">
      <c r="U420569" s="119"/>
    </row>
    <row r="420570" spans="21:21" ht="15" customHeight="1">
      <c r="U420570" s="119"/>
    </row>
    <row r="420571" spans="21:21" ht="15" customHeight="1">
      <c r="U420571" s="119"/>
    </row>
    <row r="420572" spans="21:21" ht="15" customHeight="1">
      <c r="U420572" s="119"/>
    </row>
    <row r="420573" spans="21:21" ht="15" customHeight="1">
      <c r="U420573" s="119"/>
    </row>
    <row r="420574" spans="21:21" ht="15" customHeight="1">
      <c r="U420574" s="119"/>
    </row>
    <row r="420575" spans="21:21" ht="15" customHeight="1">
      <c r="U420575" s="119"/>
    </row>
    <row r="420576" spans="21:21" ht="15" customHeight="1">
      <c r="U420576" s="119"/>
    </row>
    <row r="420577" spans="21:21" ht="15" customHeight="1">
      <c r="U420577" s="119"/>
    </row>
    <row r="420578" spans="21:21" ht="15" customHeight="1">
      <c r="U420578" s="119"/>
    </row>
    <row r="420579" spans="21:21" ht="15" customHeight="1">
      <c r="U420579" s="119"/>
    </row>
    <row r="420580" spans="21:21" ht="15" customHeight="1">
      <c r="U420580" s="119"/>
    </row>
    <row r="420581" spans="21:21" ht="15" customHeight="1">
      <c r="U420581" s="119"/>
    </row>
    <row r="420582" spans="21:21" ht="15" customHeight="1">
      <c r="U420582" s="119"/>
    </row>
    <row r="420583" spans="21:21" ht="15" customHeight="1">
      <c r="U420583" s="119"/>
    </row>
    <row r="420584" spans="21:21" ht="15" customHeight="1">
      <c r="U420584" s="119"/>
    </row>
    <row r="420585" spans="21:21" ht="15" customHeight="1">
      <c r="U420585" s="119"/>
    </row>
    <row r="420586" spans="21:21" ht="15" customHeight="1">
      <c r="U420586" s="119"/>
    </row>
    <row r="420587" spans="21:21" ht="15" customHeight="1">
      <c r="U420587" s="119"/>
    </row>
    <row r="420588" spans="21:21" ht="15" customHeight="1">
      <c r="U420588" s="119"/>
    </row>
    <row r="420589" spans="21:21" ht="15" customHeight="1">
      <c r="U420589" s="119"/>
    </row>
    <row r="420590" spans="21:21" ht="15" customHeight="1">
      <c r="U420590" s="119"/>
    </row>
    <row r="420591" spans="21:21" ht="15" customHeight="1">
      <c r="U420591" s="119"/>
    </row>
    <row r="420592" spans="21:21" ht="15" customHeight="1">
      <c r="U420592" s="119"/>
    </row>
    <row r="420593" spans="21:21" ht="15" customHeight="1">
      <c r="U420593" s="119"/>
    </row>
    <row r="420594" spans="21:21" ht="15" customHeight="1">
      <c r="U420594" s="119"/>
    </row>
    <row r="420595" spans="21:21" ht="15" customHeight="1">
      <c r="U420595" s="119"/>
    </row>
    <row r="420596" spans="21:21" ht="15" customHeight="1">
      <c r="U420596" s="119"/>
    </row>
    <row r="420597" spans="21:21" ht="15" customHeight="1">
      <c r="U420597" s="119"/>
    </row>
    <row r="420598" spans="21:21" ht="15" customHeight="1">
      <c r="U420598" s="119"/>
    </row>
    <row r="420599" spans="21:21" ht="15" customHeight="1">
      <c r="U420599" s="119"/>
    </row>
    <row r="420600" spans="21:21" ht="15" customHeight="1">
      <c r="U420600" s="119"/>
    </row>
    <row r="420601" spans="21:21" ht="15" customHeight="1">
      <c r="U420601" s="119"/>
    </row>
    <row r="420602" spans="21:21" ht="15" customHeight="1">
      <c r="U420602" s="119"/>
    </row>
    <row r="420603" spans="21:21" ht="15" customHeight="1">
      <c r="U420603" s="119"/>
    </row>
    <row r="420604" spans="21:21" ht="15" customHeight="1">
      <c r="U420604" s="119"/>
    </row>
    <row r="420605" spans="21:21" ht="15" customHeight="1">
      <c r="U420605" s="119"/>
    </row>
    <row r="420606" spans="21:21" ht="15" customHeight="1">
      <c r="U420606" s="119"/>
    </row>
    <row r="420607" spans="21:21" ht="15" customHeight="1">
      <c r="U420607" s="119"/>
    </row>
    <row r="420608" spans="21:21" ht="15" customHeight="1">
      <c r="U420608" s="119"/>
    </row>
    <row r="420609" spans="21:21" ht="15" customHeight="1">
      <c r="U420609" s="119"/>
    </row>
    <row r="420610" spans="21:21" ht="15" customHeight="1">
      <c r="U420610" s="119"/>
    </row>
    <row r="420611" spans="21:21" ht="15" customHeight="1">
      <c r="U420611" s="119"/>
    </row>
    <row r="420612" spans="21:21" ht="15" customHeight="1">
      <c r="U420612" s="119"/>
    </row>
    <row r="420613" spans="21:21" ht="15" customHeight="1">
      <c r="U420613" s="119"/>
    </row>
    <row r="420614" spans="21:21" ht="15" customHeight="1">
      <c r="U420614" s="119"/>
    </row>
    <row r="420615" spans="21:21" ht="15" customHeight="1">
      <c r="U420615" s="119"/>
    </row>
    <row r="420616" spans="21:21" ht="15" customHeight="1">
      <c r="U420616" s="119"/>
    </row>
    <row r="420617" spans="21:21" ht="15" customHeight="1">
      <c r="U420617" s="119"/>
    </row>
    <row r="420618" spans="21:21" ht="15" customHeight="1">
      <c r="U420618" s="119"/>
    </row>
    <row r="420619" spans="21:21" ht="15" customHeight="1">
      <c r="U420619" s="119"/>
    </row>
    <row r="420620" spans="21:21" ht="15" customHeight="1">
      <c r="U420620" s="119"/>
    </row>
    <row r="420621" spans="21:21" ht="15" customHeight="1">
      <c r="U420621" s="119"/>
    </row>
    <row r="420622" spans="21:21" ht="15" customHeight="1">
      <c r="U420622" s="119"/>
    </row>
    <row r="420623" spans="21:21" ht="15" customHeight="1">
      <c r="U420623" s="119"/>
    </row>
    <row r="420624" spans="21:21" ht="15" customHeight="1">
      <c r="U420624" s="119"/>
    </row>
    <row r="420625" spans="21:21" ht="15" customHeight="1">
      <c r="U420625" s="119"/>
    </row>
    <row r="420626" spans="21:21" ht="15" customHeight="1">
      <c r="U420626" s="119"/>
    </row>
    <row r="420627" spans="21:21" ht="15" customHeight="1">
      <c r="U420627" s="119"/>
    </row>
    <row r="420628" spans="21:21" ht="15" customHeight="1">
      <c r="U420628" s="119"/>
    </row>
    <row r="420629" spans="21:21" ht="15" customHeight="1">
      <c r="U420629" s="119"/>
    </row>
    <row r="420630" spans="21:21" ht="15" customHeight="1">
      <c r="U420630" s="119"/>
    </row>
    <row r="420631" spans="21:21" ht="15" customHeight="1">
      <c r="U420631" s="119"/>
    </row>
    <row r="420632" spans="21:21" ht="15" customHeight="1">
      <c r="U420632" s="119"/>
    </row>
    <row r="420633" spans="21:21" ht="15" customHeight="1">
      <c r="U420633" s="119"/>
    </row>
    <row r="420634" spans="21:21" ht="15" customHeight="1">
      <c r="U420634" s="119"/>
    </row>
    <row r="420635" spans="21:21" ht="15" customHeight="1">
      <c r="U420635" s="119"/>
    </row>
    <row r="420636" spans="21:21" ht="15" customHeight="1">
      <c r="U420636" s="119"/>
    </row>
    <row r="420637" spans="21:21" ht="15" customHeight="1">
      <c r="U420637" s="119"/>
    </row>
    <row r="420638" spans="21:21" ht="15" customHeight="1">
      <c r="U420638" s="119"/>
    </row>
    <row r="420639" spans="21:21" ht="15" customHeight="1">
      <c r="U420639" s="119"/>
    </row>
    <row r="420640" spans="21:21" ht="15" customHeight="1">
      <c r="U420640" s="119"/>
    </row>
    <row r="420641" spans="21:21" ht="15" customHeight="1">
      <c r="U420641" s="119"/>
    </row>
    <row r="420642" spans="21:21" ht="15" customHeight="1">
      <c r="U420642" s="119"/>
    </row>
    <row r="420643" spans="21:21" ht="15" customHeight="1">
      <c r="U420643" s="119"/>
    </row>
    <row r="420644" spans="21:21" ht="15" customHeight="1">
      <c r="U420644" s="119"/>
    </row>
    <row r="420645" spans="21:21" ht="15" customHeight="1">
      <c r="U420645" s="119"/>
    </row>
    <row r="420646" spans="21:21" ht="15" customHeight="1">
      <c r="U420646" s="119"/>
    </row>
    <row r="420647" spans="21:21" ht="15" customHeight="1">
      <c r="U420647" s="119"/>
    </row>
    <row r="420648" spans="21:21" ht="15" customHeight="1">
      <c r="U420648" s="119"/>
    </row>
    <row r="420649" spans="21:21" ht="15" customHeight="1">
      <c r="U420649" s="119"/>
    </row>
    <row r="420650" spans="21:21" ht="15" customHeight="1">
      <c r="U420650" s="119"/>
    </row>
    <row r="420651" spans="21:21" ht="15" customHeight="1">
      <c r="U420651" s="119"/>
    </row>
    <row r="420652" spans="21:21" ht="15" customHeight="1">
      <c r="U420652" s="119"/>
    </row>
    <row r="420653" spans="21:21" ht="15" customHeight="1">
      <c r="U420653" s="119"/>
    </row>
    <row r="420654" spans="21:21" ht="15" customHeight="1">
      <c r="U420654" s="119"/>
    </row>
    <row r="420655" spans="21:21" ht="15" customHeight="1">
      <c r="U420655" s="119"/>
    </row>
    <row r="420656" spans="21:21" ht="15" customHeight="1">
      <c r="U420656" s="119"/>
    </row>
    <row r="420657" spans="21:21" ht="15" customHeight="1">
      <c r="U420657" s="119"/>
    </row>
    <row r="420658" spans="21:21" ht="15" customHeight="1">
      <c r="U420658" s="119"/>
    </row>
    <row r="420659" spans="21:21" ht="15" customHeight="1">
      <c r="U420659" s="119"/>
    </row>
    <row r="420660" spans="21:21" ht="15" customHeight="1">
      <c r="U420660" s="119"/>
    </row>
    <row r="420661" spans="21:21" ht="15" customHeight="1">
      <c r="U420661" s="119"/>
    </row>
    <row r="420662" spans="21:21" ht="15" customHeight="1">
      <c r="U420662" s="119"/>
    </row>
    <row r="420663" spans="21:21" ht="15" customHeight="1">
      <c r="U420663" s="119"/>
    </row>
    <row r="420664" spans="21:21" ht="15" customHeight="1">
      <c r="U420664" s="119"/>
    </row>
    <row r="420665" spans="21:21" ht="15" customHeight="1">
      <c r="U420665" s="119"/>
    </row>
    <row r="420666" spans="21:21" ht="15" customHeight="1">
      <c r="U420666" s="119"/>
    </row>
    <row r="420667" spans="21:21" ht="15" customHeight="1">
      <c r="U420667" s="119"/>
    </row>
    <row r="420668" spans="21:21" ht="15" customHeight="1">
      <c r="U420668" s="119"/>
    </row>
    <row r="420669" spans="21:21" ht="15" customHeight="1">
      <c r="U420669" s="119"/>
    </row>
    <row r="420670" spans="21:21" ht="15" customHeight="1">
      <c r="U420670" s="119"/>
    </row>
    <row r="420671" spans="21:21" ht="15" customHeight="1">
      <c r="U420671" s="119"/>
    </row>
    <row r="420672" spans="21:21" ht="15" customHeight="1">
      <c r="U420672" s="119"/>
    </row>
    <row r="420673" spans="21:21" ht="15" customHeight="1">
      <c r="U420673" s="119"/>
    </row>
    <row r="420674" spans="21:21" ht="15" customHeight="1">
      <c r="U420674" s="119"/>
    </row>
    <row r="420675" spans="21:21" ht="15" customHeight="1">
      <c r="U420675" s="119"/>
    </row>
    <row r="420676" spans="21:21" ht="15" customHeight="1">
      <c r="U420676" s="119"/>
    </row>
    <row r="420677" spans="21:21" ht="15" customHeight="1">
      <c r="U420677" s="119"/>
    </row>
    <row r="420678" spans="21:21" ht="15" customHeight="1">
      <c r="U420678" s="119"/>
    </row>
    <row r="420679" spans="21:21" ht="15" customHeight="1">
      <c r="U420679" s="119"/>
    </row>
    <row r="420680" spans="21:21" ht="15" customHeight="1">
      <c r="U420680" s="119"/>
    </row>
    <row r="420681" spans="21:21" ht="15" customHeight="1">
      <c r="U420681" s="119"/>
    </row>
    <row r="420682" spans="21:21" ht="15" customHeight="1">
      <c r="U420682" s="119"/>
    </row>
    <row r="420683" spans="21:21" ht="15" customHeight="1">
      <c r="U420683" s="119"/>
    </row>
    <row r="420684" spans="21:21" ht="15" customHeight="1">
      <c r="U420684" s="119"/>
    </row>
    <row r="420685" spans="21:21" ht="15" customHeight="1">
      <c r="U420685" s="119"/>
    </row>
    <row r="420686" spans="21:21" ht="15" customHeight="1">
      <c r="U420686" s="119"/>
    </row>
    <row r="420687" spans="21:21" ht="15" customHeight="1">
      <c r="U420687" s="119"/>
    </row>
    <row r="420688" spans="21:21" ht="15" customHeight="1">
      <c r="U420688" s="119"/>
    </row>
    <row r="420689" spans="21:21" ht="15" customHeight="1">
      <c r="U420689" s="119"/>
    </row>
    <row r="420690" spans="21:21" ht="15" customHeight="1">
      <c r="U420690" s="119"/>
    </row>
    <row r="420691" spans="21:21" ht="15" customHeight="1">
      <c r="U420691" s="119"/>
    </row>
    <row r="420692" spans="21:21" ht="15" customHeight="1">
      <c r="U420692" s="119"/>
    </row>
    <row r="420693" spans="21:21" ht="15" customHeight="1">
      <c r="U420693" s="119"/>
    </row>
    <row r="420694" spans="21:21" ht="15" customHeight="1">
      <c r="U420694" s="119"/>
    </row>
    <row r="420695" spans="21:21" ht="15" customHeight="1">
      <c r="U420695" s="119"/>
    </row>
    <row r="420696" spans="21:21" ht="15" customHeight="1">
      <c r="U420696" s="119"/>
    </row>
    <row r="420697" spans="21:21" ht="15" customHeight="1">
      <c r="U420697" s="119"/>
    </row>
    <row r="420698" spans="21:21" ht="15" customHeight="1">
      <c r="U420698" s="119"/>
    </row>
    <row r="420699" spans="21:21" ht="15" customHeight="1">
      <c r="U420699" s="119"/>
    </row>
    <row r="420700" spans="21:21" ht="15" customHeight="1">
      <c r="U420700" s="119"/>
    </row>
    <row r="420701" spans="21:21" ht="15" customHeight="1">
      <c r="U420701" s="119"/>
    </row>
    <row r="420702" spans="21:21" ht="15" customHeight="1">
      <c r="U420702" s="119"/>
    </row>
    <row r="420703" spans="21:21" ht="15" customHeight="1">
      <c r="U420703" s="119"/>
    </row>
    <row r="420704" spans="21:21" ht="15" customHeight="1">
      <c r="U420704" s="119"/>
    </row>
    <row r="420705" spans="21:21" ht="15" customHeight="1">
      <c r="U420705" s="119"/>
    </row>
    <row r="420706" spans="21:21" ht="15" customHeight="1">
      <c r="U420706" s="119"/>
    </row>
    <row r="420707" spans="21:21" ht="15" customHeight="1">
      <c r="U420707" s="119"/>
    </row>
    <row r="420708" spans="21:21" ht="15" customHeight="1">
      <c r="U420708" s="119"/>
    </row>
    <row r="420709" spans="21:21" ht="15" customHeight="1">
      <c r="U420709" s="119"/>
    </row>
    <row r="420710" spans="21:21" ht="15" customHeight="1">
      <c r="U420710" s="119"/>
    </row>
    <row r="420711" spans="21:21" ht="15" customHeight="1">
      <c r="U420711" s="119"/>
    </row>
    <row r="420712" spans="21:21" ht="15" customHeight="1">
      <c r="U420712" s="119"/>
    </row>
    <row r="420713" spans="21:21" ht="15" customHeight="1">
      <c r="U420713" s="119"/>
    </row>
    <row r="420714" spans="21:21" ht="15" customHeight="1">
      <c r="U420714" s="119"/>
    </row>
    <row r="420715" spans="21:21" ht="15" customHeight="1">
      <c r="U420715" s="119"/>
    </row>
    <row r="420716" spans="21:21" ht="15" customHeight="1">
      <c r="U420716" s="119"/>
    </row>
    <row r="420717" spans="21:21" ht="15" customHeight="1">
      <c r="U420717" s="119"/>
    </row>
    <row r="420718" spans="21:21" ht="15" customHeight="1">
      <c r="U420718" s="119"/>
    </row>
    <row r="420719" spans="21:21" ht="15" customHeight="1">
      <c r="U420719" s="119"/>
    </row>
    <row r="420720" spans="21:21" ht="15" customHeight="1">
      <c r="U420720" s="119"/>
    </row>
    <row r="420721" spans="21:21" ht="15" customHeight="1">
      <c r="U420721" s="119"/>
    </row>
    <row r="420722" spans="21:21" ht="15" customHeight="1">
      <c r="U420722" s="119"/>
    </row>
    <row r="420723" spans="21:21" ht="15" customHeight="1">
      <c r="U420723" s="119"/>
    </row>
    <row r="420724" spans="21:21" ht="15" customHeight="1">
      <c r="U420724" s="119"/>
    </row>
    <row r="420725" spans="21:21" ht="15" customHeight="1">
      <c r="U420725" s="119"/>
    </row>
    <row r="420726" spans="21:21" ht="15" customHeight="1">
      <c r="U420726" s="119"/>
    </row>
    <row r="420727" spans="21:21" ht="15" customHeight="1">
      <c r="U420727" s="119"/>
    </row>
    <row r="420728" spans="21:21" ht="15" customHeight="1">
      <c r="U420728" s="119"/>
    </row>
    <row r="420729" spans="21:21" ht="15" customHeight="1">
      <c r="U420729" s="119"/>
    </row>
    <row r="420730" spans="21:21" ht="15" customHeight="1">
      <c r="U420730" s="119"/>
    </row>
    <row r="420731" spans="21:21" ht="15" customHeight="1">
      <c r="U420731" s="119"/>
    </row>
    <row r="420732" spans="21:21" ht="15" customHeight="1">
      <c r="U420732" s="119"/>
    </row>
    <row r="420733" spans="21:21" ht="15" customHeight="1">
      <c r="U420733" s="119"/>
    </row>
    <row r="420734" spans="21:21" ht="15" customHeight="1">
      <c r="U420734" s="119"/>
    </row>
    <row r="420735" spans="21:21" ht="15" customHeight="1">
      <c r="U420735" s="119"/>
    </row>
    <row r="420736" spans="21:21" ht="15" customHeight="1">
      <c r="U420736" s="119"/>
    </row>
    <row r="420737" spans="21:21" ht="15" customHeight="1">
      <c r="U420737" s="119"/>
    </row>
    <row r="420738" spans="21:21" ht="15" customHeight="1">
      <c r="U420738" s="119"/>
    </row>
    <row r="420739" spans="21:21" ht="15" customHeight="1">
      <c r="U420739" s="119"/>
    </row>
    <row r="420740" spans="21:21" ht="15" customHeight="1">
      <c r="U420740" s="119"/>
    </row>
    <row r="420741" spans="21:21" ht="15" customHeight="1">
      <c r="U420741" s="119"/>
    </row>
    <row r="420742" spans="21:21" ht="15" customHeight="1">
      <c r="U420742" s="119"/>
    </row>
    <row r="420743" spans="21:21" ht="15" customHeight="1">
      <c r="U420743" s="119"/>
    </row>
    <row r="420744" spans="21:21" ht="15" customHeight="1">
      <c r="U420744" s="119"/>
    </row>
    <row r="420745" spans="21:21" ht="15" customHeight="1">
      <c r="U420745" s="119"/>
    </row>
    <row r="420746" spans="21:21" ht="15" customHeight="1">
      <c r="U420746" s="119"/>
    </row>
    <row r="420747" spans="21:21" ht="15" customHeight="1">
      <c r="U420747" s="119"/>
    </row>
    <row r="420748" spans="21:21" ht="15" customHeight="1">
      <c r="U420748" s="119"/>
    </row>
    <row r="420749" spans="21:21" ht="15" customHeight="1">
      <c r="U420749" s="119"/>
    </row>
    <row r="420750" spans="21:21" ht="15" customHeight="1">
      <c r="U420750" s="119"/>
    </row>
    <row r="420751" spans="21:21" ht="15" customHeight="1">
      <c r="U420751" s="119"/>
    </row>
    <row r="420752" spans="21:21" ht="15" customHeight="1">
      <c r="U420752" s="119"/>
    </row>
    <row r="420753" spans="21:21" ht="15" customHeight="1">
      <c r="U420753" s="119"/>
    </row>
    <row r="420754" spans="21:21" ht="15" customHeight="1">
      <c r="U420754" s="119"/>
    </row>
    <row r="420755" spans="21:21" ht="15" customHeight="1">
      <c r="U420755" s="119"/>
    </row>
    <row r="420756" spans="21:21" ht="15" customHeight="1">
      <c r="U420756" s="119"/>
    </row>
    <row r="420757" spans="21:21" ht="15" customHeight="1">
      <c r="U420757" s="119"/>
    </row>
    <row r="420758" spans="21:21" ht="15" customHeight="1">
      <c r="U420758" s="119"/>
    </row>
    <row r="420759" spans="21:21" ht="15" customHeight="1">
      <c r="U420759" s="119"/>
    </row>
    <row r="420760" spans="21:21" ht="15" customHeight="1">
      <c r="U420760" s="119"/>
    </row>
    <row r="420761" spans="21:21" ht="15" customHeight="1">
      <c r="U420761" s="119"/>
    </row>
    <row r="420762" spans="21:21" ht="15" customHeight="1">
      <c r="U420762" s="119"/>
    </row>
    <row r="420763" spans="21:21" ht="15" customHeight="1">
      <c r="U420763" s="119"/>
    </row>
    <row r="420764" spans="21:21" ht="15" customHeight="1">
      <c r="U420764" s="119"/>
    </row>
    <row r="420765" spans="21:21" ht="15" customHeight="1">
      <c r="U420765" s="119"/>
    </row>
    <row r="420766" spans="21:21" ht="15" customHeight="1">
      <c r="U420766" s="119"/>
    </row>
    <row r="420767" spans="21:21" ht="15" customHeight="1">
      <c r="U420767" s="119"/>
    </row>
    <row r="420768" spans="21:21" ht="15" customHeight="1">
      <c r="U420768" s="119"/>
    </row>
    <row r="420769" spans="21:21" ht="15" customHeight="1">
      <c r="U420769" s="119"/>
    </row>
    <row r="420770" spans="21:21" ht="15" customHeight="1">
      <c r="U420770" s="119"/>
    </row>
    <row r="420771" spans="21:21" ht="15" customHeight="1">
      <c r="U420771" s="119"/>
    </row>
    <row r="420772" spans="21:21" ht="15" customHeight="1">
      <c r="U420772" s="119"/>
    </row>
    <row r="420773" spans="21:21" ht="15" customHeight="1">
      <c r="U420773" s="119"/>
    </row>
    <row r="420774" spans="21:21" ht="15" customHeight="1">
      <c r="U420774" s="119"/>
    </row>
    <row r="420775" spans="21:21" ht="15" customHeight="1">
      <c r="U420775" s="119"/>
    </row>
    <row r="420776" spans="21:21" ht="15" customHeight="1">
      <c r="U420776" s="119"/>
    </row>
    <row r="420777" spans="21:21" ht="15" customHeight="1">
      <c r="U420777" s="119"/>
    </row>
    <row r="420778" spans="21:21" ht="15" customHeight="1">
      <c r="U420778" s="119"/>
    </row>
    <row r="420779" spans="21:21" ht="15" customHeight="1">
      <c r="U420779" s="119"/>
    </row>
    <row r="420780" spans="21:21" ht="15" customHeight="1">
      <c r="U420780" s="119"/>
    </row>
    <row r="420781" spans="21:21" ht="15" customHeight="1">
      <c r="U420781" s="119"/>
    </row>
    <row r="420782" spans="21:21" ht="15" customHeight="1">
      <c r="U420782" s="119"/>
    </row>
    <row r="420783" spans="21:21" ht="15" customHeight="1">
      <c r="U420783" s="119"/>
    </row>
    <row r="420784" spans="21:21" ht="15" customHeight="1">
      <c r="U420784" s="119"/>
    </row>
    <row r="420785" spans="21:21" ht="15" customHeight="1">
      <c r="U420785" s="119"/>
    </row>
    <row r="420786" spans="21:21" ht="15" customHeight="1">
      <c r="U420786" s="119"/>
    </row>
    <row r="420787" spans="21:21" ht="15" customHeight="1">
      <c r="U420787" s="119"/>
    </row>
    <row r="420788" spans="21:21" ht="15" customHeight="1">
      <c r="U420788" s="119"/>
    </row>
    <row r="420789" spans="21:21" ht="15" customHeight="1">
      <c r="U420789" s="119"/>
    </row>
    <row r="420790" spans="21:21" ht="15" customHeight="1">
      <c r="U420790" s="119"/>
    </row>
    <row r="420791" spans="21:21" ht="15" customHeight="1">
      <c r="U420791" s="119"/>
    </row>
    <row r="420792" spans="21:21" ht="15" customHeight="1">
      <c r="U420792" s="119"/>
    </row>
    <row r="420793" spans="21:21" ht="15" customHeight="1">
      <c r="U420793" s="119"/>
    </row>
    <row r="420794" spans="21:21" ht="15" customHeight="1">
      <c r="U420794" s="119"/>
    </row>
    <row r="420795" spans="21:21" ht="15" customHeight="1">
      <c r="U420795" s="119"/>
    </row>
    <row r="420796" spans="21:21" ht="15" customHeight="1">
      <c r="U420796" s="119"/>
    </row>
    <row r="420797" spans="21:21" ht="15" customHeight="1">
      <c r="U420797" s="119"/>
    </row>
    <row r="420798" spans="21:21" ht="15" customHeight="1">
      <c r="U420798" s="119"/>
    </row>
    <row r="420799" spans="21:21" ht="15" customHeight="1">
      <c r="U420799" s="119"/>
    </row>
    <row r="420800" spans="21:21" ht="15" customHeight="1">
      <c r="U420800" s="119"/>
    </row>
    <row r="420801" spans="21:21" ht="15" customHeight="1">
      <c r="U420801" s="119"/>
    </row>
    <row r="420802" spans="21:21" ht="15" customHeight="1">
      <c r="U420802" s="119"/>
    </row>
    <row r="420803" spans="21:21" ht="15" customHeight="1">
      <c r="U420803" s="119"/>
    </row>
    <row r="420804" spans="21:21" ht="15" customHeight="1">
      <c r="U420804" s="119"/>
    </row>
    <row r="420805" spans="21:21" ht="15" customHeight="1">
      <c r="U420805" s="119"/>
    </row>
    <row r="420806" spans="21:21" ht="15" customHeight="1">
      <c r="U420806" s="119"/>
    </row>
    <row r="420807" spans="21:21" ht="15" customHeight="1">
      <c r="U420807" s="119"/>
    </row>
    <row r="420808" spans="21:21" ht="15" customHeight="1">
      <c r="U420808" s="119"/>
    </row>
    <row r="420809" spans="21:21" ht="15" customHeight="1">
      <c r="U420809" s="119"/>
    </row>
    <row r="420810" spans="21:21" ht="15" customHeight="1">
      <c r="U420810" s="119"/>
    </row>
    <row r="420811" spans="21:21" ht="15" customHeight="1">
      <c r="U420811" s="119"/>
    </row>
    <row r="420812" spans="21:21" ht="15" customHeight="1">
      <c r="U420812" s="119"/>
    </row>
    <row r="420813" spans="21:21" ht="15" customHeight="1">
      <c r="U420813" s="119"/>
    </row>
    <row r="420814" spans="21:21" ht="15" customHeight="1">
      <c r="U420814" s="119"/>
    </row>
    <row r="420815" spans="21:21" ht="15" customHeight="1">
      <c r="U420815" s="119"/>
    </row>
    <row r="420816" spans="21:21" ht="15" customHeight="1">
      <c r="U420816" s="119"/>
    </row>
    <row r="420817" spans="21:21" ht="15" customHeight="1">
      <c r="U420817" s="119"/>
    </row>
    <row r="420818" spans="21:21" ht="15" customHeight="1">
      <c r="U420818" s="119"/>
    </row>
    <row r="420819" spans="21:21" ht="15" customHeight="1">
      <c r="U420819" s="119"/>
    </row>
    <row r="420820" spans="21:21" ht="15" customHeight="1">
      <c r="U420820" s="119"/>
    </row>
    <row r="420821" spans="21:21" ht="15" customHeight="1">
      <c r="U420821" s="119"/>
    </row>
    <row r="420822" spans="21:21" ht="15" customHeight="1">
      <c r="U420822" s="119"/>
    </row>
    <row r="420823" spans="21:21" ht="15" customHeight="1">
      <c r="U420823" s="119"/>
    </row>
    <row r="420824" spans="21:21" ht="15" customHeight="1">
      <c r="U420824" s="119"/>
    </row>
    <row r="420825" spans="21:21" ht="15" customHeight="1">
      <c r="U420825" s="119"/>
    </row>
    <row r="420826" spans="21:21" ht="15" customHeight="1">
      <c r="U420826" s="119"/>
    </row>
    <row r="420827" spans="21:21" ht="15" customHeight="1">
      <c r="U420827" s="119"/>
    </row>
    <row r="420828" spans="21:21" ht="15" customHeight="1">
      <c r="U420828" s="119"/>
    </row>
    <row r="420829" spans="21:21" ht="15" customHeight="1">
      <c r="U420829" s="119"/>
    </row>
    <row r="420830" spans="21:21" ht="15" customHeight="1">
      <c r="U420830" s="119"/>
    </row>
    <row r="420831" spans="21:21" ht="15" customHeight="1">
      <c r="U420831" s="119"/>
    </row>
    <row r="420832" spans="21:21" ht="15" customHeight="1">
      <c r="U420832" s="119"/>
    </row>
    <row r="420833" spans="21:21" ht="15" customHeight="1">
      <c r="U420833" s="119"/>
    </row>
    <row r="420834" spans="21:21" ht="15" customHeight="1">
      <c r="U420834" s="119"/>
    </row>
    <row r="420835" spans="21:21" ht="15" customHeight="1">
      <c r="U420835" s="119"/>
    </row>
    <row r="420836" spans="21:21" ht="15" customHeight="1">
      <c r="U420836" s="119"/>
    </row>
    <row r="420837" spans="21:21" ht="15" customHeight="1">
      <c r="U420837" s="119"/>
    </row>
    <row r="420838" spans="21:21" ht="15" customHeight="1">
      <c r="U420838" s="119"/>
    </row>
    <row r="420839" spans="21:21" ht="15" customHeight="1">
      <c r="U420839" s="119"/>
    </row>
    <row r="420840" spans="21:21" ht="15" customHeight="1">
      <c r="U420840" s="119"/>
    </row>
    <row r="420841" spans="21:21" ht="15" customHeight="1">
      <c r="U420841" s="119"/>
    </row>
    <row r="420842" spans="21:21" ht="15" customHeight="1">
      <c r="U420842" s="119"/>
    </row>
    <row r="420843" spans="21:21" ht="15" customHeight="1">
      <c r="U420843" s="119"/>
    </row>
    <row r="420844" spans="21:21" ht="15" customHeight="1">
      <c r="U420844" s="119"/>
    </row>
    <row r="420845" spans="21:21" ht="15" customHeight="1">
      <c r="U420845" s="119"/>
    </row>
    <row r="420846" spans="21:21" ht="15" customHeight="1">
      <c r="U420846" s="119"/>
    </row>
    <row r="420847" spans="21:21" ht="15" customHeight="1">
      <c r="U420847" s="119"/>
    </row>
    <row r="420848" spans="21:21" ht="15" customHeight="1">
      <c r="U420848" s="119"/>
    </row>
    <row r="420849" spans="21:21" ht="15" customHeight="1">
      <c r="U420849" s="119"/>
    </row>
    <row r="420850" spans="21:21" ht="15" customHeight="1">
      <c r="U420850" s="119"/>
    </row>
    <row r="420851" spans="21:21" ht="15" customHeight="1">
      <c r="U420851" s="119"/>
    </row>
    <row r="420852" spans="21:21" ht="15" customHeight="1">
      <c r="U420852" s="119"/>
    </row>
    <row r="420853" spans="21:21" ht="15" customHeight="1">
      <c r="U420853" s="119"/>
    </row>
    <row r="420854" spans="21:21" ht="15" customHeight="1">
      <c r="U420854" s="119"/>
    </row>
    <row r="420855" spans="21:21" ht="15" customHeight="1">
      <c r="U420855" s="119"/>
    </row>
    <row r="420856" spans="21:21" ht="15" customHeight="1">
      <c r="U420856" s="119"/>
    </row>
    <row r="420857" spans="21:21" ht="15" customHeight="1">
      <c r="U420857" s="119"/>
    </row>
    <row r="420858" spans="21:21" ht="15" customHeight="1">
      <c r="U420858" s="119"/>
    </row>
    <row r="420859" spans="21:21" ht="15" customHeight="1">
      <c r="U420859" s="119"/>
    </row>
    <row r="420860" spans="21:21" ht="15" customHeight="1">
      <c r="U420860" s="119"/>
    </row>
    <row r="420861" spans="21:21" ht="15" customHeight="1">
      <c r="U420861" s="119"/>
    </row>
    <row r="420862" spans="21:21" ht="15" customHeight="1">
      <c r="U420862" s="119"/>
    </row>
    <row r="420863" spans="21:21" ht="15" customHeight="1">
      <c r="U420863" s="119"/>
    </row>
    <row r="420864" spans="21:21" ht="15" customHeight="1">
      <c r="U420864" s="119"/>
    </row>
    <row r="420865" spans="21:21" ht="15" customHeight="1">
      <c r="U420865" s="119"/>
    </row>
    <row r="420866" spans="21:21" ht="15" customHeight="1">
      <c r="U420866" s="119"/>
    </row>
    <row r="420867" spans="21:21" ht="15" customHeight="1">
      <c r="U420867" s="119"/>
    </row>
    <row r="420868" spans="21:21" ht="15" customHeight="1">
      <c r="U420868" s="119"/>
    </row>
    <row r="420869" spans="21:21" ht="15" customHeight="1">
      <c r="U420869" s="119"/>
    </row>
    <row r="420870" spans="21:21" ht="15" customHeight="1">
      <c r="U420870" s="119"/>
    </row>
    <row r="420871" spans="21:21" ht="15" customHeight="1">
      <c r="U420871" s="119"/>
    </row>
    <row r="420872" spans="21:21" ht="15" customHeight="1">
      <c r="U420872" s="119"/>
    </row>
    <row r="420873" spans="21:21" ht="15" customHeight="1">
      <c r="U420873" s="119"/>
    </row>
    <row r="420874" spans="21:21" ht="15" customHeight="1">
      <c r="U420874" s="119"/>
    </row>
    <row r="420875" spans="21:21" ht="15" customHeight="1">
      <c r="U420875" s="119"/>
    </row>
    <row r="420876" spans="21:21" ht="15" customHeight="1">
      <c r="U420876" s="119"/>
    </row>
    <row r="420877" spans="21:21" ht="15" customHeight="1">
      <c r="U420877" s="119"/>
    </row>
    <row r="420878" spans="21:21" ht="15" customHeight="1">
      <c r="U420878" s="119"/>
    </row>
    <row r="420879" spans="21:21" ht="15" customHeight="1">
      <c r="U420879" s="119"/>
    </row>
    <row r="420880" spans="21:21" ht="15" customHeight="1">
      <c r="U420880" s="119"/>
    </row>
    <row r="420881" spans="21:21" ht="15" customHeight="1">
      <c r="U420881" s="119"/>
    </row>
    <row r="420882" spans="21:21" ht="15" customHeight="1">
      <c r="U420882" s="119"/>
    </row>
    <row r="420883" spans="21:21" ht="15" customHeight="1">
      <c r="U420883" s="119"/>
    </row>
    <row r="420884" spans="21:21" ht="15" customHeight="1">
      <c r="U420884" s="119"/>
    </row>
    <row r="420885" spans="21:21" ht="15" customHeight="1">
      <c r="U420885" s="119"/>
    </row>
    <row r="420886" spans="21:21" ht="15" customHeight="1">
      <c r="U420886" s="119"/>
    </row>
    <row r="420887" spans="21:21" ht="15" customHeight="1">
      <c r="U420887" s="119"/>
    </row>
    <row r="420888" spans="21:21" ht="15" customHeight="1">
      <c r="U420888" s="119"/>
    </row>
    <row r="420889" spans="21:21" ht="15" customHeight="1">
      <c r="U420889" s="119"/>
    </row>
    <row r="420890" spans="21:21" ht="15" customHeight="1">
      <c r="U420890" s="119"/>
    </row>
    <row r="420891" spans="21:21" ht="15" customHeight="1">
      <c r="U420891" s="119"/>
    </row>
    <row r="420892" spans="21:21" ht="15" customHeight="1">
      <c r="U420892" s="119"/>
    </row>
    <row r="420893" spans="21:21" ht="15" customHeight="1">
      <c r="U420893" s="119"/>
    </row>
    <row r="420894" spans="21:21" ht="15" customHeight="1">
      <c r="U420894" s="119"/>
    </row>
    <row r="420895" spans="21:21" ht="15" customHeight="1">
      <c r="U420895" s="119"/>
    </row>
    <row r="420896" spans="21:21" ht="15" customHeight="1">
      <c r="U420896" s="119"/>
    </row>
    <row r="420897" spans="21:21" ht="15" customHeight="1">
      <c r="U420897" s="119"/>
    </row>
    <row r="420898" spans="21:21" ht="15" customHeight="1">
      <c r="U420898" s="119"/>
    </row>
    <row r="420899" spans="21:21" ht="15" customHeight="1">
      <c r="U420899" s="119"/>
    </row>
    <row r="420900" spans="21:21" ht="15" customHeight="1">
      <c r="U420900" s="119"/>
    </row>
    <row r="420901" spans="21:21" ht="15" customHeight="1">
      <c r="U420901" s="119"/>
    </row>
    <row r="420902" spans="21:21" ht="15" customHeight="1">
      <c r="U420902" s="119"/>
    </row>
    <row r="420903" spans="21:21" ht="15" customHeight="1">
      <c r="U420903" s="119"/>
    </row>
    <row r="420904" spans="21:21" ht="15" customHeight="1">
      <c r="U420904" s="119"/>
    </row>
    <row r="420905" spans="21:21" ht="15" customHeight="1">
      <c r="U420905" s="119"/>
    </row>
    <row r="420906" spans="21:21" ht="15" customHeight="1">
      <c r="U420906" s="119"/>
    </row>
    <row r="420907" spans="21:21" ht="15" customHeight="1">
      <c r="U420907" s="119"/>
    </row>
    <row r="420908" spans="21:21" ht="15" customHeight="1">
      <c r="U420908" s="119"/>
    </row>
    <row r="420909" spans="21:21" ht="15" customHeight="1">
      <c r="U420909" s="119"/>
    </row>
    <row r="420910" spans="21:21" ht="15" customHeight="1">
      <c r="U420910" s="119"/>
    </row>
    <row r="420911" spans="21:21" ht="15" customHeight="1">
      <c r="U420911" s="119"/>
    </row>
    <row r="420912" spans="21:21" ht="15" customHeight="1">
      <c r="U420912" s="119"/>
    </row>
    <row r="420913" spans="21:21" ht="15" customHeight="1">
      <c r="U420913" s="119"/>
    </row>
    <row r="420914" spans="21:21" ht="15" customHeight="1">
      <c r="U420914" s="119"/>
    </row>
    <row r="420915" spans="21:21" ht="15" customHeight="1">
      <c r="U420915" s="119"/>
    </row>
    <row r="420916" spans="21:21" ht="15" customHeight="1">
      <c r="U420916" s="119"/>
    </row>
    <row r="420917" spans="21:21" ht="15" customHeight="1">
      <c r="U420917" s="119"/>
    </row>
    <row r="420918" spans="21:21" ht="15" customHeight="1">
      <c r="U420918" s="119"/>
    </row>
    <row r="420919" spans="21:21" ht="15" customHeight="1">
      <c r="U420919" s="119"/>
    </row>
    <row r="420920" spans="21:21" ht="15" customHeight="1">
      <c r="U420920" s="119"/>
    </row>
    <row r="420921" spans="21:21" ht="15" customHeight="1">
      <c r="U420921" s="119"/>
    </row>
    <row r="420922" spans="21:21" ht="15" customHeight="1">
      <c r="U420922" s="119"/>
    </row>
    <row r="420923" spans="21:21" ht="15" customHeight="1">
      <c r="U420923" s="119"/>
    </row>
    <row r="420924" spans="21:21" ht="15" customHeight="1">
      <c r="U420924" s="119"/>
    </row>
    <row r="420925" spans="21:21" ht="15" customHeight="1">
      <c r="U420925" s="119"/>
    </row>
    <row r="420926" spans="21:21" ht="15" customHeight="1">
      <c r="U420926" s="119"/>
    </row>
    <row r="420927" spans="21:21" ht="15" customHeight="1">
      <c r="U420927" s="119"/>
    </row>
    <row r="420928" spans="21:21" ht="15" customHeight="1">
      <c r="U420928" s="119"/>
    </row>
    <row r="420929" spans="21:21" ht="15" customHeight="1">
      <c r="U420929" s="119"/>
    </row>
    <row r="420930" spans="21:21" ht="15" customHeight="1">
      <c r="U420930" s="119"/>
    </row>
    <row r="420931" spans="21:21" ht="15" customHeight="1">
      <c r="U420931" s="119"/>
    </row>
    <row r="420932" spans="21:21" ht="15" customHeight="1">
      <c r="U420932" s="119"/>
    </row>
    <row r="420933" spans="21:21" ht="15" customHeight="1">
      <c r="U420933" s="119"/>
    </row>
    <row r="420934" spans="21:21" ht="15" customHeight="1">
      <c r="U420934" s="119"/>
    </row>
    <row r="420935" spans="21:21" ht="15" customHeight="1">
      <c r="U420935" s="119"/>
    </row>
    <row r="420936" spans="21:21" ht="15" customHeight="1">
      <c r="U420936" s="119"/>
    </row>
    <row r="420937" spans="21:21" ht="15" customHeight="1">
      <c r="U420937" s="119"/>
    </row>
    <row r="420938" spans="21:21" ht="15" customHeight="1">
      <c r="U420938" s="119"/>
    </row>
    <row r="420939" spans="21:21" ht="15" customHeight="1">
      <c r="U420939" s="119"/>
    </row>
    <row r="420940" spans="21:21" ht="15" customHeight="1">
      <c r="U420940" s="119"/>
    </row>
    <row r="420941" spans="21:21" ht="15" customHeight="1">
      <c r="U420941" s="119"/>
    </row>
    <row r="420942" spans="21:21" ht="15" customHeight="1">
      <c r="U420942" s="119"/>
    </row>
    <row r="420943" spans="21:21" ht="15" customHeight="1">
      <c r="U420943" s="119"/>
    </row>
    <row r="420944" spans="21:21" ht="15" customHeight="1">
      <c r="U420944" s="119"/>
    </row>
    <row r="420945" spans="21:21" ht="15" customHeight="1">
      <c r="U420945" s="119"/>
    </row>
    <row r="420946" spans="21:21" ht="15" customHeight="1">
      <c r="U420946" s="119"/>
    </row>
    <row r="420947" spans="21:21" ht="15" customHeight="1">
      <c r="U420947" s="119"/>
    </row>
    <row r="420948" spans="21:21" ht="15" customHeight="1">
      <c r="U420948" s="119"/>
    </row>
    <row r="420949" spans="21:21" ht="15" customHeight="1">
      <c r="U420949" s="119"/>
    </row>
    <row r="420950" spans="21:21" ht="15" customHeight="1">
      <c r="U420950" s="119"/>
    </row>
    <row r="420951" spans="21:21" ht="15" customHeight="1">
      <c r="U420951" s="119"/>
    </row>
    <row r="420952" spans="21:21" ht="15" customHeight="1">
      <c r="U420952" s="119"/>
    </row>
    <row r="420953" spans="21:21" ht="15" customHeight="1">
      <c r="U420953" s="119"/>
    </row>
    <row r="420954" spans="21:21" ht="15" customHeight="1">
      <c r="U420954" s="119"/>
    </row>
    <row r="420955" spans="21:21" ht="15" customHeight="1">
      <c r="U420955" s="119"/>
    </row>
    <row r="420956" spans="21:21" ht="15" customHeight="1">
      <c r="U420956" s="119"/>
    </row>
    <row r="420957" spans="21:21" ht="15" customHeight="1">
      <c r="U420957" s="119"/>
    </row>
    <row r="420958" spans="21:21" ht="15" customHeight="1">
      <c r="U420958" s="119"/>
    </row>
    <row r="420959" spans="21:21" ht="15" customHeight="1">
      <c r="U420959" s="119"/>
    </row>
    <row r="420960" spans="21:21" ht="15" customHeight="1">
      <c r="U420960" s="119"/>
    </row>
    <row r="420961" spans="21:21" ht="15" customHeight="1">
      <c r="U420961" s="119"/>
    </row>
    <row r="420962" spans="21:21" ht="15" customHeight="1">
      <c r="U420962" s="119"/>
    </row>
    <row r="420963" spans="21:21" ht="15" customHeight="1">
      <c r="U420963" s="119"/>
    </row>
    <row r="420964" spans="21:21" ht="15" customHeight="1">
      <c r="U420964" s="119"/>
    </row>
    <row r="420965" spans="21:21" ht="15" customHeight="1">
      <c r="U420965" s="119"/>
    </row>
    <row r="420966" spans="21:21" ht="15" customHeight="1">
      <c r="U420966" s="119"/>
    </row>
    <row r="420967" spans="21:21" ht="15" customHeight="1">
      <c r="U420967" s="119"/>
    </row>
    <row r="420968" spans="21:21" ht="15" customHeight="1">
      <c r="U420968" s="119"/>
    </row>
    <row r="420969" spans="21:21" ht="15" customHeight="1">
      <c r="U420969" s="119"/>
    </row>
    <row r="420970" spans="21:21" ht="15" customHeight="1">
      <c r="U420970" s="119"/>
    </row>
    <row r="420971" spans="21:21" ht="15" customHeight="1">
      <c r="U420971" s="119"/>
    </row>
    <row r="420972" spans="21:21" ht="15" customHeight="1">
      <c r="U420972" s="119"/>
    </row>
    <row r="420973" spans="21:21" ht="15" customHeight="1">
      <c r="U420973" s="119"/>
    </row>
    <row r="420974" spans="21:21" ht="15" customHeight="1">
      <c r="U420974" s="119"/>
    </row>
    <row r="420975" spans="21:21" ht="15" customHeight="1">
      <c r="U420975" s="119"/>
    </row>
    <row r="420976" spans="21:21" ht="15" customHeight="1">
      <c r="U420976" s="119"/>
    </row>
    <row r="420977" spans="21:21" ht="15" customHeight="1">
      <c r="U420977" s="119"/>
    </row>
    <row r="420978" spans="21:21" ht="15" customHeight="1">
      <c r="U420978" s="119"/>
    </row>
    <row r="420979" spans="21:21" ht="15" customHeight="1">
      <c r="U420979" s="119"/>
    </row>
    <row r="420980" spans="21:21" ht="15" customHeight="1">
      <c r="U420980" s="119"/>
    </row>
    <row r="420981" spans="21:21" ht="15" customHeight="1">
      <c r="U420981" s="119"/>
    </row>
    <row r="420982" spans="21:21" ht="15" customHeight="1">
      <c r="U420982" s="119"/>
    </row>
    <row r="420983" spans="21:21" ht="15" customHeight="1">
      <c r="U420983" s="119"/>
    </row>
    <row r="420984" spans="21:21" ht="15" customHeight="1">
      <c r="U420984" s="119"/>
    </row>
    <row r="420985" spans="21:21" ht="15" customHeight="1">
      <c r="U420985" s="119"/>
    </row>
    <row r="420986" spans="21:21" ht="15" customHeight="1">
      <c r="U420986" s="119"/>
    </row>
    <row r="420987" spans="21:21" ht="15" customHeight="1">
      <c r="U420987" s="119"/>
    </row>
    <row r="420988" spans="21:21" ht="15" customHeight="1">
      <c r="U420988" s="119"/>
    </row>
    <row r="420989" spans="21:21" ht="15" customHeight="1">
      <c r="U420989" s="119"/>
    </row>
    <row r="420990" spans="21:21" ht="15" customHeight="1">
      <c r="U420990" s="119"/>
    </row>
    <row r="420991" spans="21:21" ht="15" customHeight="1">
      <c r="U420991" s="119"/>
    </row>
    <row r="420992" spans="21:21" ht="15" customHeight="1">
      <c r="U420992" s="119"/>
    </row>
    <row r="420993" spans="21:21" ht="15" customHeight="1">
      <c r="U420993" s="119"/>
    </row>
    <row r="420994" spans="21:21" ht="15" customHeight="1">
      <c r="U420994" s="119"/>
    </row>
    <row r="420995" spans="21:21" ht="15" customHeight="1">
      <c r="U420995" s="119"/>
    </row>
    <row r="420996" spans="21:21" ht="15" customHeight="1">
      <c r="U420996" s="119"/>
    </row>
    <row r="420997" spans="21:21" ht="15" customHeight="1">
      <c r="U420997" s="119"/>
    </row>
    <row r="420998" spans="21:21" ht="15" customHeight="1">
      <c r="U420998" s="119"/>
    </row>
    <row r="420999" spans="21:21" ht="15" customHeight="1">
      <c r="U420999" s="119"/>
    </row>
    <row r="421000" spans="21:21" ht="15" customHeight="1">
      <c r="U421000" s="119"/>
    </row>
    <row r="421001" spans="21:21" ht="15" customHeight="1">
      <c r="U421001" s="119"/>
    </row>
    <row r="421002" spans="21:21" ht="15" customHeight="1">
      <c r="U421002" s="119"/>
    </row>
    <row r="421003" spans="21:21" ht="15" customHeight="1">
      <c r="U421003" s="119"/>
    </row>
    <row r="421004" spans="21:21" ht="15" customHeight="1">
      <c r="U421004" s="119"/>
    </row>
    <row r="421005" spans="21:21" ht="15" customHeight="1">
      <c r="U421005" s="119"/>
    </row>
    <row r="421006" spans="21:21" ht="15" customHeight="1">
      <c r="U421006" s="119"/>
    </row>
    <row r="421007" spans="21:21" ht="15" customHeight="1">
      <c r="U421007" s="119"/>
    </row>
    <row r="421008" spans="21:21" ht="15" customHeight="1">
      <c r="U421008" s="119"/>
    </row>
    <row r="421009" spans="21:21" ht="15" customHeight="1">
      <c r="U421009" s="119"/>
    </row>
    <row r="421010" spans="21:21" ht="15" customHeight="1">
      <c r="U421010" s="119"/>
    </row>
    <row r="421011" spans="21:21" ht="15" customHeight="1">
      <c r="U421011" s="119"/>
    </row>
    <row r="421012" spans="21:21" ht="15" customHeight="1">
      <c r="U421012" s="119"/>
    </row>
    <row r="421013" spans="21:21" ht="15" customHeight="1">
      <c r="U421013" s="119"/>
    </row>
    <row r="421014" spans="21:21" ht="15" customHeight="1">
      <c r="U421014" s="119"/>
    </row>
    <row r="421015" spans="21:21" ht="15" customHeight="1">
      <c r="U421015" s="119"/>
    </row>
    <row r="421016" spans="21:21" ht="15" customHeight="1">
      <c r="U421016" s="119"/>
    </row>
    <row r="421017" spans="21:21" ht="15" customHeight="1">
      <c r="U421017" s="119"/>
    </row>
    <row r="421018" spans="21:21" ht="15" customHeight="1">
      <c r="U421018" s="119"/>
    </row>
    <row r="421019" spans="21:21" ht="15" customHeight="1">
      <c r="U421019" s="119"/>
    </row>
    <row r="421020" spans="21:21" ht="15" customHeight="1">
      <c r="U421020" s="119"/>
    </row>
    <row r="421021" spans="21:21" ht="15" customHeight="1">
      <c r="U421021" s="119"/>
    </row>
    <row r="421022" spans="21:21" ht="15" customHeight="1">
      <c r="U421022" s="119"/>
    </row>
    <row r="421023" spans="21:21" ht="15" customHeight="1">
      <c r="U421023" s="119"/>
    </row>
    <row r="421024" spans="21:21" ht="15" customHeight="1">
      <c r="U421024" s="119"/>
    </row>
    <row r="421025" spans="21:21" ht="15" customHeight="1">
      <c r="U421025" s="119"/>
    </row>
    <row r="421026" spans="21:21" ht="15" customHeight="1">
      <c r="U421026" s="119"/>
    </row>
    <row r="421027" spans="21:21" ht="15" customHeight="1">
      <c r="U421027" s="119"/>
    </row>
    <row r="421028" spans="21:21" ht="15" customHeight="1">
      <c r="U421028" s="119"/>
    </row>
    <row r="421029" spans="21:21" ht="15" customHeight="1">
      <c r="U421029" s="119"/>
    </row>
    <row r="421030" spans="21:21" ht="15" customHeight="1">
      <c r="U421030" s="119"/>
    </row>
    <row r="421031" spans="21:21" ht="15" customHeight="1">
      <c r="U421031" s="119"/>
    </row>
    <row r="421032" spans="21:21" ht="15" customHeight="1">
      <c r="U421032" s="119"/>
    </row>
    <row r="421033" spans="21:21" ht="15" customHeight="1">
      <c r="U421033" s="119"/>
    </row>
    <row r="421034" spans="21:21" ht="15" customHeight="1">
      <c r="U421034" s="119"/>
    </row>
    <row r="421035" spans="21:21" ht="15" customHeight="1">
      <c r="U421035" s="119"/>
    </row>
    <row r="421036" spans="21:21" ht="15" customHeight="1">
      <c r="U421036" s="119"/>
    </row>
    <row r="421037" spans="21:21" ht="15" customHeight="1">
      <c r="U421037" s="119"/>
    </row>
    <row r="421038" spans="21:21" ht="15" customHeight="1">
      <c r="U421038" s="119"/>
    </row>
    <row r="421039" spans="21:21" ht="15" customHeight="1">
      <c r="U421039" s="119"/>
    </row>
    <row r="421040" spans="21:21" ht="15" customHeight="1">
      <c r="U421040" s="119"/>
    </row>
    <row r="421041" spans="21:21" ht="15" customHeight="1">
      <c r="U421041" s="119"/>
    </row>
    <row r="421042" spans="21:21" ht="15" customHeight="1">
      <c r="U421042" s="119"/>
    </row>
    <row r="421043" spans="21:21" ht="15" customHeight="1">
      <c r="U421043" s="119"/>
    </row>
    <row r="421044" spans="21:21" ht="15" customHeight="1">
      <c r="U421044" s="119"/>
    </row>
    <row r="421045" spans="21:21" ht="15" customHeight="1">
      <c r="U421045" s="119"/>
    </row>
    <row r="421046" spans="21:21" ht="15" customHeight="1">
      <c r="U421046" s="119"/>
    </row>
    <row r="421047" spans="21:21" ht="15" customHeight="1">
      <c r="U421047" s="119"/>
    </row>
    <row r="421048" spans="21:21" ht="15" customHeight="1">
      <c r="U421048" s="119"/>
    </row>
    <row r="421049" spans="21:21" ht="15" customHeight="1">
      <c r="U421049" s="119"/>
    </row>
    <row r="421050" spans="21:21" ht="15" customHeight="1">
      <c r="U421050" s="119"/>
    </row>
    <row r="421051" spans="21:21" ht="15" customHeight="1">
      <c r="U421051" s="119"/>
    </row>
    <row r="421052" spans="21:21" ht="15" customHeight="1">
      <c r="U421052" s="119"/>
    </row>
    <row r="421053" spans="21:21" ht="15" customHeight="1">
      <c r="U421053" s="119"/>
    </row>
    <row r="421054" spans="21:21" ht="15" customHeight="1">
      <c r="U421054" s="119"/>
    </row>
    <row r="421055" spans="21:21" ht="15" customHeight="1">
      <c r="U421055" s="119"/>
    </row>
    <row r="421056" spans="21:21" ht="15" customHeight="1">
      <c r="U421056" s="119"/>
    </row>
    <row r="421057" spans="21:21" ht="15" customHeight="1">
      <c r="U421057" s="119"/>
    </row>
    <row r="421058" spans="21:21" ht="15" customHeight="1">
      <c r="U421058" s="119"/>
    </row>
    <row r="421059" spans="21:21" ht="15" customHeight="1">
      <c r="U421059" s="119"/>
    </row>
    <row r="421060" spans="21:21" ht="15" customHeight="1">
      <c r="U421060" s="119"/>
    </row>
    <row r="421061" spans="21:21" ht="15" customHeight="1">
      <c r="U421061" s="119"/>
    </row>
    <row r="421062" spans="21:21" ht="15" customHeight="1">
      <c r="U421062" s="119"/>
    </row>
    <row r="421063" spans="21:21" ht="15" customHeight="1">
      <c r="U421063" s="119"/>
    </row>
    <row r="421064" spans="21:21" ht="15" customHeight="1">
      <c r="U421064" s="119"/>
    </row>
    <row r="421065" spans="21:21" ht="15" customHeight="1">
      <c r="U421065" s="119"/>
    </row>
    <row r="421066" spans="21:21" ht="15" customHeight="1">
      <c r="U421066" s="119"/>
    </row>
    <row r="421067" spans="21:21" ht="15" customHeight="1">
      <c r="U421067" s="119"/>
    </row>
    <row r="421068" spans="21:21" ht="15" customHeight="1">
      <c r="U421068" s="119"/>
    </row>
    <row r="421069" spans="21:21" ht="15" customHeight="1">
      <c r="U421069" s="119"/>
    </row>
    <row r="421070" spans="21:21" ht="15" customHeight="1">
      <c r="U421070" s="119"/>
    </row>
    <row r="421071" spans="21:21" ht="15" customHeight="1">
      <c r="U421071" s="119"/>
    </row>
    <row r="421072" spans="21:21" ht="15" customHeight="1">
      <c r="U421072" s="119"/>
    </row>
    <row r="421073" spans="21:21" ht="15" customHeight="1">
      <c r="U421073" s="119"/>
    </row>
    <row r="421074" spans="21:21" ht="15" customHeight="1">
      <c r="U421074" s="119"/>
    </row>
    <row r="421075" spans="21:21" ht="15" customHeight="1">
      <c r="U421075" s="119"/>
    </row>
    <row r="421076" spans="21:21" ht="15" customHeight="1">
      <c r="U421076" s="119"/>
    </row>
    <row r="421077" spans="21:21" ht="15" customHeight="1">
      <c r="U421077" s="119"/>
    </row>
    <row r="421078" spans="21:21" ht="15" customHeight="1">
      <c r="U421078" s="119"/>
    </row>
    <row r="421079" spans="21:21" ht="15" customHeight="1">
      <c r="U421079" s="119"/>
    </row>
    <row r="421080" spans="21:21" ht="15" customHeight="1">
      <c r="U421080" s="119"/>
    </row>
    <row r="421081" spans="21:21" ht="15" customHeight="1">
      <c r="U421081" s="119"/>
    </row>
    <row r="421082" spans="21:21" ht="15" customHeight="1">
      <c r="U421082" s="119"/>
    </row>
    <row r="421083" spans="21:21" ht="15" customHeight="1">
      <c r="U421083" s="119"/>
    </row>
    <row r="421084" spans="21:21" ht="15" customHeight="1">
      <c r="U421084" s="119"/>
    </row>
    <row r="421085" spans="21:21" ht="15" customHeight="1">
      <c r="U421085" s="119"/>
    </row>
    <row r="421086" spans="21:21" ht="15" customHeight="1">
      <c r="U421086" s="119"/>
    </row>
    <row r="421087" spans="21:21" ht="15" customHeight="1">
      <c r="U421087" s="119"/>
    </row>
    <row r="421088" spans="21:21" ht="15" customHeight="1">
      <c r="U421088" s="119"/>
    </row>
    <row r="421089" spans="21:21" ht="15" customHeight="1">
      <c r="U421089" s="119"/>
    </row>
    <row r="421090" spans="21:21" ht="15" customHeight="1">
      <c r="U421090" s="119"/>
    </row>
    <row r="421091" spans="21:21" ht="15" customHeight="1">
      <c r="U421091" s="119"/>
    </row>
    <row r="421092" spans="21:21" ht="15" customHeight="1">
      <c r="U421092" s="119"/>
    </row>
    <row r="421093" spans="21:21" ht="15" customHeight="1">
      <c r="U421093" s="119"/>
    </row>
    <row r="421094" spans="21:21" ht="15" customHeight="1">
      <c r="U421094" s="119"/>
    </row>
    <row r="421095" spans="21:21" ht="15" customHeight="1">
      <c r="U421095" s="119"/>
    </row>
    <row r="421096" spans="21:21" ht="15" customHeight="1">
      <c r="U421096" s="119"/>
    </row>
    <row r="421097" spans="21:21" ht="15" customHeight="1">
      <c r="U421097" s="119"/>
    </row>
    <row r="421098" spans="21:21" ht="15" customHeight="1">
      <c r="U421098" s="119"/>
    </row>
    <row r="421099" spans="21:21" ht="15" customHeight="1">
      <c r="U421099" s="119"/>
    </row>
    <row r="421100" spans="21:21" ht="15" customHeight="1">
      <c r="U421100" s="119"/>
    </row>
    <row r="421101" spans="21:21" ht="15" customHeight="1">
      <c r="U421101" s="119"/>
    </row>
    <row r="421102" spans="21:21" ht="15" customHeight="1">
      <c r="U421102" s="119"/>
    </row>
    <row r="421103" spans="21:21" ht="15" customHeight="1">
      <c r="U421103" s="119"/>
    </row>
    <row r="421104" spans="21:21" ht="15" customHeight="1">
      <c r="U421104" s="119"/>
    </row>
    <row r="421105" spans="21:21" ht="15" customHeight="1">
      <c r="U421105" s="119"/>
    </row>
    <row r="421106" spans="21:21" ht="15" customHeight="1">
      <c r="U421106" s="119"/>
    </row>
    <row r="421107" spans="21:21" ht="15" customHeight="1">
      <c r="U421107" s="119"/>
    </row>
    <row r="421108" spans="21:21" ht="15" customHeight="1">
      <c r="U421108" s="119"/>
    </row>
    <row r="421109" spans="21:21" ht="15" customHeight="1">
      <c r="U421109" s="119"/>
    </row>
    <row r="421110" spans="21:21" ht="15" customHeight="1">
      <c r="U421110" s="119"/>
    </row>
    <row r="421111" spans="21:21" ht="15" customHeight="1">
      <c r="U421111" s="119"/>
    </row>
    <row r="421112" spans="21:21" ht="15" customHeight="1">
      <c r="U421112" s="119"/>
    </row>
    <row r="421113" spans="21:21" ht="15" customHeight="1">
      <c r="U421113" s="119"/>
    </row>
    <row r="421114" spans="21:21" ht="15" customHeight="1">
      <c r="U421114" s="119"/>
    </row>
    <row r="421115" spans="21:21" ht="15" customHeight="1">
      <c r="U421115" s="119"/>
    </row>
    <row r="421116" spans="21:21" ht="15" customHeight="1">
      <c r="U421116" s="119"/>
    </row>
    <row r="421117" spans="21:21" ht="15" customHeight="1">
      <c r="U421117" s="119"/>
    </row>
    <row r="421118" spans="21:21" ht="15" customHeight="1">
      <c r="U421118" s="119"/>
    </row>
    <row r="421119" spans="21:21" ht="15" customHeight="1">
      <c r="U421119" s="119"/>
    </row>
    <row r="421120" spans="21:21" ht="15" customHeight="1">
      <c r="U421120" s="119"/>
    </row>
    <row r="421121" spans="21:21" ht="15" customHeight="1">
      <c r="U421121" s="119"/>
    </row>
    <row r="421122" spans="21:21" ht="15" customHeight="1">
      <c r="U421122" s="119"/>
    </row>
    <row r="421123" spans="21:21" ht="15" customHeight="1">
      <c r="U421123" s="119"/>
    </row>
    <row r="421124" spans="21:21" ht="15" customHeight="1">
      <c r="U421124" s="119"/>
    </row>
    <row r="421125" spans="21:21" ht="15" customHeight="1">
      <c r="U421125" s="119"/>
    </row>
    <row r="421126" spans="21:21" ht="15" customHeight="1">
      <c r="U421126" s="119"/>
    </row>
    <row r="421127" spans="21:21" ht="15" customHeight="1">
      <c r="U421127" s="119"/>
    </row>
    <row r="421128" spans="21:21" ht="15" customHeight="1">
      <c r="U421128" s="119"/>
    </row>
    <row r="421129" spans="21:21" ht="15" customHeight="1">
      <c r="U421129" s="119"/>
    </row>
    <row r="421130" spans="21:21" ht="15" customHeight="1">
      <c r="U421130" s="119"/>
    </row>
    <row r="421131" spans="21:21" ht="15" customHeight="1">
      <c r="U421131" s="119"/>
    </row>
    <row r="421132" spans="21:21" ht="15" customHeight="1">
      <c r="U421132" s="119"/>
    </row>
    <row r="421133" spans="21:21" ht="15" customHeight="1">
      <c r="U421133" s="119"/>
    </row>
    <row r="421134" spans="21:21" ht="15" customHeight="1">
      <c r="U421134" s="119"/>
    </row>
    <row r="421135" spans="21:21" ht="15" customHeight="1">
      <c r="U421135" s="119"/>
    </row>
    <row r="421136" spans="21:21" ht="15" customHeight="1">
      <c r="U421136" s="119"/>
    </row>
    <row r="421137" spans="21:21" ht="15" customHeight="1">
      <c r="U421137" s="119"/>
    </row>
    <row r="421138" spans="21:21" ht="15" customHeight="1">
      <c r="U421138" s="119"/>
    </row>
    <row r="421139" spans="21:21" ht="15" customHeight="1">
      <c r="U421139" s="119"/>
    </row>
    <row r="421140" spans="21:21" ht="15" customHeight="1">
      <c r="U421140" s="119"/>
    </row>
    <row r="421141" spans="21:21" ht="15" customHeight="1">
      <c r="U421141" s="119"/>
    </row>
    <row r="421142" spans="21:21" ht="15" customHeight="1">
      <c r="U421142" s="119"/>
    </row>
    <row r="421143" spans="21:21" ht="15" customHeight="1">
      <c r="U421143" s="119"/>
    </row>
    <row r="421144" spans="21:21" ht="15" customHeight="1">
      <c r="U421144" s="119"/>
    </row>
    <row r="421145" spans="21:21" ht="15" customHeight="1">
      <c r="U421145" s="119"/>
    </row>
    <row r="421146" spans="21:21" ht="15" customHeight="1">
      <c r="U421146" s="119"/>
    </row>
    <row r="421147" spans="21:21" ht="15" customHeight="1">
      <c r="U421147" s="119"/>
    </row>
    <row r="421148" spans="21:21" ht="15" customHeight="1">
      <c r="U421148" s="119"/>
    </row>
    <row r="421149" spans="21:21" ht="15" customHeight="1">
      <c r="U421149" s="119"/>
    </row>
    <row r="421150" spans="21:21" ht="15" customHeight="1">
      <c r="U421150" s="119"/>
    </row>
    <row r="421151" spans="21:21" ht="15" customHeight="1">
      <c r="U421151" s="119"/>
    </row>
    <row r="421152" spans="21:21" ht="15" customHeight="1">
      <c r="U421152" s="119"/>
    </row>
    <row r="421153" spans="21:21" ht="15" customHeight="1">
      <c r="U421153" s="119"/>
    </row>
    <row r="421154" spans="21:21" ht="15" customHeight="1">
      <c r="U421154" s="119"/>
    </row>
    <row r="421155" spans="21:21" ht="15" customHeight="1">
      <c r="U421155" s="119"/>
    </row>
    <row r="421156" spans="21:21" ht="15" customHeight="1">
      <c r="U421156" s="119"/>
    </row>
    <row r="421157" spans="21:21" ht="15" customHeight="1">
      <c r="U421157" s="119"/>
    </row>
    <row r="421158" spans="21:21" ht="15" customHeight="1">
      <c r="U421158" s="119"/>
    </row>
    <row r="421159" spans="21:21" ht="15" customHeight="1">
      <c r="U421159" s="119"/>
    </row>
    <row r="421160" spans="21:21" ht="15" customHeight="1">
      <c r="U421160" s="119"/>
    </row>
    <row r="421161" spans="21:21" ht="15" customHeight="1">
      <c r="U421161" s="119"/>
    </row>
    <row r="421162" spans="21:21" ht="15" customHeight="1">
      <c r="U421162" s="119"/>
    </row>
    <row r="421163" spans="21:21" ht="15" customHeight="1">
      <c r="U421163" s="119"/>
    </row>
    <row r="421164" spans="21:21" ht="15" customHeight="1">
      <c r="U421164" s="119"/>
    </row>
    <row r="421165" spans="21:21" ht="15" customHeight="1">
      <c r="U421165" s="119"/>
    </row>
    <row r="421166" spans="21:21" ht="15" customHeight="1">
      <c r="U421166" s="119"/>
    </row>
    <row r="421167" spans="21:21" ht="15" customHeight="1">
      <c r="U421167" s="119"/>
    </row>
    <row r="421168" spans="21:21" ht="15" customHeight="1">
      <c r="U421168" s="119"/>
    </row>
    <row r="421169" spans="21:21" ht="15" customHeight="1">
      <c r="U421169" s="119"/>
    </row>
    <row r="421170" spans="21:21" ht="15" customHeight="1">
      <c r="U421170" s="119"/>
    </row>
    <row r="421171" spans="21:21" ht="15" customHeight="1">
      <c r="U421171" s="119"/>
    </row>
    <row r="421172" spans="21:21" ht="15" customHeight="1">
      <c r="U421172" s="119"/>
    </row>
    <row r="421173" spans="21:21" ht="15" customHeight="1">
      <c r="U421173" s="119"/>
    </row>
    <row r="421174" spans="21:21" ht="15" customHeight="1">
      <c r="U421174" s="119"/>
    </row>
    <row r="421175" spans="21:21" ht="15" customHeight="1">
      <c r="U421175" s="119"/>
    </row>
    <row r="421176" spans="21:21" ht="15" customHeight="1">
      <c r="U421176" s="119"/>
    </row>
    <row r="421177" spans="21:21" ht="15" customHeight="1">
      <c r="U421177" s="119"/>
    </row>
    <row r="421178" spans="21:21" ht="15" customHeight="1">
      <c r="U421178" s="119"/>
    </row>
    <row r="421179" spans="21:21" ht="15" customHeight="1">
      <c r="U421179" s="119"/>
    </row>
    <row r="421180" spans="21:21" ht="15" customHeight="1">
      <c r="U421180" s="119"/>
    </row>
    <row r="421181" spans="21:21" ht="15" customHeight="1">
      <c r="U421181" s="119"/>
    </row>
    <row r="421182" spans="21:21" ht="15" customHeight="1">
      <c r="U421182" s="119"/>
    </row>
    <row r="421183" spans="21:21" ht="15" customHeight="1">
      <c r="U421183" s="119"/>
    </row>
    <row r="421184" spans="21:21" ht="15" customHeight="1">
      <c r="U421184" s="119"/>
    </row>
    <row r="421185" spans="21:21" ht="15" customHeight="1">
      <c r="U421185" s="119"/>
    </row>
    <row r="421186" spans="21:21" ht="15" customHeight="1">
      <c r="U421186" s="119"/>
    </row>
    <row r="421187" spans="21:21" ht="15" customHeight="1">
      <c r="U421187" s="119"/>
    </row>
    <row r="421188" spans="21:21" ht="15" customHeight="1">
      <c r="U421188" s="119"/>
    </row>
    <row r="421189" spans="21:21" ht="15" customHeight="1">
      <c r="U421189" s="119"/>
    </row>
    <row r="421190" spans="21:21" ht="15" customHeight="1">
      <c r="U421190" s="119"/>
    </row>
    <row r="421191" spans="21:21" ht="15" customHeight="1">
      <c r="U421191" s="119"/>
    </row>
    <row r="421192" spans="21:21" ht="15" customHeight="1">
      <c r="U421192" s="119"/>
    </row>
    <row r="421193" spans="21:21" ht="15" customHeight="1">
      <c r="U421193" s="119"/>
    </row>
    <row r="421194" spans="21:21" ht="15" customHeight="1">
      <c r="U421194" s="119"/>
    </row>
    <row r="421195" spans="21:21" ht="15" customHeight="1">
      <c r="U421195" s="119"/>
    </row>
    <row r="421196" spans="21:21" ht="15" customHeight="1">
      <c r="U421196" s="119"/>
    </row>
    <row r="421197" spans="21:21" ht="15" customHeight="1">
      <c r="U421197" s="119"/>
    </row>
    <row r="421198" spans="21:21" ht="15" customHeight="1">
      <c r="U421198" s="119"/>
    </row>
    <row r="421199" spans="21:21" ht="15" customHeight="1">
      <c r="U421199" s="119"/>
    </row>
    <row r="421200" spans="21:21" ht="15" customHeight="1">
      <c r="U421200" s="119"/>
    </row>
    <row r="421201" spans="21:21" ht="15" customHeight="1">
      <c r="U421201" s="119"/>
    </row>
    <row r="421202" spans="21:21" ht="15" customHeight="1">
      <c r="U421202" s="119"/>
    </row>
    <row r="421203" spans="21:21" ht="15" customHeight="1">
      <c r="U421203" s="119"/>
    </row>
    <row r="421204" spans="21:21" ht="15" customHeight="1">
      <c r="U421204" s="119"/>
    </row>
    <row r="421205" spans="21:21" ht="15" customHeight="1">
      <c r="U421205" s="119"/>
    </row>
    <row r="421206" spans="21:21" ht="15" customHeight="1">
      <c r="U421206" s="119"/>
    </row>
    <row r="421207" spans="21:21" ht="15" customHeight="1">
      <c r="U421207" s="119"/>
    </row>
    <row r="421208" spans="21:21" ht="15" customHeight="1">
      <c r="U421208" s="119"/>
    </row>
    <row r="421209" spans="21:21" ht="15" customHeight="1">
      <c r="U421209" s="119"/>
    </row>
    <row r="421210" spans="21:21" ht="15" customHeight="1">
      <c r="U421210" s="119"/>
    </row>
    <row r="421211" spans="21:21" ht="15" customHeight="1">
      <c r="U421211" s="119"/>
    </row>
    <row r="421212" spans="21:21" ht="15" customHeight="1">
      <c r="U421212" s="119"/>
    </row>
    <row r="421213" spans="21:21" ht="15" customHeight="1">
      <c r="U421213" s="119"/>
    </row>
    <row r="421214" spans="21:21" ht="15" customHeight="1">
      <c r="U421214" s="119"/>
    </row>
    <row r="421215" spans="21:21" ht="15" customHeight="1">
      <c r="U421215" s="119"/>
    </row>
    <row r="421216" spans="21:21" ht="15" customHeight="1">
      <c r="U421216" s="119"/>
    </row>
    <row r="421217" spans="21:21" ht="15" customHeight="1">
      <c r="U421217" s="119"/>
    </row>
    <row r="421218" spans="21:21" ht="15" customHeight="1">
      <c r="U421218" s="119"/>
    </row>
    <row r="421219" spans="21:21" ht="15" customHeight="1">
      <c r="U421219" s="119"/>
    </row>
    <row r="421220" spans="21:21" ht="15" customHeight="1">
      <c r="U421220" s="119"/>
    </row>
    <row r="421221" spans="21:21" ht="15" customHeight="1">
      <c r="U421221" s="119"/>
    </row>
    <row r="421222" spans="21:21" ht="15" customHeight="1">
      <c r="U421222" s="119"/>
    </row>
    <row r="421223" spans="21:21" ht="15" customHeight="1">
      <c r="U421223" s="119"/>
    </row>
    <row r="421224" spans="21:21" ht="15" customHeight="1">
      <c r="U421224" s="119"/>
    </row>
    <row r="421225" spans="21:21" ht="15" customHeight="1">
      <c r="U421225" s="119"/>
    </row>
    <row r="421226" spans="21:21" ht="15" customHeight="1">
      <c r="U421226" s="119"/>
    </row>
    <row r="421227" spans="21:21" ht="15" customHeight="1">
      <c r="U421227" s="119"/>
    </row>
    <row r="421228" spans="21:21" ht="15" customHeight="1">
      <c r="U421228" s="119"/>
    </row>
    <row r="421229" spans="21:21" ht="15" customHeight="1">
      <c r="U421229" s="119"/>
    </row>
    <row r="421230" spans="21:21" ht="15" customHeight="1">
      <c r="U421230" s="119"/>
    </row>
    <row r="421231" spans="21:21" ht="15" customHeight="1">
      <c r="U421231" s="119"/>
    </row>
    <row r="421232" spans="21:21" ht="15" customHeight="1">
      <c r="U421232" s="119"/>
    </row>
    <row r="421233" spans="21:21" ht="15" customHeight="1">
      <c r="U421233" s="119"/>
    </row>
    <row r="421234" spans="21:21" ht="15" customHeight="1">
      <c r="U421234" s="119"/>
    </row>
    <row r="421235" spans="21:21" ht="15" customHeight="1">
      <c r="U421235" s="119"/>
    </row>
    <row r="421236" spans="21:21" ht="15" customHeight="1">
      <c r="U421236" s="119"/>
    </row>
    <row r="421237" spans="21:21" ht="15" customHeight="1">
      <c r="U421237" s="119"/>
    </row>
    <row r="421238" spans="21:21" ht="15" customHeight="1">
      <c r="U421238" s="119"/>
    </row>
    <row r="421239" spans="21:21" ht="15" customHeight="1">
      <c r="U421239" s="119"/>
    </row>
    <row r="421240" spans="21:21" ht="15" customHeight="1">
      <c r="U421240" s="119"/>
    </row>
    <row r="421241" spans="21:21" ht="15" customHeight="1">
      <c r="U421241" s="119"/>
    </row>
    <row r="421242" spans="21:21" ht="15" customHeight="1">
      <c r="U421242" s="119"/>
    </row>
    <row r="421243" spans="21:21" ht="15" customHeight="1">
      <c r="U421243" s="119"/>
    </row>
    <row r="421244" spans="21:21" ht="15" customHeight="1">
      <c r="U421244" s="119"/>
    </row>
    <row r="421245" spans="21:21" ht="15" customHeight="1">
      <c r="U421245" s="119"/>
    </row>
    <row r="421246" spans="21:21" ht="15" customHeight="1">
      <c r="U421246" s="119"/>
    </row>
    <row r="421247" spans="21:21" ht="15" customHeight="1">
      <c r="U421247" s="119"/>
    </row>
    <row r="421248" spans="21:21" ht="15" customHeight="1">
      <c r="U421248" s="119"/>
    </row>
    <row r="421249" spans="21:21" ht="15" customHeight="1">
      <c r="U421249" s="119"/>
    </row>
    <row r="421250" spans="21:21" ht="15" customHeight="1">
      <c r="U421250" s="119"/>
    </row>
    <row r="421251" spans="21:21" ht="15" customHeight="1">
      <c r="U421251" s="119"/>
    </row>
    <row r="421252" spans="21:21" ht="15" customHeight="1">
      <c r="U421252" s="119"/>
    </row>
    <row r="421253" spans="21:21" ht="15" customHeight="1">
      <c r="U421253" s="119"/>
    </row>
    <row r="421254" spans="21:21" ht="15" customHeight="1">
      <c r="U421254" s="119"/>
    </row>
    <row r="421255" spans="21:21" ht="15" customHeight="1">
      <c r="U421255" s="119"/>
    </row>
    <row r="421256" spans="21:21" ht="15" customHeight="1">
      <c r="U421256" s="119"/>
    </row>
    <row r="421257" spans="21:21" ht="15" customHeight="1">
      <c r="U421257" s="119"/>
    </row>
    <row r="421258" spans="21:21" ht="15" customHeight="1">
      <c r="U421258" s="119"/>
    </row>
    <row r="421259" spans="21:21" ht="15" customHeight="1">
      <c r="U421259" s="119"/>
    </row>
    <row r="421260" spans="21:21" ht="15" customHeight="1">
      <c r="U421260" s="119"/>
    </row>
    <row r="421261" spans="21:21" ht="15" customHeight="1">
      <c r="U421261" s="119"/>
    </row>
    <row r="421262" spans="21:21" ht="15" customHeight="1">
      <c r="U421262" s="119"/>
    </row>
    <row r="421263" spans="21:21" ht="15" customHeight="1">
      <c r="U421263" s="119"/>
    </row>
    <row r="421264" spans="21:21" ht="15" customHeight="1">
      <c r="U421264" s="119"/>
    </row>
    <row r="421265" spans="21:21" ht="15" customHeight="1">
      <c r="U421265" s="119"/>
    </row>
    <row r="421266" spans="21:21" ht="15" customHeight="1">
      <c r="U421266" s="119"/>
    </row>
    <row r="421267" spans="21:21" ht="15" customHeight="1">
      <c r="U421267" s="119"/>
    </row>
    <row r="421268" spans="21:21" ht="15" customHeight="1">
      <c r="U421268" s="119"/>
    </row>
    <row r="421269" spans="21:21" ht="15" customHeight="1">
      <c r="U421269" s="119"/>
    </row>
    <row r="421270" spans="21:21" ht="15" customHeight="1">
      <c r="U421270" s="119"/>
    </row>
    <row r="421271" spans="21:21" ht="15" customHeight="1">
      <c r="U421271" s="119"/>
    </row>
    <row r="421272" spans="21:21" ht="15" customHeight="1">
      <c r="U421272" s="119"/>
    </row>
    <row r="421273" spans="21:21" ht="15" customHeight="1">
      <c r="U421273" s="119"/>
    </row>
    <row r="421274" spans="21:21" ht="15" customHeight="1">
      <c r="U421274" s="119"/>
    </row>
    <row r="421275" spans="21:21" ht="15" customHeight="1">
      <c r="U421275" s="119"/>
    </row>
    <row r="421276" spans="21:21" ht="15" customHeight="1">
      <c r="U421276" s="119"/>
    </row>
    <row r="421277" spans="21:21" ht="15" customHeight="1">
      <c r="U421277" s="119"/>
    </row>
    <row r="421278" spans="21:21" ht="15" customHeight="1">
      <c r="U421278" s="119"/>
    </row>
    <row r="421279" spans="21:21" ht="15" customHeight="1">
      <c r="U421279" s="119"/>
    </row>
    <row r="421280" spans="21:21" ht="15" customHeight="1">
      <c r="U421280" s="119"/>
    </row>
    <row r="421281" spans="21:21" ht="15" customHeight="1">
      <c r="U421281" s="119"/>
    </row>
    <row r="421282" spans="21:21" ht="15" customHeight="1">
      <c r="U421282" s="119"/>
    </row>
    <row r="421283" spans="21:21" ht="15" customHeight="1">
      <c r="U421283" s="119"/>
    </row>
    <row r="421284" spans="21:21" ht="15" customHeight="1">
      <c r="U421284" s="119"/>
    </row>
    <row r="421285" spans="21:21" ht="15" customHeight="1">
      <c r="U421285" s="119"/>
    </row>
    <row r="421286" spans="21:21" ht="15" customHeight="1">
      <c r="U421286" s="119"/>
    </row>
    <row r="421287" spans="21:21" ht="15" customHeight="1">
      <c r="U421287" s="119"/>
    </row>
    <row r="421288" spans="21:21" ht="15" customHeight="1">
      <c r="U421288" s="119"/>
    </row>
    <row r="421289" spans="21:21" ht="15" customHeight="1">
      <c r="U421289" s="119"/>
    </row>
    <row r="421290" spans="21:21" ht="15" customHeight="1">
      <c r="U421290" s="119"/>
    </row>
    <row r="421291" spans="21:21" ht="15" customHeight="1">
      <c r="U421291" s="119"/>
    </row>
    <row r="421292" spans="21:21" ht="15" customHeight="1">
      <c r="U421292" s="119"/>
    </row>
    <row r="421293" spans="21:21" ht="15" customHeight="1">
      <c r="U421293" s="119"/>
    </row>
    <row r="421294" spans="21:21" ht="15" customHeight="1">
      <c r="U421294" s="119"/>
    </row>
    <row r="421295" spans="21:21" ht="15" customHeight="1">
      <c r="U421295" s="119"/>
    </row>
    <row r="421296" spans="21:21" ht="15" customHeight="1">
      <c r="U421296" s="119"/>
    </row>
    <row r="421297" spans="21:21" ht="15" customHeight="1">
      <c r="U421297" s="119"/>
    </row>
    <row r="421298" spans="21:21" ht="15" customHeight="1">
      <c r="U421298" s="119"/>
    </row>
    <row r="421299" spans="21:21" ht="15" customHeight="1">
      <c r="U421299" s="119"/>
    </row>
    <row r="421300" spans="21:21" ht="15" customHeight="1">
      <c r="U421300" s="119"/>
    </row>
    <row r="421301" spans="21:21" ht="15" customHeight="1">
      <c r="U421301" s="119"/>
    </row>
    <row r="421302" spans="21:21" ht="15" customHeight="1">
      <c r="U421302" s="119"/>
    </row>
    <row r="421303" spans="21:21" ht="15" customHeight="1">
      <c r="U421303" s="119"/>
    </row>
    <row r="421304" spans="21:21" ht="15" customHeight="1">
      <c r="U421304" s="119"/>
    </row>
    <row r="421305" spans="21:21" ht="15" customHeight="1">
      <c r="U421305" s="119"/>
    </row>
    <row r="421306" spans="21:21" ht="15" customHeight="1">
      <c r="U421306" s="119"/>
    </row>
    <row r="421307" spans="21:21" ht="15" customHeight="1">
      <c r="U421307" s="119"/>
    </row>
    <row r="421308" spans="21:21" ht="15" customHeight="1">
      <c r="U421308" s="119"/>
    </row>
    <row r="421309" spans="21:21" ht="15" customHeight="1">
      <c r="U421309" s="119"/>
    </row>
    <row r="421310" spans="21:21" ht="15" customHeight="1">
      <c r="U421310" s="119"/>
    </row>
    <row r="421311" spans="21:21" ht="15" customHeight="1">
      <c r="U421311" s="119"/>
    </row>
    <row r="421312" spans="21:21" ht="15" customHeight="1">
      <c r="U421312" s="119"/>
    </row>
    <row r="421313" spans="21:21" ht="15" customHeight="1">
      <c r="U421313" s="119"/>
    </row>
    <row r="421314" spans="21:21" ht="15" customHeight="1">
      <c r="U421314" s="119"/>
    </row>
    <row r="421315" spans="21:21" ht="15" customHeight="1">
      <c r="U421315" s="119"/>
    </row>
    <row r="421316" spans="21:21" ht="15" customHeight="1">
      <c r="U421316" s="119"/>
    </row>
    <row r="421317" spans="21:21" ht="15" customHeight="1">
      <c r="U421317" s="119"/>
    </row>
    <row r="421318" spans="21:21" ht="15" customHeight="1">
      <c r="U421318" s="119"/>
    </row>
    <row r="421319" spans="21:21" ht="15" customHeight="1">
      <c r="U421319" s="119"/>
    </row>
    <row r="421320" spans="21:21" ht="15" customHeight="1">
      <c r="U421320" s="119"/>
    </row>
    <row r="421321" spans="21:21" ht="15" customHeight="1">
      <c r="U421321" s="119"/>
    </row>
    <row r="421322" spans="21:21" ht="15" customHeight="1">
      <c r="U421322" s="119"/>
    </row>
    <row r="421323" spans="21:21" ht="15" customHeight="1">
      <c r="U421323" s="119"/>
    </row>
    <row r="421324" spans="21:21" ht="15" customHeight="1">
      <c r="U421324" s="119"/>
    </row>
    <row r="421325" spans="21:21" ht="15" customHeight="1">
      <c r="U421325" s="119"/>
    </row>
    <row r="421326" spans="21:21" ht="15" customHeight="1">
      <c r="U421326" s="119"/>
    </row>
    <row r="421327" spans="21:21" ht="15" customHeight="1">
      <c r="U421327" s="119"/>
    </row>
    <row r="421328" spans="21:21" ht="15" customHeight="1">
      <c r="U421328" s="119"/>
    </row>
    <row r="421329" spans="21:21" ht="15" customHeight="1">
      <c r="U421329" s="119"/>
    </row>
    <row r="421330" spans="21:21" ht="15" customHeight="1">
      <c r="U421330" s="119"/>
    </row>
    <row r="421331" spans="21:21" ht="15" customHeight="1">
      <c r="U421331" s="119"/>
    </row>
    <row r="421332" spans="21:21" ht="15" customHeight="1">
      <c r="U421332" s="119"/>
    </row>
    <row r="421333" spans="21:21" ht="15" customHeight="1">
      <c r="U421333" s="119"/>
    </row>
    <row r="421334" spans="21:21" ht="15" customHeight="1">
      <c r="U421334" s="119"/>
    </row>
    <row r="421335" spans="21:21" ht="15" customHeight="1">
      <c r="U421335" s="119"/>
    </row>
    <row r="421336" spans="21:21" ht="15" customHeight="1">
      <c r="U421336" s="119"/>
    </row>
    <row r="421337" spans="21:21" ht="15" customHeight="1">
      <c r="U421337" s="119"/>
    </row>
    <row r="421338" spans="21:21" ht="15" customHeight="1">
      <c r="U421338" s="119"/>
    </row>
    <row r="421339" spans="21:21" ht="15" customHeight="1">
      <c r="U421339" s="119"/>
    </row>
    <row r="421340" spans="21:21" ht="15" customHeight="1">
      <c r="U421340" s="119"/>
    </row>
    <row r="421341" spans="21:21" ht="15" customHeight="1">
      <c r="U421341" s="119"/>
    </row>
    <row r="421342" spans="21:21" ht="15" customHeight="1">
      <c r="U421342" s="119"/>
    </row>
    <row r="421343" spans="21:21" ht="15" customHeight="1">
      <c r="U421343" s="119"/>
    </row>
    <row r="421344" spans="21:21" ht="15" customHeight="1">
      <c r="U421344" s="119"/>
    </row>
    <row r="421345" spans="21:21" ht="15" customHeight="1">
      <c r="U421345" s="119"/>
    </row>
    <row r="421346" spans="21:21" ht="15" customHeight="1">
      <c r="U421346" s="119"/>
    </row>
    <row r="421347" spans="21:21" ht="15" customHeight="1">
      <c r="U421347" s="119"/>
    </row>
    <row r="421348" spans="21:21" ht="15" customHeight="1">
      <c r="U421348" s="119"/>
    </row>
    <row r="421349" spans="21:21" ht="15" customHeight="1">
      <c r="U421349" s="119"/>
    </row>
    <row r="421350" spans="21:21" ht="15" customHeight="1">
      <c r="U421350" s="119"/>
    </row>
    <row r="421351" spans="21:21" ht="15" customHeight="1">
      <c r="U421351" s="119"/>
    </row>
    <row r="421352" spans="21:21" ht="15" customHeight="1">
      <c r="U421352" s="119"/>
    </row>
    <row r="421353" spans="21:21" ht="15" customHeight="1">
      <c r="U421353" s="119"/>
    </row>
    <row r="421354" spans="21:21" ht="15" customHeight="1">
      <c r="U421354" s="119"/>
    </row>
    <row r="421355" spans="21:21" ht="15" customHeight="1">
      <c r="U421355" s="119"/>
    </row>
    <row r="421356" spans="21:21" ht="15" customHeight="1">
      <c r="U421356" s="119"/>
    </row>
    <row r="421357" spans="21:21" ht="15" customHeight="1">
      <c r="U421357" s="119"/>
    </row>
    <row r="421358" spans="21:21" ht="15" customHeight="1">
      <c r="U421358" s="119"/>
    </row>
    <row r="421359" spans="21:21" ht="15" customHeight="1">
      <c r="U421359" s="119"/>
    </row>
    <row r="421360" spans="21:21" ht="15" customHeight="1">
      <c r="U421360" s="119"/>
    </row>
    <row r="421361" spans="21:21" ht="15" customHeight="1">
      <c r="U421361" s="119"/>
    </row>
    <row r="421362" spans="21:21" ht="15" customHeight="1">
      <c r="U421362" s="119"/>
    </row>
    <row r="421363" spans="21:21" ht="15" customHeight="1">
      <c r="U421363" s="119"/>
    </row>
    <row r="421364" spans="21:21" ht="15" customHeight="1">
      <c r="U421364" s="119"/>
    </row>
    <row r="421365" spans="21:21" ht="15" customHeight="1">
      <c r="U421365" s="119"/>
    </row>
    <row r="421366" spans="21:21" ht="15" customHeight="1">
      <c r="U421366" s="119"/>
    </row>
    <row r="421367" spans="21:21" ht="15" customHeight="1">
      <c r="U421367" s="119"/>
    </row>
    <row r="421368" spans="21:21" ht="15" customHeight="1">
      <c r="U421368" s="119"/>
    </row>
    <row r="421369" spans="21:21" ht="15" customHeight="1">
      <c r="U421369" s="119"/>
    </row>
    <row r="421370" spans="21:21" ht="15" customHeight="1">
      <c r="U421370" s="119"/>
    </row>
    <row r="421371" spans="21:21" ht="15" customHeight="1">
      <c r="U421371" s="119"/>
    </row>
    <row r="421372" spans="21:21" ht="15" customHeight="1">
      <c r="U421372" s="119"/>
    </row>
    <row r="421373" spans="21:21" ht="15" customHeight="1">
      <c r="U421373" s="119"/>
    </row>
    <row r="421374" spans="21:21" ht="15" customHeight="1">
      <c r="U421374" s="119"/>
    </row>
    <row r="421375" spans="21:21" ht="15" customHeight="1">
      <c r="U421375" s="119"/>
    </row>
    <row r="421376" spans="21:21" ht="15" customHeight="1">
      <c r="U421376" s="119"/>
    </row>
    <row r="421377" spans="21:21" ht="15" customHeight="1">
      <c r="U421377" s="119"/>
    </row>
    <row r="421378" spans="21:21" ht="15" customHeight="1">
      <c r="U421378" s="119"/>
    </row>
    <row r="421379" spans="21:21" ht="15" customHeight="1">
      <c r="U421379" s="119"/>
    </row>
    <row r="421380" spans="21:21" ht="15" customHeight="1">
      <c r="U421380" s="119"/>
    </row>
    <row r="421381" spans="21:21" ht="15" customHeight="1">
      <c r="U421381" s="119"/>
    </row>
    <row r="421382" spans="21:21" ht="15" customHeight="1">
      <c r="U421382" s="119"/>
    </row>
    <row r="421383" spans="21:21" ht="15" customHeight="1">
      <c r="U421383" s="119"/>
    </row>
    <row r="421384" spans="21:21" ht="15" customHeight="1">
      <c r="U421384" s="119"/>
    </row>
    <row r="421385" spans="21:21" ht="15" customHeight="1">
      <c r="U421385" s="119"/>
    </row>
    <row r="421386" spans="21:21" ht="15" customHeight="1">
      <c r="U421386" s="119"/>
    </row>
    <row r="421387" spans="21:21" ht="15" customHeight="1">
      <c r="U421387" s="119"/>
    </row>
    <row r="421388" spans="21:21" ht="15" customHeight="1">
      <c r="U421388" s="119"/>
    </row>
    <row r="421389" spans="21:21" ht="15" customHeight="1">
      <c r="U421389" s="119"/>
    </row>
    <row r="421390" spans="21:21" ht="15" customHeight="1">
      <c r="U421390" s="119"/>
    </row>
    <row r="421391" spans="21:21" ht="15" customHeight="1">
      <c r="U421391" s="119"/>
    </row>
    <row r="421392" spans="21:21" ht="15" customHeight="1">
      <c r="U421392" s="119"/>
    </row>
    <row r="421393" spans="21:21" ht="15" customHeight="1">
      <c r="U421393" s="119"/>
    </row>
    <row r="421394" spans="21:21" ht="15" customHeight="1">
      <c r="U421394" s="119"/>
    </row>
    <row r="421395" spans="21:21" ht="15" customHeight="1">
      <c r="U421395" s="119"/>
    </row>
    <row r="421396" spans="21:21" ht="15" customHeight="1">
      <c r="U421396" s="119"/>
    </row>
    <row r="421397" spans="21:21" ht="15" customHeight="1">
      <c r="U421397" s="119"/>
    </row>
    <row r="421398" spans="21:21" ht="15" customHeight="1">
      <c r="U421398" s="119"/>
    </row>
    <row r="421399" spans="21:21" ht="15" customHeight="1">
      <c r="U421399" s="119"/>
    </row>
    <row r="421400" spans="21:21" ht="15" customHeight="1">
      <c r="U421400" s="119"/>
    </row>
    <row r="421401" spans="21:21" ht="15" customHeight="1">
      <c r="U421401" s="119"/>
    </row>
    <row r="421402" spans="21:21" ht="15" customHeight="1">
      <c r="U421402" s="119"/>
    </row>
    <row r="421403" spans="21:21" ht="15" customHeight="1">
      <c r="U421403" s="119"/>
    </row>
    <row r="421404" spans="21:21" ht="15" customHeight="1">
      <c r="U421404" s="119"/>
    </row>
    <row r="421405" spans="21:21" ht="15" customHeight="1">
      <c r="U421405" s="119"/>
    </row>
    <row r="421406" spans="21:21" ht="15" customHeight="1">
      <c r="U421406" s="119"/>
    </row>
    <row r="421407" spans="21:21" ht="15" customHeight="1">
      <c r="U421407" s="119"/>
    </row>
    <row r="421408" spans="21:21" ht="15" customHeight="1">
      <c r="U421408" s="119"/>
    </row>
    <row r="421409" spans="21:21" ht="15" customHeight="1">
      <c r="U421409" s="119"/>
    </row>
    <row r="421410" spans="21:21" ht="15" customHeight="1">
      <c r="U421410" s="119"/>
    </row>
    <row r="421411" spans="21:21" ht="15" customHeight="1">
      <c r="U421411" s="119"/>
    </row>
    <row r="421412" spans="21:21" ht="15" customHeight="1">
      <c r="U421412" s="119"/>
    </row>
    <row r="421413" spans="21:21" ht="15" customHeight="1">
      <c r="U421413" s="119"/>
    </row>
    <row r="421414" spans="21:21" ht="15" customHeight="1">
      <c r="U421414" s="119"/>
    </row>
    <row r="421415" spans="21:21" ht="15" customHeight="1">
      <c r="U421415" s="119"/>
    </row>
    <row r="421416" spans="21:21" ht="15" customHeight="1">
      <c r="U421416" s="119"/>
    </row>
    <row r="421417" spans="21:21" ht="15" customHeight="1">
      <c r="U421417" s="119"/>
    </row>
    <row r="421418" spans="21:21" ht="15" customHeight="1">
      <c r="U421418" s="119"/>
    </row>
    <row r="421419" spans="21:21" ht="15" customHeight="1">
      <c r="U421419" s="119"/>
    </row>
    <row r="421420" spans="21:21" ht="15" customHeight="1">
      <c r="U421420" s="119"/>
    </row>
    <row r="421421" spans="21:21" ht="15" customHeight="1">
      <c r="U421421" s="119"/>
    </row>
    <row r="421422" spans="21:21" ht="15" customHeight="1">
      <c r="U421422" s="119"/>
    </row>
    <row r="421423" spans="21:21" ht="15" customHeight="1">
      <c r="U421423" s="119"/>
    </row>
    <row r="421424" spans="21:21" ht="15" customHeight="1">
      <c r="U421424" s="119"/>
    </row>
    <row r="421425" spans="21:21" ht="15" customHeight="1">
      <c r="U421425" s="119"/>
    </row>
    <row r="421426" spans="21:21" ht="15" customHeight="1">
      <c r="U421426" s="119"/>
    </row>
    <row r="421427" spans="21:21" ht="15" customHeight="1">
      <c r="U421427" s="119"/>
    </row>
    <row r="421428" spans="21:21" ht="15" customHeight="1">
      <c r="U421428" s="119"/>
    </row>
    <row r="421429" spans="21:21" ht="15" customHeight="1">
      <c r="U421429" s="119"/>
    </row>
    <row r="421430" spans="21:21" ht="15" customHeight="1">
      <c r="U421430" s="119"/>
    </row>
    <row r="421431" spans="21:21" ht="15" customHeight="1">
      <c r="U421431" s="119"/>
    </row>
    <row r="421432" spans="21:21" ht="15" customHeight="1">
      <c r="U421432" s="119"/>
    </row>
    <row r="421433" spans="21:21" ht="15" customHeight="1">
      <c r="U421433" s="119"/>
    </row>
    <row r="421434" spans="21:21" ht="15" customHeight="1">
      <c r="U421434" s="119"/>
    </row>
    <row r="421435" spans="21:21" ht="15" customHeight="1">
      <c r="U421435" s="119"/>
    </row>
    <row r="421436" spans="21:21" ht="15" customHeight="1">
      <c r="U421436" s="119"/>
    </row>
    <row r="421437" spans="21:21" ht="15" customHeight="1">
      <c r="U421437" s="119"/>
    </row>
    <row r="421438" spans="21:21" ht="15" customHeight="1">
      <c r="U421438" s="119"/>
    </row>
    <row r="421439" spans="21:21" ht="15" customHeight="1">
      <c r="U421439" s="119"/>
    </row>
    <row r="421440" spans="21:21" ht="15" customHeight="1">
      <c r="U421440" s="119"/>
    </row>
    <row r="421441" spans="21:21" ht="15" customHeight="1">
      <c r="U421441" s="119"/>
    </row>
    <row r="421442" spans="21:21" ht="15" customHeight="1">
      <c r="U421442" s="119"/>
    </row>
    <row r="421443" spans="21:21" ht="15" customHeight="1">
      <c r="U421443" s="119"/>
    </row>
    <row r="421444" spans="21:21" ht="15" customHeight="1">
      <c r="U421444" s="119"/>
    </row>
    <row r="421445" spans="21:21" ht="15" customHeight="1">
      <c r="U421445" s="119"/>
    </row>
    <row r="421446" spans="21:21" ht="15" customHeight="1">
      <c r="U421446" s="119"/>
    </row>
    <row r="421447" spans="21:21" ht="15" customHeight="1">
      <c r="U421447" s="119"/>
    </row>
    <row r="421448" spans="21:21" ht="15" customHeight="1">
      <c r="U421448" s="119"/>
    </row>
    <row r="421449" spans="21:21" ht="15" customHeight="1">
      <c r="U421449" s="119"/>
    </row>
    <row r="421450" spans="21:21" ht="15" customHeight="1">
      <c r="U421450" s="119"/>
    </row>
    <row r="421451" spans="21:21" ht="15" customHeight="1">
      <c r="U421451" s="119"/>
    </row>
    <row r="421452" spans="21:21" ht="15" customHeight="1">
      <c r="U421452" s="119"/>
    </row>
    <row r="421453" spans="21:21" ht="15" customHeight="1">
      <c r="U421453" s="119"/>
    </row>
    <row r="421454" spans="21:21" ht="15" customHeight="1">
      <c r="U421454" s="119"/>
    </row>
    <row r="421455" spans="21:21" ht="15" customHeight="1">
      <c r="U421455" s="119"/>
    </row>
    <row r="421456" spans="21:21" ht="15" customHeight="1">
      <c r="U421456" s="119"/>
    </row>
    <row r="421457" spans="21:21" ht="15" customHeight="1">
      <c r="U421457" s="119"/>
    </row>
    <row r="421458" spans="21:21" ht="15" customHeight="1">
      <c r="U421458" s="119"/>
    </row>
    <row r="421459" spans="21:21" ht="15" customHeight="1">
      <c r="U421459" s="119"/>
    </row>
    <row r="421460" spans="21:21" ht="15" customHeight="1">
      <c r="U421460" s="119"/>
    </row>
    <row r="421461" spans="21:21" ht="15" customHeight="1">
      <c r="U421461" s="119"/>
    </row>
    <row r="421462" spans="21:21" ht="15" customHeight="1">
      <c r="U421462" s="119"/>
    </row>
    <row r="421463" spans="21:21" ht="15" customHeight="1">
      <c r="U421463" s="119"/>
    </row>
    <row r="421464" spans="21:21" ht="15" customHeight="1">
      <c r="U421464" s="119"/>
    </row>
    <row r="421465" spans="21:21" ht="15" customHeight="1">
      <c r="U421465" s="119"/>
    </row>
    <row r="421466" spans="21:21" ht="15" customHeight="1">
      <c r="U421466" s="119"/>
    </row>
    <row r="421467" spans="21:21" ht="15" customHeight="1">
      <c r="U421467" s="119"/>
    </row>
    <row r="421468" spans="21:21" ht="15" customHeight="1">
      <c r="U421468" s="119"/>
    </row>
    <row r="421469" spans="21:21" ht="15" customHeight="1">
      <c r="U421469" s="119"/>
    </row>
    <row r="421470" spans="21:21" ht="15" customHeight="1">
      <c r="U421470" s="119"/>
    </row>
    <row r="421471" spans="21:21" ht="15" customHeight="1">
      <c r="U421471" s="119"/>
    </row>
    <row r="421472" spans="21:21" ht="15" customHeight="1">
      <c r="U421472" s="119"/>
    </row>
    <row r="421473" spans="21:21" ht="15" customHeight="1">
      <c r="U421473" s="119"/>
    </row>
    <row r="421474" spans="21:21" ht="15" customHeight="1">
      <c r="U421474" s="119"/>
    </row>
    <row r="421475" spans="21:21" ht="15" customHeight="1">
      <c r="U421475" s="119"/>
    </row>
    <row r="421476" spans="21:21" ht="15" customHeight="1">
      <c r="U421476" s="119"/>
    </row>
    <row r="421477" spans="21:21" ht="15" customHeight="1">
      <c r="U421477" s="119"/>
    </row>
    <row r="421478" spans="21:21" ht="15" customHeight="1">
      <c r="U421478" s="119"/>
    </row>
    <row r="421479" spans="21:21" ht="15" customHeight="1">
      <c r="U421479" s="119"/>
    </row>
    <row r="421480" spans="21:21" ht="15" customHeight="1">
      <c r="U421480" s="119"/>
    </row>
    <row r="421481" spans="21:21" ht="15" customHeight="1">
      <c r="U421481" s="119"/>
    </row>
    <row r="421482" spans="21:21" ht="15" customHeight="1">
      <c r="U421482" s="119"/>
    </row>
    <row r="421483" spans="21:21" ht="15" customHeight="1">
      <c r="U421483" s="119"/>
    </row>
    <row r="421484" spans="21:21" ht="15" customHeight="1">
      <c r="U421484" s="119"/>
    </row>
    <row r="421485" spans="21:21" ht="15" customHeight="1">
      <c r="U421485" s="119"/>
    </row>
    <row r="421486" spans="21:21" ht="15" customHeight="1">
      <c r="U421486" s="119"/>
    </row>
    <row r="421487" spans="21:21" ht="15" customHeight="1">
      <c r="U421487" s="119"/>
    </row>
    <row r="421488" spans="21:21" ht="15" customHeight="1">
      <c r="U421488" s="119"/>
    </row>
    <row r="421489" spans="21:21" ht="15" customHeight="1">
      <c r="U421489" s="119"/>
    </row>
    <row r="421490" spans="21:21" ht="15" customHeight="1">
      <c r="U421490" s="119"/>
    </row>
    <row r="421491" spans="21:21" ht="15" customHeight="1">
      <c r="U421491" s="119"/>
    </row>
    <row r="421492" spans="21:21" ht="15" customHeight="1">
      <c r="U421492" s="119"/>
    </row>
    <row r="421493" spans="21:21" ht="15" customHeight="1">
      <c r="U421493" s="119"/>
    </row>
    <row r="421494" spans="21:21" ht="15" customHeight="1">
      <c r="U421494" s="119"/>
    </row>
    <row r="421495" spans="21:21" ht="15" customHeight="1">
      <c r="U421495" s="119"/>
    </row>
    <row r="421496" spans="21:21" ht="15" customHeight="1">
      <c r="U421496" s="119"/>
    </row>
    <row r="421497" spans="21:21" ht="15" customHeight="1">
      <c r="U421497" s="119"/>
    </row>
    <row r="421498" spans="21:21" ht="15" customHeight="1">
      <c r="U421498" s="119"/>
    </row>
    <row r="421499" spans="21:21" ht="15" customHeight="1">
      <c r="U421499" s="119"/>
    </row>
    <row r="421500" spans="21:21" ht="15" customHeight="1">
      <c r="U421500" s="119"/>
    </row>
    <row r="421501" spans="21:21" ht="15" customHeight="1">
      <c r="U421501" s="119"/>
    </row>
    <row r="421502" spans="21:21" ht="15" customHeight="1">
      <c r="U421502" s="119"/>
    </row>
    <row r="421503" spans="21:21" ht="15" customHeight="1">
      <c r="U421503" s="119"/>
    </row>
    <row r="421504" spans="21:21" ht="15" customHeight="1">
      <c r="U421504" s="119"/>
    </row>
    <row r="421505" spans="21:21" ht="15" customHeight="1">
      <c r="U421505" s="119"/>
    </row>
    <row r="421506" spans="21:21" ht="15" customHeight="1">
      <c r="U421506" s="119"/>
    </row>
    <row r="421507" spans="21:21" ht="15" customHeight="1">
      <c r="U421507" s="119"/>
    </row>
    <row r="421508" spans="21:21" ht="15" customHeight="1">
      <c r="U421508" s="119"/>
    </row>
    <row r="421509" spans="21:21" ht="15" customHeight="1">
      <c r="U421509" s="119"/>
    </row>
    <row r="421510" spans="21:21" ht="15" customHeight="1">
      <c r="U421510" s="119"/>
    </row>
    <row r="421511" spans="21:21" ht="15" customHeight="1">
      <c r="U421511" s="119"/>
    </row>
    <row r="421512" spans="21:21" ht="15" customHeight="1">
      <c r="U421512" s="119"/>
    </row>
    <row r="421513" spans="21:21" ht="15" customHeight="1">
      <c r="U421513" s="119"/>
    </row>
    <row r="421514" spans="21:21" ht="15" customHeight="1">
      <c r="U421514" s="119"/>
    </row>
    <row r="421515" spans="21:21" ht="15" customHeight="1">
      <c r="U421515" s="119"/>
    </row>
    <row r="421516" spans="21:21" ht="15" customHeight="1">
      <c r="U421516" s="119"/>
    </row>
    <row r="421517" spans="21:21" ht="15" customHeight="1">
      <c r="U421517" s="119"/>
    </row>
    <row r="421518" spans="21:21" ht="15" customHeight="1">
      <c r="U421518" s="119"/>
    </row>
    <row r="421519" spans="21:21" ht="15" customHeight="1">
      <c r="U421519" s="119"/>
    </row>
    <row r="421520" spans="21:21" ht="15" customHeight="1">
      <c r="U421520" s="119"/>
    </row>
    <row r="421521" spans="21:21" ht="15" customHeight="1">
      <c r="U421521" s="119"/>
    </row>
    <row r="421522" spans="21:21" ht="15" customHeight="1">
      <c r="U421522" s="119"/>
    </row>
    <row r="421523" spans="21:21" ht="15" customHeight="1">
      <c r="U421523" s="119"/>
    </row>
    <row r="421524" spans="21:21" ht="15" customHeight="1">
      <c r="U421524" s="119"/>
    </row>
    <row r="421525" spans="21:21" ht="15" customHeight="1">
      <c r="U421525" s="119"/>
    </row>
    <row r="421526" spans="21:21" ht="15" customHeight="1">
      <c r="U421526" s="119"/>
    </row>
    <row r="421527" spans="21:21" ht="15" customHeight="1">
      <c r="U421527" s="119"/>
    </row>
    <row r="421528" spans="21:21" ht="15" customHeight="1">
      <c r="U421528" s="119"/>
    </row>
    <row r="421529" spans="21:21" ht="15" customHeight="1">
      <c r="U421529" s="119"/>
    </row>
    <row r="421530" spans="21:21" ht="15" customHeight="1">
      <c r="U421530" s="119"/>
    </row>
    <row r="421531" spans="21:21" ht="15" customHeight="1">
      <c r="U421531" s="119"/>
    </row>
    <row r="421532" spans="21:21" ht="15" customHeight="1">
      <c r="U421532" s="119"/>
    </row>
    <row r="421533" spans="21:21" ht="15" customHeight="1">
      <c r="U421533" s="119"/>
    </row>
    <row r="421534" spans="21:21" ht="15" customHeight="1">
      <c r="U421534" s="119"/>
    </row>
    <row r="421535" spans="21:21" ht="15" customHeight="1">
      <c r="U421535" s="119"/>
    </row>
    <row r="421536" spans="21:21" ht="15" customHeight="1">
      <c r="U421536" s="119"/>
    </row>
    <row r="421537" spans="21:21" ht="15" customHeight="1">
      <c r="U421537" s="119"/>
    </row>
    <row r="421538" spans="21:21" ht="15" customHeight="1">
      <c r="U421538" s="119"/>
    </row>
    <row r="421539" spans="21:21" ht="15" customHeight="1">
      <c r="U421539" s="119"/>
    </row>
    <row r="421540" spans="21:21" ht="15" customHeight="1">
      <c r="U421540" s="119"/>
    </row>
    <row r="421541" spans="21:21" ht="15" customHeight="1">
      <c r="U421541" s="119"/>
    </row>
    <row r="421542" spans="21:21" ht="15" customHeight="1">
      <c r="U421542" s="119"/>
    </row>
    <row r="421543" spans="21:21" ht="15" customHeight="1">
      <c r="U421543" s="119"/>
    </row>
    <row r="421544" spans="21:21" ht="15" customHeight="1">
      <c r="U421544" s="119"/>
    </row>
    <row r="421545" spans="21:21" ht="15" customHeight="1">
      <c r="U421545" s="119"/>
    </row>
    <row r="421546" spans="21:21" ht="15" customHeight="1">
      <c r="U421546" s="119"/>
    </row>
    <row r="421547" spans="21:21" ht="15" customHeight="1">
      <c r="U421547" s="119"/>
    </row>
    <row r="421548" spans="21:21" ht="15" customHeight="1">
      <c r="U421548" s="119"/>
    </row>
    <row r="421549" spans="21:21" ht="15" customHeight="1">
      <c r="U421549" s="119"/>
    </row>
    <row r="421550" spans="21:21" ht="15" customHeight="1">
      <c r="U421550" s="119"/>
    </row>
    <row r="421551" spans="21:21" ht="15" customHeight="1">
      <c r="U421551" s="119"/>
    </row>
    <row r="421552" spans="21:21" ht="15" customHeight="1">
      <c r="U421552" s="119"/>
    </row>
    <row r="421553" spans="21:21" ht="15" customHeight="1">
      <c r="U421553" s="119"/>
    </row>
    <row r="421554" spans="21:21" ht="15" customHeight="1">
      <c r="U421554" s="119"/>
    </row>
    <row r="421555" spans="21:21" ht="15" customHeight="1">
      <c r="U421555" s="119"/>
    </row>
    <row r="421556" spans="21:21" ht="15" customHeight="1">
      <c r="U421556" s="119"/>
    </row>
    <row r="421557" spans="21:21" ht="15" customHeight="1">
      <c r="U421557" s="119"/>
    </row>
    <row r="421558" spans="21:21" ht="15" customHeight="1">
      <c r="U421558" s="119"/>
    </row>
    <row r="421559" spans="21:21" ht="15" customHeight="1">
      <c r="U421559" s="119"/>
    </row>
    <row r="421560" spans="21:21" ht="15" customHeight="1">
      <c r="U421560" s="119"/>
    </row>
    <row r="421561" spans="21:21" ht="15" customHeight="1">
      <c r="U421561" s="119"/>
    </row>
    <row r="421562" spans="21:21" ht="15" customHeight="1">
      <c r="U421562" s="119"/>
    </row>
    <row r="421563" spans="21:21" ht="15" customHeight="1">
      <c r="U421563" s="119"/>
    </row>
    <row r="421564" spans="21:21" ht="15" customHeight="1">
      <c r="U421564" s="119"/>
    </row>
    <row r="421565" spans="21:21" ht="15" customHeight="1">
      <c r="U421565" s="119"/>
    </row>
    <row r="421566" spans="21:21" ht="15" customHeight="1">
      <c r="U421566" s="119"/>
    </row>
    <row r="421567" spans="21:21" ht="15" customHeight="1">
      <c r="U421567" s="119"/>
    </row>
    <row r="421568" spans="21:21" ht="15" customHeight="1">
      <c r="U421568" s="119"/>
    </row>
    <row r="421569" spans="21:21" ht="15" customHeight="1">
      <c r="U421569" s="119"/>
    </row>
    <row r="421570" spans="21:21" ht="15" customHeight="1">
      <c r="U421570" s="119"/>
    </row>
    <row r="421571" spans="21:21" ht="15" customHeight="1">
      <c r="U421571" s="119"/>
    </row>
    <row r="421572" spans="21:21" ht="15" customHeight="1">
      <c r="U421572" s="119"/>
    </row>
    <row r="421573" spans="21:21" ht="15" customHeight="1">
      <c r="U421573" s="119"/>
    </row>
    <row r="421574" spans="21:21" ht="15" customHeight="1">
      <c r="U421574" s="119"/>
    </row>
    <row r="421575" spans="21:21" ht="15" customHeight="1">
      <c r="U421575" s="119"/>
    </row>
    <row r="421576" spans="21:21" ht="15" customHeight="1">
      <c r="U421576" s="119"/>
    </row>
    <row r="421577" spans="21:21" ht="15" customHeight="1">
      <c r="U421577" s="119"/>
    </row>
    <row r="421578" spans="21:21" ht="15" customHeight="1">
      <c r="U421578" s="119"/>
    </row>
    <row r="421579" spans="21:21" ht="15" customHeight="1">
      <c r="U421579" s="119"/>
    </row>
    <row r="421580" spans="21:21" ht="15" customHeight="1">
      <c r="U421580" s="119"/>
    </row>
    <row r="421581" spans="21:21" ht="15" customHeight="1">
      <c r="U421581" s="119"/>
    </row>
    <row r="421582" spans="21:21" ht="15" customHeight="1">
      <c r="U421582" s="119"/>
    </row>
    <row r="421583" spans="21:21" ht="15" customHeight="1">
      <c r="U421583" s="119"/>
    </row>
    <row r="421584" spans="21:21" ht="15" customHeight="1">
      <c r="U421584" s="119"/>
    </row>
    <row r="421585" spans="21:21" ht="15" customHeight="1">
      <c r="U421585" s="119"/>
    </row>
    <row r="421586" spans="21:21" ht="15" customHeight="1">
      <c r="U421586" s="119"/>
    </row>
    <row r="421587" spans="21:21" ht="15" customHeight="1">
      <c r="U421587" s="119"/>
    </row>
    <row r="421588" spans="21:21" ht="15" customHeight="1">
      <c r="U421588" s="119"/>
    </row>
    <row r="421589" spans="21:21" ht="15" customHeight="1">
      <c r="U421589" s="119"/>
    </row>
    <row r="421590" spans="21:21" ht="15" customHeight="1">
      <c r="U421590" s="119"/>
    </row>
    <row r="421591" spans="21:21" ht="15" customHeight="1">
      <c r="U421591" s="119"/>
    </row>
    <row r="421592" spans="21:21" ht="15" customHeight="1">
      <c r="U421592" s="119"/>
    </row>
    <row r="421593" spans="21:21" ht="15" customHeight="1">
      <c r="U421593" s="119"/>
    </row>
    <row r="421594" spans="21:21" ht="15" customHeight="1">
      <c r="U421594" s="119"/>
    </row>
    <row r="421595" spans="21:21" ht="15" customHeight="1">
      <c r="U421595" s="119"/>
    </row>
    <row r="421596" spans="21:21" ht="15" customHeight="1">
      <c r="U421596" s="119"/>
    </row>
    <row r="421597" spans="21:21" ht="15" customHeight="1">
      <c r="U421597" s="119"/>
    </row>
    <row r="421598" spans="21:21" ht="15" customHeight="1">
      <c r="U421598" s="119"/>
    </row>
    <row r="421599" spans="21:21" ht="15" customHeight="1">
      <c r="U421599" s="119"/>
    </row>
    <row r="421600" spans="21:21" ht="15" customHeight="1">
      <c r="U421600" s="119"/>
    </row>
    <row r="421601" spans="21:21" ht="15" customHeight="1">
      <c r="U421601" s="119"/>
    </row>
    <row r="421602" spans="21:21" ht="15" customHeight="1">
      <c r="U421602" s="119"/>
    </row>
    <row r="421603" spans="21:21" ht="15" customHeight="1">
      <c r="U421603" s="119"/>
    </row>
    <row r="421604" spans="21:21" ht="15" customHeight="1">
      <c r="U421604" s="119"/>
    </row>
    <row r="421605" spans="21:21" ht="15" customHeight="1">
      <c r="U421605" s="119"/>
    </row>
    <row r="421606" spans="21:21" ht="15" customHeight="1">
      <c r="U421606" s="119"/>
    </row>
    <row r="421607" spans="21:21" ht="15" customHeight="1">
      <c r="U421607" s="119"/>
    </row>
    <row r="421608" spans="21:21" ht="15" customHeight="1">
      <c r="U421608" s="119"/>
    </row>
    <row r="421609" spans="21:21" ht="15" customHeight="1">
      <c r="U421609" s="119"/>
    </row>
    <row r="421610" spans="21:21" ht="15" customHeight="1">
      <c r="U421610" s="119"/>
    </row>
    <row r="421611" spans="21:21" ht="15" customHeight="1">
      <c r="U421611" s="119"/>
    </row>
    <row r="421612" spans="21:21" ht="15" customHeight="1">
      <c r="U421612" s="119"/>
    </row>
    <row r="421613" spans="21:21" ht="15" customHeight="1">
      <c r="U421613" s="119"/>
    </row>
    <row r="421614" spans="21:21" ht="15" customHeight="1">
      <c r="U421614" s="119"/>
    </row>
    <row r="421615" spans="21:21" ht="15" customHeight="1">
      <c r="U421615" s="119"/>
    </row>
    <row r="421616" spans="21:21" ht="15" customHeight="1">
      <c r="U421616" s="119"/>
    </row>
    <row r="421617" spans="21:21" ht="15" customHeight="1">
      <c r="U421617" s="119"/>
    </row>
    <row r="421618" spans="21:21" ht="15" customHeight="1">
      <c r="U421618" s="119"/>
    </row>
    <row r="421619" spans="21:21" ht="15" customHeight="1">
      <c r="U421619" s="119"/>
    </row>
    <row r="421620" spans="21:21" ht="15" customHeight="1">
      <c r="U421620" s="119"/>
    </row>
    <row r="421621" spans="21:21" ht="15" customHeight="1">
      <c r="U421621" s="119"/>
    </row>
    <row r="421622" spans="21:21" ht="15" customHeight="1">
      <c r="U421622" s="119"/>
    </row>
    <row r="421623" spans="21:21" ht="15" customHeight="1">
      <c r="U421623" s="119"/>
    </row>
    <row r="421624" spans="21:21" ht="15" customHeight="1">
      <c r="U421624" s="119"/>
    </row>
    <row r="421625" spans="21:21" ht="15" customHeight="1">
      <c r="U421625" s="119"/>
    </row>
    <row r="421626" spans="21:21" ht="15" customHeight="1">
      <c r="U421626" s="119"/>
    </row>
    <row r="421627" spans="21:21" ht="15" customHeight="1">
      <c r="U421627" s="119"/>
    </row>
    <row r="421628" spans="21:21" ht="15" customHeight="1">
      <c r="U421628" s="119"/>
    </row>
    <row r="421629" spans="21:21" ht="15" customHeight="1">
      <c r="U421629" s="119"/>
    </row>
    <row r="421630" spans="21:21" ht="15" customHeight="1">
      <c r="U421630" s="119"/>
    </row>
    <row r="421631" spans="21:21" ht="15" customHeight="1">
      <c r="U421631" s="119"/>
    </row>
    <row r="421632" spans="21:21" ht="15" customHeight="1">
      <c r="U421632" s="119"/>
    </row>
    <row r="421633" spans="21:21" ht="15" customHeight="1">
      <c r="U421633" s="119"/>
    </row>
    <row r="421634" spans="21:21" ht="15" customHeight="1">
      <c r="U421634" s="119"/>
    </row>
    <row r="421635" spans="21:21" ht="15" customHeight="1">
      <c r="U421635" s="119"/>
    </row>
    <row r="421636" spans="21:21" ht="15" customHeight="1">
      <c r="U421636" s="119"/>
    </row>
    <row r="421637" spans="21:21" ht="15" customHeight="1">
      <c r="U421637" s="119"/>
    </row>
    <row r="421638" spans="21:21" ht="15" customHeight="1">
      <c r="U421638" s="119"/>
    </row>
    <row r="421639" spans="21:21" ht="15" customHeight="1">
      <c r="U421639" s="119"/>
    </row>
    <row r="421640" spans="21:21" ht="15" customHeight="1">
      <c r="U421640" s="119"/>
    </row>
    <row r="421641" spans="21:21" ht="15" customHeight="1">
      <c r="U421641" s="119"/>
    </row>
    <row r="421642" spans="21:21" ht="15" customHeight="1">
      <c r="U421642" s="119"/>
    </row>
    <row r="421643" spans="21:21" ht="15" customHeight="1">
      <c r="U421643" s="119"/>
    </row>
    <row r="421644" spans="21:21" ht="15" customHeight="1">
      <c r="U421644" s="119"/>
    </row>
    <row r="421645" spans="21:21" ht="15" customHeight="1">
      <c r="U421645" s="119"/>
    </row>
    <row r="421646" spans="21:21" ht="15" customHeight="1">
      <c r="U421646" s="119"/>
    </row>
    <row r="421647" spans="21:21" ht="15" customHeight="1">
      <c r="U421647" s="119"/>
    </row>
    <row r="421648" spans="21:21" ht="15" customHeight="1">
      <c r="U421648" s="119"/>
    </row>
    <row r="421649" spans="21:21" ht="15" customHeight="1">
      <c r="U421649" s="119"/>
    </row>
    <row r="421650" spans="21:21" ht="15" customHeight="1">
      <c r="U421650" s="119"/>
    </row>
    <row r="421651" spans="21:21" ht="15" customHeight="1">
      <c r="U421651" s="119"/>
    </row>
    <row r="421652" spans="21:21" ht="15" customHeight="1">
      <c r="U421652" s="119"/>
    </row>
    <row r="421653" spans="21:21" ht="15" customHeight="1">
      <c r="U421653" s="119"/>
    </row>
    <row r="421654" spans="21:21" ht="15" customHeight="1">
      <c r="U421654" s="119"/>
    </row>
    <row r="421655" spans="21:21" ht="15" customHeight="1">
      <c r="U421655" s="119"/>
    </row>
    <row r="421656" spans="21:21" ht="15" customHeight="1">
      <c r="U421656" s="119"/>
    </row>
    <row r="421657" spans="21:21" ht="15" customHeight="1">
      <c r="U421657" s="119"/>
    </row>
    <row r="421658" spans="21:21" ht="15" customHeight="1">
      <c r="U421658" s="119"/>
    </row>
    <row r="421659" spans="21:21" ht="15" customHeight="1">
      <c r="U421659" s="119"/>
    </row>
    <row r="421660" spans="21:21" ht="15" customHeight="1">
      <c r="U421660" s="119"/>
    </row>
    <row r="421661" spans="21:21" ht="15" customHeight="1">
      <c r="U421661" s="119"/>
    </row>
    <row r="421662" spans="21:21" ht="15" customHeight="1">
      <c r="U421662" s="119"/>
    </row>
    <row r="421663" spans="21:21" ht="15" customHeight="1">
      <c r="U421663" s="119"/>
    </row>
    <row r="421664" spans="21:21" ht="15" customHeight="1">
      <c r="U421664" s="119"/>
    </row>
    <row r="421665" spans="21:21" ht="15" customHeight="1">
      <c r="U421665" s="119"/>
    </row>
    <row r="421666" spans="21:21" ht="15" customHeight="1">
      <c r="U421666" s="119"/>
    </row>
    <row r="421667" spans="21:21" ht="15" customHeight="1">
      <c r="U421667" s="119"/>
    </row>
    <row r="421668" spans="21:21" ht="15" customHeight="1">
      <c r="U421668" s="119"/>
    </row>
    <row r="421669" spans="21:21" ht="15" customHeight="1">
      <c r="U421669" s="119"/>
    </row>
    <row r="421670" spans="21:21" ht="15" customHeight="1">
      <c r="U421670" s="119"/>
    </row>
    <row r="421671" spans="21:21" ht="15" customHeight="1">
      <c r="U421671" s="119"/>
    </row>
    <row r="421672" spans="21:21" ht="15" customHeight="1">
      <c r="U421672" s="119"/>
    </row>
    <row r="421673" spans="21:21" ht="15" customHeight="1">
      <c r="U421673" s="119"/>
    </row>
    <row r="421674" spans="21:21" ht="15" customHeight="1">
      <c r="U421674" s="119"/>
    </row>
    <row r="421675" spans="21:21" ht="15" customHeight="1">
      <c r="U421675" s="119"/>
    </row>
    <row r="421676" spans="21:21" ht="15" customHeight="1">
      <c r="U421676" s="119"/>
    </row>
    <row r="421677" spans="21:21" ht="15" customHeight="1">
      <c r="U421677" s="119"/>
    </row>
    <row r="421678" spans="21:21" ht="15" customHeight="1">
      <c r="U421678" s="119"/>
    </row>
    <row r="421679" spans="21:21" ht="15" customHeight="1">
      <c r="U421679" s="119"/>
    </row>
    <row r="421680" spans="21:21" ht="15" customHeight="1">
      <c r="U421680" s="119"/>
    </row>
    <row r="421681" spans="21:21" ht="15" customHeight="1">
      <c r="U421681" s="119"/>
    </row>
    <row r="421682" spans="21:21" ht="15" customHeight="1">
      <c r="U421682" s="119"/>
    </row>
    <row r="421683" spans="21:21" ht="15" customHeight="1">
      <c r="U421683" s="119"/>
    </row>
    <row r="421684" spans="21:21" ht="15" customHeight="1">
      <c r="U421684" s="119"/>
    </row>
    <row r="421685" spans="21:21" ht="15" customHeight="1">
      <c r="U421685" s="119"/>
    </row>
    <row r="421686" spans="21:21" ht="15" customHeight="1">
      <c r="U421686" s="119"/>
    </row>
    <row r="421687" spans="21:21" ht="15" customHeight="1">
      <c r="U421687" s="119"/>
    </row>
    <row r="421688" spans="21:21" ht="15" customHeight="1">
      <c r="U421688" s="119"/>
    </row>
    <row r="421689" spans="21:21" ht="15" customHeight="1">
      <c r="U421689" s="119"/>
    </row>
    <row r="421690" spans="21:21" ht="15" customHeight="1">
      <c r="U421690" s="119"/>
    </row>
    <row r="421691" spans="21:21" ht="15" customHeight="1">
      <c r="U421691" s="119"/>
    </row>
    <row r="421692" spans="21:21" ht="15" customHeight="1">
      <c r="U421692" s="119"/>
    </row>
    <row r="421693" spans="21:21" ht="15" customHeight="1">
      <c r="U421693" s="119"/>
    </row>
    <row r="421694" spans="21:21" ht="15" customHeight="1">
      <c r="U421694" s="119"/>
    </row>
    <row r="421695" spans="21:21" ht="15" customHeight="1">
      <c r="U421695" s="119"/>
    </row>
    <row r="421696" spans="21:21" ht="15" customHeight="1">
      <c r="U421696" s="119"/>
    </row>
    <row r="421697" spans="21:21" ht="15" customHeight="1">
      <c r="U421697" s="119"/>
    </row>
    <row r="421698" spans="21:21" ht="15" customHeight="1">
      <c r="U421698" s="119"/>
    </row>
    <row r="421699" spans="21:21" ht="15" customHeight="1">
      <c r="U421699" s="119"/>
    </row>
    <row r="421700" spans="21:21" ht="15" customHeight="1">
      <c r="U421700" s="119"/>
    </row>
    <row r="421701" spans="21:21" ht="15" customHeight="1">
      <c r="U421701" s="119"/>
    </row>
    <row r="421702" spans="21:21" ht="15" customHeight="1">
      <c r="U421702" s="119"/>
    </row>
    <row r="421703" spans="21:21" ht="15" customHeight="1">
      <c r="U421703" s="119"/>
    </row>
    <row r="421704" spans="21:21" ht="15" customHeight="1">
      <c r="U421704" s="119"/>
    </row>
    <row r="421705" spans="21:21" ht="15" customHeight="1">
      <c r="U421705" s="119"/>
    </row>
    <row r="421706" spans="21:21" ht="15" customHeight="1">
      <c r="U421706" s="119"/>
    </row>
    <row r="421707" spans="21:21" ht="15" customHeight="1">
      <c r="U421707" s="119"/>
    </row>
    <row r="421708" spans="21:21" ht="15" customHeight="1">
      <c r="U421708" s="119"/>
    </row>
    <row r="421709" spans="21:21" ht="15" customHeight="1">
      <c r="U421709" s="119"/>
    </row>
    <row r="421710" spans="21:21" ht="15" customHeight="1">
      <c r="U421710" s="119"/>
    </row>
    <row r="421711" spans="21:21" ht="15" customHeight="1">
      <c r="U421711" s="119"/>
    </row>
    <row r="421712" spans="21:21" ht="15" customHeight="1">
      <c r="U421712" s="119"/>
    </row>
    <row r="421713" spans="21:21" ht="15" customHeight="1">
      <c r="U421713" s="119"/>
    </row>
    <row r="421714" spans="21:21" ht="15" customHeight="1">
      <c r="U421714" s="119"/>
    </row>
    <row r="421715" spans="21:21" ht="15" customHeight="1">
      <c r="U421715" s="119"/>
    </row>
    <row r="421716" spans="21:21" ht="15" customHeight="1">
      <c r="U421716" s="119"/>
    </row>
    <row r="421717" spans="21:21" ht="15" customHeight="1">
      <c r="U421717" s="119"/>
    </row>
    <row r="421718" spans="21:21" ht="15" customHeight="1">
      <c r="U421718" s="119"/>
    </row>
    <row r="421719" spans="21:21" ht="15" customHeight="1">
      <c r="U421719" s="119"/>
    </row>
    <row r="421720" spans="21:21" ht="15" customHeight="1">
      <c r="U421720" s="119"/>
    </row>
    <row r="421721" spans="21:21" ht="15" customHeight="1">
      <c r="U421721" s="119"/>
    </row>
    <row r="421722" spans="21:21" ht="15" customHeight="1">
      <c r="U421722" s="119"/>
    </row>
    <row r="421723" spans="21:21" ht="15" customHeight="1">
      <c r="U421723" s="119"/>
    </row>
    <row r="421724" spans="21:21" ht="15" customHeight="1">
      <c r="U421724" s="119"/>
    </row>
    <row r="421725" spans="21:21" ht="15" customHeight="1">
      <c r="U421725" s="119"/>
    </row>
    <row r="421726" spans="21:21" ht="15" customHeight="1">
      <c r="U421726" s="119"/>
    </row>
    <row r="421727" spans="21:21" ht="15" customHeight="1">
      <c r="U421727" s="119"/>
    </row>
    <row r="421728" spans="21:21" ht="15" customHeight="1">
      <c r="U421728" s="119"/>
    </row>
    <row r="421729" spans="21:21" ht="15" customHeight="1">
      <c r="U421729" s="119"/>
    </row>
    <row r="421730" spans="21:21" ht="15" customHeight="1">
      <c r="U421730" s="119"/>
    </row>
    <row r="421731" spans="21:21" ht="15" customHeight="1">
      <c r="U421731" s="119"/>
    </row>
    <row r="421732" spans="21:21" ht="15" customHeight="1">
      <c r="U421732" s="119"/>
    </row>
    <row r="421733" spans="21:21" ht="15" customHeight="1">
      <c r="U421733" s="119"/>
    </row>
    <row r="421734" spans="21:21" ht="15" customHeight="1">
      <c r="U421734" s="119"/>
    </row>
    <row r="421735" spans="21:21" ht="15" customHeight="1">
      <c r="U421735" s="119"/>
    </row>
    <row r="421736" spans="21:21" ht="15" customHeight="1">
      <c r="U421736" s="119"/>
    </row>
    <row r="421737" spans="21:21" ht="15" customHeight="1">
      <c r="U421737" s="119"/>
    </row>
    <row r="421738" spans="21:21" ht="15" customHeight="1">
      <c r="U421738" s="119"/>
    </row>
    <row r="421739" spans="21:21" ht="15" customHeight="1">
      <c r="U421739" s="119"/>
    </row>
    <row r="421740" spans="21:21" ht="15" customHeight="1">
      <c r="U421740" s="119"/>
    </row>
    <row r="421741" spans="21:21" ht="15" customHeight="1">
      <c r="U421741" s="119"/>
    </row>
    <row r="421742" spans="21:21" ht="15" customHeight="1">
      <c r="U421742" s="119"/>
    </row>
    <row r="421743" spans="21:21" ht="15" customHeight="1">
      <c r="U421743" s="119"/>
    </row>
    <row r="421744" spans="21:21" ht="15" customHeight="1">
      <c r="U421744" s="119"/>
    </row>
    <row r="421745" spans="21:21" ht="15" customHeight="1">
      <c r="U421745" s="119"/>
    </row>
    <row r="421746" spans="21:21" ht="15" customHeight="1">
      <c r="U421746" s="119"/>
    </row>
    <row r="421747" spans="21:21" ht="15" customHeight="1">
      <c r="U421747" s="119"/>
    </row>
    <row r="421748" spans="21:21" ht="15" customHeight="1">
      <c r="U421748" s="119"/>
    </row>
    <row r="421749" spans="21:21" ht="15" customHeight="1">
      <c r="U421749" s="119"/>
    </row>
    <row r="421750" spans="21:21" ht="15" customHeight="1">
      <c r="U421750" s="119"/>
    </row>
    <row r="421751" spans="21:21" ht="15" customHeight="1">
      <c r="U421751" s="119"/>
    </row>
    <row r="421752" spans="21:21" ht="15" customHeight="1">
      <c r="U421752" s="119"/>
    </row>
    <row r="421753" spans="21:21" ht="15" customHeight="1">
      <c r="U421753" s="119"/>
    </row>
    <row r="421754" spans="21:21" ht="15" customHeight="1">
      <c r="U421754" s="119"/>
    </row>
    <row r="421755" spans="21:21" ht="15" customHeight="1">
      <c r="U421755" s="119"/>
    </row>
    <row r="421756" spans="21:21" ht="15" customHeight="1">
      <c r="U421756" s="119"/>
    </row>
    <row r="421757" spans="21:21" ht="15" customHeight="1">
      <c r="U421757" s="119"/>
    </row>
    <row r="421758" spans="21:21" ht="15" customHeight="1">
      <c r="U421758" s="119"/>
    </row>
    <row r="421759" spans="21:21" ht="15" customHeight="1">
      <c r="U421759" s="119"/>
    </row>
    <row r="421760" spans="21:21" ht="15" customHeight="1">
      <c r="U421760" s="119"/>
    </row>
    <row r="421761" spans="21:21" ht="15" customHeight="1">
      <c r="U421761" s="119"/>
    </row>
    <row r="421762" spans="21:21" ht="15" customHeight="1">
      <c r="U421762" s="119"/>
    </row>
    <row r="421763" spans="21:21" ht="15" customHeight="1">
      <c r="U421763" s="119"/>
    </row>
    <row r="421764" spans="21:21" ht="15" customHeight="1">
      <c r="U421764" s="119"/>
    </row>
    <row r="421765" spans="21:21" ht="15" customHeight="1">
      <c r="U421765" s="119"/>
    </row>
    <row r="421766" spans="21:21" ht="15" customHeight="1">
      <c r="U421766" s="119"/>
    </row>
    <row r="421767" spans="21:21" ht="15" customHeight="1">
      <c r="U421767" s="119"/>
    </row>
    <row r="421768" spans="21:21" ht="15" customHeight="1">
      <c r="U421768" s="119"/>
    </row>
    <row r="421769" spans="21:21" ht="15" customHeight="1">
      <c r="U421769" s="119"/>
    </row>
    <row r="421770" spans="21:21" ht="15" customHeight="1">
      <c r="U421770" s="119"/>
    </row>
    <row r="421771" spans="21:21" ht="15" customHeight="1">
      <c r="U421771" s="119"/>
    </row>
    <row r="421772" spans="21:21" ht="15" customHeight="1">
      <c r="U421772" s="119"/>
    </row>
    <row r="421773" spans="21:21" ht="15" customHeight="1">
      <c r="U421773" s="119"/>
    </row>
    <row r="421774" spans="21:21" ht="15" customHeight="1">
      <c r="U421774" s="119"/>
    </row>
    <row r="421775" spans="21:21" ht="15" customHeight="1">
      <c r="U421775" s="119"/>
    </row>
    <row r="421776" spans="21:21" ht="15" customHeight="1">
      <c r="U421776" s="119"/>
    </row>
    <row r="421777" spans="21:21" ht="15" customHeight="1">
      <c r="U421777" s="119"/>
    </row>
    <row r="421778" spans="21:21" ht="15" customHeight="1">
      <c r="U421778" s="119"/>
    </row>
    <row r="421779" spans="21:21" ht="15" customHeight="1">
      <c r="U421779" s="119"/>
    </row>
    <row r="421780" spans="21:21" ht="15" customHeight="1">
      <c r="U421780" s="119"/>
    </row>
    <row r="421781" spans="21:21" ht="15" customHeight="1">
      <c r="U421781" s="119"/>
    </row>
    <row r="421782" spans="21:21" ht="15" customHeight="1">
      <c r="U421782" s="119"/>
    </row>
    <row r="421783" spans="21:21" ht="15" customHeight="1">
      <c r="U421783" s="119"/>
    </row>
    <row r="421784" spans="21:21" ht="15" customHeight="1">
      <c r="U421784" s="119"/>
    </row>
    <row r="421785" spans="21:21" ht="15" customHeight="1">
      <c r="U421785" s="119"/>
    </row>
    <row r="421786" spans="21:21" ht="15" customHeight="1">
      <c r="U421786" s="119"/>
    </row>
    <row r="421787" spans="21:21" ht="15" customHeight="1">
      <c r="U421787" s="119"/>
    </row>
    <row r="421788" spans="21:21" ht="15" customHeight="1">
      <c r="U421788" s="119"/>
    </row>
    <row r="421789" spans="21:21" ht="15" customHeight="1">
      <c r="U421789" s="119"/>
    </row>
    <row r="421790" spans="21:21" ht="15" customHeight="1">
      <c r="U421790" s="119"/>
    </row>
    <row r="421791" spans="21:21" ht="15" customHeight="1">
      <c r="U421791" s="119"/>
    </row>
    <row r="421792" spans="21:21" ht="15" customHeight="1">
      <c r="U421792" s="119"/>
    </row>
    <row r="421793" spans="21:21" ht="15" customHeight="1">
      <c r="U421793" s="119"/>
    </row>
    <row r="421794" spans="21:21" ht="15" customHeight="1">
      <c r="U421794" s="119"/>
    </row>
    <row r="421795" spans="21:21" ht="15" customHeight="1">
      <c r="U421795" s="119"/>
    </row>
    <row r="421796" spans="21:21" ht="15" customHeight="1">
      <c r="U421796" s="119"/>
    </row>
    <row r="421797" spans="21:21" ht="15" customHeight="1">
      <c r="U421797" s="119"/>
    </row>
    <row r="421798" spans="21:21" ht="15" customHeight="1">
      <c r="U421798" s="119"/>
    </row>
    <row r="421799" spans="21:21" ht="15" customHeight="1">
      <c r="U421799" s="119"/>
    </row>
    <row r="421800" spans="21:21" ht="15" customHeight="1">
      <c r="U421800" s="119"/>
    </row>
    <row r="421801" spans="21:21" ht="15" customHeight="1">
      <c r="U421801" s="119"/>
    </row>
    <row r="421802" spans="21:21" ht="15" customHeight="1">
      <c r="U421802" s="119"/>
    </row>
    <row r="421803" spans="21:21" ht="15" customHeight="1">
      <c r="U421803" s="119"/>
    </row>
    <row r="421804" spans="21:21" ht="15" customHeight="1">
      <c r="U421804" s="119"/>
    </row>
    <row r="421805" spans="21:21" ht="15" customHeight="1">
      <c r="U421805" s="119"/>
    </row>
    <row r="421806" spans="21:21" ht="15" customHeight="1">
      <c r="U421806" s="119"/>
    </row>
    <row r="421807" spans="21:21" ht="15" customHeight="1">
      <c r="U421807" s="119"/>
    </row>
    <row r="421808" spans="21:21" ht="15" customHeight="1">
      <c r="U421808" s="119"/>
    </row>
    <row r="421809" spans="21:21" ht="15" customHeight="1">
      <c r="U421809" s="119"/>
    </row>
    <row r="421810" spans="21:21" ht="15" customHeight="1">
      <c r="U421810" s="119"/>
    </row>
    <row r="421811" spans="21:21" ht="15" customHeight="1">
      <c r="U421811" s="119"/>
    </row>
    <row r="421812" spans="21:21" ht="15" customHeight="1">
      <c r="U421812" s="119"/>
    </row>
    <row r="421813" spans="21:21" ht="15" customHeight="1">
      <c r="U421813" s="119"/>
    </row>
    <row r="421814" spans="21:21" ht="15" customHeight="1">
      <c r="U421814" s="119"/>
    </row>
    <row r="421815" spans="21:21" ht="15" customHeight="1">
      <c r="U421815" s="119"/>
    </row>
    <row r="421816" spans="21:21" ht="15" customHeight="1">
      <c r="U421816" s="119"/>
    </row>
    <row r="421817" spans="21:21" ht="15" customHeight="1">
      <c r="U421817" s="119"/>
    </row>
    <row r="421818" spans="21:21" ht="15" customHeight="1">
      <c r="U421818" s="119"/>
    </row>
    <row r="421819" spans="21:21" ht="15" customHeight="1">
      <c r="U421819" s="119"/>
    </row>
    <row r="421820" spans="21:21" ht="15" customHeight="1">
      <c r="U421820" s="119"/>
    </row>
    <row r="421821" spans="21:21" ht="15" customHeight="1">
      <c r="U421821" s="119"/>
    </row>
    <row r="421822" spans="21:21" ht="15" customHeight="1">
      <c r="U421822" s="119"/>
    </row>
    <row r="421823" spans="21:21" ht="15" customHeight="1">
      <c r="U421823" s="119"/>
    </row>
    <row r="421824" spans="21:21" ht="15" customHeight="1">
      <c r="U421824" s="119"/>
    </row>
    <row r="421825" spans="21:21" ht="15" customHeight="1">
      <c r="U421825" s="119"/>
    </row>
    <row r="421826" spans="21:21" ht="15" customHeight="1">
      <c r="U421826" s="119"/>
    </row>
    <row r="421827" spans="21:21" ht="15" customHeight="1">
      <c r="U421827" s="119"/>
    </row>
    <row r="421828" spans="21:21" ht="15" customHeight="1">
      <c r="U421828" s="119"/>
    </row>
    <row r="421829" spans="21:21" ht="15" customHeight="1">
      <c r="U421829" s="119"/>
    </row>
    <row r="421830" spans="21:21" ht="15" customHeight="1">
      <c r="U421830" s="119"/>
    </row>
    <row r="421831" spans="21:21" ht="15" customHeight="1">
      <c r="U421831" s="119"/>
    </row>
    <row r="421832" spans="21:21" ht="15" customHeight="1">
      <c r="U421832" s="119"/>
    </row>
    <row r="421833" spans="21:21" ht="15" customHeight="1">
      <c r="U421833" s="119"/>
    </row>
    <row r="421834" spans="21:21" ht="15" customHeight="1">
      <c r="U421834" s="119"/>
    </row>
    <row r="421835" spans="21:21" ht="15" customHeight="1">
      <c r="U421835" s="119"/>
    </row>
    <row r="421836" spans="21:21" ht="15" customHeight="1">
      <c r="U421836" s="119"/>
    </row>
    <row r="421837" spans="21:21" ht="15" customHeight="1">
      <c r="U421837" s="119"/>
    </row>
    <row r="421838" spans="21:21" ht="15" customHeight="1">
      <c r="U421838" s="119"/>
    </row>
    <row r="421839" spans="21:21" ht="15" customHeight="1">
      <c r="U421839" s="119"/>
    </row>
    <row r="421840" spans="21:21" ht="15" customHeight="1">
      <c r="U421840" s="119"/>
    </row>
    <row r="421841" spans="21:21" ht="15" customHeight="1">
      <c r="U421841" s="119"/>
    </row>
    <row r="421842" spans="21:21" ht="15" customHeight="1">
      <c r="U421842" s="119"/>
    </row>
    <row r="421843" spans="21:21" ht="15" customHeight="1">
      <c r="U421843" s="119"/>
    </row>
    <row r="421844" spans="21:21" ht="15" customHeight="1">
      <c r="U421844" s="119"/>
    </row>
    <row r="421845" spans="21:21" ht="15" customHeight="1">
      <c r="U421845" s="119"/>
    </row>
    <row r="421846" spans="21:21" ht="15" customHeight="1">
      <c r="U421846" s="119"/>
    </row>
    <row r="421847" spans="21:21" ht="15" customHeight="1">
      <c r="U421847" s="119"/>
    </row>
    <row r="421848" spans="21:21" ht="15" customHeight="1">
      <c r="U421848" s="119"/>
    </row>
    <row r="421849" spans="21:21" ht="15" customHeight="1">
      <c r="U421849" s="119"/>
    </row>
    <row r="421850" spans="21:21" ht="15" customHeight="1">
      <c r="U421850" s="119"/>
    </row>
    <row r="421851" spans="21:21" ht="15" customHeight="1">
      <c r="U421851" s="119"/>
    </row>
    <row r="421852" spans="21:21" ht="15" customHeight="1">
      <c r="U421852" s="119"/>
    </row>
    <row r="421853" spans="21:21" ht="15" customHeight="1">
      <c r="U421853" s="119"/>
    </row>
    <row r="421854" spans="21:21" ht="15" customHeight="1">
      <c r="U421854" s="119"/>
    </row>
    <row r="421855" spans="21:21" ht="15" customHeight="1">
      <c r="U421855" s="119"/>
    </row>
    <row r="421856" spans="21:21" ht="15" customHeight="1">
      <c r="U421856" s="119"/>
    </row>
    <row r="421857" spans="21:21" ht="15" customHeight="1">
      <c r="U421857" s="119"/>
    </row>
    <row r="421858" spans="21:21" ht="15" customHeight="1">
      <c r="U421858" s="119"/>
    </row>
    <row r="421859" spans="21:21" ht="15" customHeight="1">
      <c r="U421859" s="119"/>
    </row>
    <row r="421860" spans="21:21" ht="15" customHeight="1">
      <c r="U421860" s="119"/>
    </row>
    <row r="421861" spans="21:21" ht="15" customHeight="1">
      <c r="U421861" s="119"/>
    </row>
    <row r="421862" spans="21:21" ht="15" customHeight="1">
      <c r="U421862" s="119"/>
    </row>
    <row r="421863" spans="21:21" ht="15" customHeight="1">
      <c r="U421863" s="119"/>
    </row>
    <row r="421864" spans="21:21" ht="15" customHeight="1">
      <c r="U421864" s="119"/>
    </row>
    <row r="421865" spans="21:21" ht="15" customHeight="1">
      <c r="U421865" s="119"/>
    </row>
    <row r="421866" spans="21:21" ht="15" customHeight="1">
      <c r="U421866" s="119"/>
    </row>
    <row r="421867" spans="21:21" ht="15" customHeight="1">
      <c r="U421867" s="119"/>
    </row>
    <row r="421868" spans="21:21" ht="15" customHeight="1">
      <c r="U421868" s="119"/>
    </row>
    <row r="421869" spans="21:21" ht="15" customHeight="1">
      <c r="U421869" s="119"/>
    </row>
    <row r="421870" spans="21:21" ht="15" customHeight="1">
      <c r="U421870" s="119"/>
    </row>
    <row r="421871" spans="21:21" ht="15" customHeight="1">
      <c r="U421871" s="119"/>
    </row>
    <row r="421872" spans="21:21" ht="15" customHeight="1">
      <c r="U421872" s="119"/>
    </row>
    <row r="421873" spans="21:21" ht="15" customHeight="1">
      <c r="U421873" s="119"/>
    </row>
    <row r="421874" spans="21:21" ht="15" customHeight="1">
      <c r="U421874" s="119"/>
    </row>
    <row r="421875" spans="21:21" ht="15" customHeight="1">
      <c r="U421875" s="119"/>
    </row>
    <row r="421876" spans="21:21" ht="15" customHeight="1">
      <c r="U421876" s="119"/>
    </row>
    <row r="421877" spans="21:21" ht="15" customHeight="1">
      <c r="U421877" s="119"/>
    </row>
    <row r="421878" spans="21:21" ht="15" customHeight="1">
      <c r="U421878" s="119"/>
    </row>
    <row r="421879" spans="21:21" ht="15" customHeight="1">
      <c r="U421879" s="119"/>
    </row>
    <row r="421880" spans="21:21" ht="15" customHeight="1">
      <c r="U421880" s="119"/>
    </row>
    <row r="421881" spans="21:21" ht="15" customHeight="1">
      <c r="U421881" s="119"/>
    </row>
    <row r="421882" spans="21:21" ht="15" customHeight="1">
      <c r="U421882" s="119"/>
    </row>
    <row r="421883" spans="21:21" ht="15" customHeight="1">
      <c r="U421883" s="119"/>
    </row>
    <row r="421884" spans="21:21" ht="15" customHeight="1">
      <c r="U421884" s="119"/>
    </row>
    <row r="421885" spans="21:21" ht="15" customHeight="1">
      <c r="U421885" s="119"/>
    </row>
    <row r="421886" spans="21:21" ht="15" customHeight="1">
      <c r="U421886" s="119"/>
    </row>
    <row r="421887" spans="21:21" ht="15" customHeight="1">
      <c r="U421887" s="119"/>
    </row>
    <row r="421888" spans="21:21" ht="15" customHeight="1">
      <c r="U421888" s="119"/>
    </row>
    <row r="421889" spans="21:21" ht="15" customHeight="1">
      <c r="U421889" s="119"/>
    </row>
    <row r="421890" spans="21:21" ht="15" customHeight="1">
      <c r="U421890" s="119"/>
    </row>
    <row r="421891" spans="21:21" ht="15" customHeight="1">
      <c r="U421891" s="119"/>
    </row>
    <row r="421892" spans="21:21" ht="15" customHeight="1">
      <c r="U421892" s="119"/>
    </row>
    <row r="421893" spans="21:21" ht="15" customHeight="1">
      <c r="U421893" s="119"/>
    </row>
    <row r="421894" spans="21:21" ht="15" customHeight="1">
      <c r="U421894" s="119"/>
    </row>
    <row r="421895" spans="21:21" ht="15" customHeight="1">
      <c r="U421895" s="119"/>
    </row>
    <row r="421896" spans="21:21" ht="15" customHeight="1">
      <c r="U421896" s="119"/>
    </row>
    <row r="421897" spans="21:21" ht="15" customHeight="1">
      <c r="U421897" s="119"/>
    </row>
    <row r="421898" spans="21:21" ht="15" customHeight="1">
      <c r="U421898" s="119"/>
    </row>
    <row r="421899" spans="21:21" ht="15" customHeight="1">
      <c r="U421899" s="119"/>
    </row>
    <row r="421900" spans="21:21" ht="15" customHeight="1">
      <c r="U421900" s="119"/>
    </row>
    <row r="421901" spans="21:21" ht="15" customHeight="1">
      <c r="U421901" s="119"/>
    </row>
    <row r="421902" spans="21:21" ht="15" customHeight="1">
      <c r="U421902" s="119"/>
    </row>
    <row r="421903" spans="21:21" ht="15" customHeight="1">
      <c r="U421903" s="119"/>
    </row>
    <row r="421904" spans="21:21" ht="15" customHeight="1">
      <c r="U421904" s="119"/>
    </row>
    <row r="421905" spans="21:21" ht="15" customHeight="1">
      <c r="U421905" s="119"/>
    </row>
    <row r="421906" spans="21:21" ht="15" customHeight="1">
      <c r="U421906" s="119"/>
    </row>
    <row r="421907" spans="21:21" ht="15" customHeight="1">
      <c r="U421907" s="119"/>
    </row>
    <row r="421908" spans="21:21" ht="15" customHeight="1">
      <c r="U421908" s="119"/>
    </row>
    <row r="421909" spans="21:21" ht="15" customHeight="1">
      <c r="U421909" s="119"/>
    </row>
    <row r="421910" spans="21:21" ht="15" customHeight="1">
      <c r="U421910" s="119"/>
    </row>
    <row r="421911" spans="21:21" ht="15" customHeight="1">
      <c r="U421911" s="119"/>
    </row>
    <row r="421912" spans="21:21" ht="15" customHeight="1">
      <c r="U421912" s="119"/>
    </row>
    <row r="421913" spans="21:21" ht="15" customHeight="1">
      <c r="U421913" s="119"/>
    </row>
    <row r="421914" spans="21:21" ht="15" customHeight="1">
      <c r="U421914" s="119"/>
    </row>
    <row r="421915" spans="21:21" ht="15" customHeight="1">
      <c r="U421915" s="119"/>
    </row>
    <row r="421916" spans="21:21" ht="15" customHeight="1">
      <c r="U421916" s="119"/>
    </row>
    <row r="421917" spans="21:21" ht="15" customHeight="1">
      <c r="U421917" s="119"/>
    </row>
    <row r="421918" spans="21:21" ht="15" customHeight="1">
      <c r="U421918" s="119"/>
    </row>
    <row r="421919" spans="21:21" ht="15" customHeight="1">
      <c r="U421919" s="119"/>
    </row>
    <row r="421920" spans="21:21" ht="15" customHeight="1">
      <c r="U421920" s="119"/>
    </row>
    <row r="421921" spans="21:21" ht="15" customHeight="1">
      <c r="U421921" s="119"/>
    </row>
    <row r="421922" spans="21:21" ht="15" customHeight="1">
      <c r="U421922" s="119"/>
    </row>
    <row r="421923" spans="21:21" ht="15" customHeight="1">
      <c r="U421923" s="119"/>
    </row>
    <row r="421924" spans="21:21" ht="15" customHeight="1">
      <c r="U421924" s="119"/>
    </row>
    <row r="421925" spans="21:21" ht="15" customHeight="1">
      <c r="U421925" s="119"/>
    </row>
    <row r="421926" spans="21:21" ht="15" customHeight="1">
      <c r="U421926" s="119"/>
    </row>
    <row r="421927" spans="21:21" ht="15" customHeight="1">
      <c r="U421927" s="119"/>
    </row>
    <row r="421928" spans="21:21" ht="15" customHeight="1">
      <c r="U421928" s="119"/>
    </row>
    <row r="421929" spans="21:21" ht="15" customHeight="1">
      <c r="U421929" s="119"/>
    </row>
    <row r="421930" spans="21:21" ht="15" customHeight="1">
      <c r="U421930" s="119"/>
    </row>
    <row r="421931" spans="21:21" ht="15" customHeight="1">
      <c r="U421931" s="119"/>
    </row>
    <row r="421932" spans="21:21" ht="15" customHeight="1">
      <c r="U421932" s="119"/>
    </row>
    <row r="421933" spans="21:21" ht="15" customHeight="1">
      <c r="U421933" s="119"/>
    </row>
    <row r="421934" spans="21:21" ht="15" customHeight="1">
      <c r="U421934" s="119"/>
    </row>
    <row r="421935" spans="21:21" ht="15" customHeight="1">
      <c r="U421935" s="119"/>
    </row>
    <row r="421936" spans="21:21" ht="15" customHeight="1">
      <c r="U421936" s="119"/>
    </row>
    <row r="421937" spans="21:21" ht="15" customHeight="1">
      <c r="U421937" s="119"/>
    </row>
    <row r="421938" spans="21:21" ht="15" customHeight="1">
      <c r="U421938" s="119"/>
    </row>
    <row r="421939" spans="21:21" ht="15" customHeight="1">
      <c r="U421939" s="119"/>
    </row>
    <row r="421940" spans="21:21" ht="15" customHeight="1">
      <c r="U421940" s="119"/>
    </row>
    <row r="421941" spans="21:21" ht="15" customHeight="1">
      <c r="U421941" s="119"/>
    </row>
    <row r="421942" spans="21:21" ht="15" customHeight="1">
      <c r="U421942" s="119"/>
    </row>
    <row r="421943" spans="21:21" ht="15" customHeight="1">
      <c r="U421943" s="119"/>
    </row>
    <row r="421944" spans="21:21" ht="15" customHeight="1">
      <c r="U421944" s="119"/>
    </row>
    <row r="421945" spans="21:21" ht="15" customHeight="1">
      <c r="U421945" s="119"/>
    </row>
    <row r="421946" spans="21:21" ht="15" customHeight="1">
      <c r="U421946" s="119"/>
    </row>
    <row r="421947" spans="21:21" ht="15" customHeight="1">
      <c r="U421947" s="119"/>
    </row>
    <row r="421948" spans="21:21" ht="15" customHeight="1">
      <c r="U421948" s="119"/>
    </row>
    <row r="421949" spans="21:21" ht="15" customHeight="1">
      <c r="U421949" s="119"/>
    </row>
    <row r="421950" spans="21:21" ht="15" customHeight="1">
      <c r="U421950" s="119"/>
    </row>
    <row r="421951" spans="21:21" ht="15" customHeight="1">
      <c r="U421951" s="119"/>
    </row>
    <row r="421952" spans="21:21" ht="15" customHeight="1">
      <c r="U421952" s="119"/>
    </row>
    <row r="421953" spans="21:21" ht="15" customHeight="1">
      <c r="U421953" s="119"/>
    </row>
    <row r="421954" spans="21:21" ht="15" customHeight="1">
      <c r="U421954" s="119"/>
    </row>
    <row r="421955" spans="21:21" ht="15" customHeight="1">
      <c r="U421955" s="119"/>
    </row>
    <row r="421956" spans="21:21" ht="15" customHeight="1">
      <c r="U421956" s="119"/>
    </row>
    <row r="421957" spans="21:21" ht="15" customHeight="1">
      <c r="U421957" s="119"/>
    </row>
    <row r="421958" spans="21:21" ht="15" customHeight="1">
      <c r="U421958" s="119"/>
    </row>
    <row r="421959" spans="21:21" ht="15" customHeight="1">
      <c r="U421959" s="119"/>
    </row>
    <row r="421960" spans="21:21" ht="15" customHeight="1">
      <c r="U421960" s="119"/>
    </row>
    <row r="421961" spans="21:21" ht="15" customHeight="1">
      <c r="U421961" s="119"/>
    </row>
    <row r="421962" spans="21:21" ht="15" customHeight="1">
      <c r="U421962" s="119"/>
    </row>
    <row r="421963" spans="21:21" ht="15" customHeight="1">
      <c r="U421963" s="119"/>
    </row>
    <row r="421964" spans="21:21" ht="15" customHeight="1">
      <c r="U421964" s="119"/>
    </row>
    <row r="421965" spans="21:21" ht="15" customHeight="1">
      <c r="U421965" s="119"/>
    </row>
    <row r="421966" spans="21:21" ht="15" customHeight="1">
      <c r="U421966" s="119"/>
    </row>
    <row r="421967" spans="21:21" ht="15" customHeight="1">
      <c r="U421967" s="119"/>
    </row>
    <row r="421968" spans="21:21" ht="15" customHeight="1">
      <c r="U421968" s="119"/>
    </row>
    <row r="421969" spans="21:21" ht="15" customHeight="1">
      <c r="U421969" s="119"/>
    </row>
    <row r="421970" spans="21:21" ht="15" customHeight="1">
      <c r="U421970" s="119"/>
    </row>
    <row r="421971" spans="21:21" ht="15" customHeight="1">
      <c r="U421971" s="119"/>
    </row>
    <row r="421972" spans="21:21" ht="15" customHeight="1">
      <c r="U421972" s="119"/>
    </row>
    <row r="421973" spans="21:21" ht="15" customHeight="1">
      <c r="U421973" s="119"/>
    </row>
    <row r="421974" spans="21:21" ht="15" customHeight="1">
      <c r="U421974" s="119"/>
    </row>
    <row r="421975" spans="21:21" ht="15" customHeight="1">
      <c r="U421975" s="119"/>
    </row>
    <row r="421976" spans="21:21" ht="15" customHeight="1">
      <c r="U421976" s="119"/>
    </row>
    <row r="421977" spans="21:21" ht="15" customHeight="1">
      <c r="U421977" s="119"/>
    </row>
    <row r="421978" spans="21:21" ht="15" customHeight="1">
      <c r="U421978" s="119"/>
    </row>
    <row r="421979" spans="21:21" ht="15" customHeight="1">
      <c r="U421979" s="119"/>
    </row>
    <row r="421980" spans="21:21" ht="15" customHeight="1">
      <c r="U421980" s="119"/>
    </row>
    <row r="421981" spans="21:21" ht="15" customHeight="1">
      <c r="U421981" s="119"/>
    </row>
    <row r="421982" spans="21:21" ht="15" customHeight="1">
      <c r="U421982" s="119"/>
    </row>
    <row r="421983" spans="21:21" ht="15" customHeight="1">
      <c r="U421983" s="119"/>
    </row>
    <row r="421984" spans="21:21" ht="15" customHeight="1">
      <c r="U421984" s="119"/>
    </row>
    <row r="421985" spans="21:21" ht="15" customHeight="1">
      <c r="U421985" s="119"/>
    </row>
    <row r="421986" spans="21:21" ht="15" customHeight="1">
      <c r="U421986" s="119"/>
    </row>
    <row r="421987" spans="21:21" ht="15" customHeight="1">
      <c r="U421987" s="119"/>
    </row>
    <row r="421988" spans="21:21" ht="15" customHeight="1">
      <c r="U421988" s="119"/>
    </row>
    <row r="421989" spans="21:21" ht="15" customHeight="1">
      <c r="U421989" s="119"/>
    </row>
    <row r="421990" spans="21:21" ht="15" customHeight="1">
      <c r="U421990" s="119"/>
    </row>
    <row r="421991" spans="21:21" ht="15" customHeight="1">
      <c r="U421991" s="119"/>
    </row>
    <row r="421992" spans="21:21" ht="15" customHeight="1">
      <c r="U421992" s="119"/>
    </row>
    <row r="421993" spans="21:21" ht="15" customHeight="1">
      <c r="U421993" s="119"/>
    </row>
    <row r="421994" spans="21:21" ht="15" customHeight="1">
      <c r="U421994" s="119"/>
    </row>
    <row r="421995" spans="21:21" ht="15" customHeight="1">
      <c r="U421995" s="119"/>
    </row>
    <row r="421996" spans="21:21" ht="15" customHeight="1">
      <c r="U421996" s="119"/>
    </row>
    <row r="421997" spans="21:21" ht="15" customHeight="1">
      <c r="U421997" s="119"/>
    </row>
    <row r="421998" spans="21:21" ht="15" customHeight="1">
      <c r="U421998" s="119"/>
    </row>
    <row r="421999" spans="21:21" ht="15" customHeight="1">
      <c r="U421999" s="119"/>
    </row>
    <row r="422000" spans="21:21" ht="15" customHeight="1">
      <c r="U422000" s="119"/>
    </row>
    <row r="422001" spans="21:21" ht="15" customHeight="1">
      <c r="U422001" s="119"/>
    </row>
    <row r="422002" spans="21:21" ht="15" customHeight="1">
      <c r="U422002" s="119"/>
    </row>
    <row r="422003" spans="21:21" ht="15" customHeight="1">
      <c r="U422003" s="119"/>
    </row>
    <row r="422004" spans="21:21" ht="15" customHeight="1">
      <c r="U422004" s="119"/>
    </row>
    <row r="422005" spans="21:21" ht="15" customHeight="1">
      <c r="U422005" s="119"/>
    </row>
    <row r="422006" spans="21:21" ht="15" customHeight="1">
      <c r="U422006" s="119"/>
    </row>
    <row r="422007" spans="21:21" ht="15" customHeight="1">
      <c r="U422007" s="119"/>
    </row>
    <row r="422008" spans="21:21" ht="15" customHeight="1">
      <c r="U422008" s="119"/>
    </row>
    <row r="422009" spans="21:21" ht="15" customHeight="1">
      <c r="U422009" s="119"/>
    </row>
    <row r="422010" spans="21:21" ht="15" customHeight="1">
      <c r="U422010" s="119"/>
    </row>
    <row r="422011" spans="21:21" ht="15" customHeight="1">
      <c r="U422011" s="119"/>
    </row>
    <row r="422012" spans="21:21" ht="15" customHeight="1">
      <c r="U422012" s="119"/>
    </row>
    <row r="422013" spans="21:21" ht="15" customHeight="1">
      <c r="U422013" s="119"/>
    </row>
    <row r="422014" spans="21:21" ht="15" customHeight="1">
      <c r="U422014" s="119"/>
    </row>
    <row r="422015" spans="21:21" ht="15" customHeight="1">
      <c r="U422015" s="119"/>
    </row>
    <row r="422016" spans="21:21" ht="15" customHeight="1">
      <c r="U422016" s="119"/>
    </row>
    <row r="422017" spans="21:21" ht="15" customHeight="1">
      <c r="U422017" s="119"/>
    </row>
    <row r="422018" spans="21:21" ht="15" customHeight="1">
      <c r="U422018" s="119"/>
    </row>
    <row r="422019" spans="21:21" ht="15" customHeight="1">
      <c r="U422019" s="119"/>
    </row>
    <row r="422020" spans="21:21" ht="15" customHeight="1">
      <c r="U422020" s="119"/>
    </row>
    <row r="422021" spans="21:21" ht="15" customHeight="1">
      <c r="U422021" s="119"/>
    </row>
    <row r="422022" spans="21:21" ht="15" customHeight="1">
      <c r="U422022" s="119"/>
    </row>
    <row r="422023" spans="21:21" ht="15" customHeight="1">
      <c r="U422023" s="119"/>
    </row>
    <row r="422024" spans="21:21" ht="15" customHeight="1">
      <c r="U422024" s="119"/>
    </row>
    <row r="422025" spans="21:21" ht="15" customHeight="1">
      <c r="U422025" s="119"/>
    </row>
    <row r="422026" spans="21:21" ht="15" customHeight="1">
      <c r="U422026" s="119"/>
    </row>
    <row r="422027" spans="21:21" ht="15" customHeight="1">
      <c r="U422027" s="119"/>
    </row>
    <row r="422028" spans="21:21" ht="15" customHeight="1">
      <c r="U422028" s="119"/>
    </row>
    <row r="422029" spans="21:21" ht="15" customHeight="1">
      <c r="U422029" s="119"/>
    </row>
    <row r="422030" spans="21:21" ht="15" customHeight="1">
      <c r="U422030" s="119"/>
    </row>
    <row r="422031" spans="21:21" ht="15" customHeight="1">
      <c r="U422031" s="119"/>
    </row>
    <row r="422032" spans="21:21" ht="15" customHeight="1">
      <c r="U422032" s="119"/>
    </row>
    <row r="422033" spans="21:21" ht="15" customHeight="1">
      <c r="U422033" s="119"/>
    </row>
    <row r="422034" spans="21:21" ht="15" customHeight="1">
      <c r="U422034" s="119"/>
    </row>
    <row r="422035" spans="21:21" ht="15" customHeight="1">
      <c r="U422035" s="119"/>
    </row>
    <row r="422036" spans="21:21" ht="15" customHeight="1">
      <c r="U422036" s="119"/>
    </row>
    <row r="422037" spans="21:21" ht="15" customHeight="1">
      <c r="U422037" s="119"/>
    </row>
    <row r="422038" spans="21:21" ht="15" customHeight="1">
      <c r="U422038" s="119"/>
    </row>
    <row r="422039" spans="21:21" ht="15" customHeight="1">
      <c r="U422039" s="119"/>
    </row>
    <row r="422040" spans="21:21" ht="15" customHeight="1">
      <c r="U422040" s="119"/>
    </row>
    <row r="422041" spans="21:21" ht="15" customHeight="1">
      <c r="U422041" s="119"/>
    </row>
    <row r="422042" spans="21:21" ht="15" customHeight="1">
      <c r="U422042" s="119"/>
    </row>
    <row r="422043" spans="21:21" ht="15" customHeight="1">
      <c r="U422043" s="119"/>
    </row>
    <row r="422044" spans="21:21" ht="15" customHeight="1">
      <c r="U422044" s="119"/>
    </row>
    <row r="422045" spans="21:21" ht="15" customHeight="1">
      <c r="U422045" s="119"/>
    </row>
    <row r="422046" spans="21:21" ht="15" customHeight="1">
      <c r="U422046" s="119"/>
    </row>
    <row r="422047" spans="21:21" ht="15" customHeight="1">
      <c r="U422047" s="119"/>
    </row>
    <row r="422048" spans="21:21" ht="15" customHeight="1">
      <c r="U422048" s="119"/>
    </row>
    <row r="422049" spans="21:21" ht="15" customHeight="1">
      <c r="U422049" s="119"/>
    </row>
    <row r="422050" spans="21:21" ht="15" customHeight="1">
      <c r="U422050" s="119"/>
    </row>
    <row r="422051" spans="21:21" ht="15" customHeight="1">
      <c r="U422051" s="119"/>
    </row>
    <row r="422052" spans="21:21" ht="15" customHeight="1">
      <c r="U422052" s="119"/>
    </row>
    <row r="422053" spans="21:21" ht="15" customHeight="1">
      <c r="U422053" s="119"/>
    </row>
    <row r="422054" spans="21:21" ht="15" customHeight="1">
      <c r="U422054" s="119"/>
    </row>
    <row r="422055" spans="21:21" ht="15" customHeight="1">
      <c r="U422055" s="119"/>
    </row>
    <row r="422056" spans="21:21" ht="15" customHeight="1">
      <c r="U422056" s="119"/>
    </row>
    <row r="422057" spans="21:21" ht="15" customHeight="1">
      <c r="U422057" s="119"/>
    </row>
    <row r="422058" spans="21:21" ht="15" customHeight="1">
      <c r="U422058" s="119"/>
    </row>
    <row r="422059" spans="21:21" ht="15" customHeight="1">
      <c r="U422059" s="119"/>
    </row>
    <row r="422060" spans="21:21" ht="15" customHeight="1">
      <c r="U422060" s="119"/>
    </row>
    <row r="422061" spans="21:21" ht="15" customHeight="1">
      <c r="U422061" s="119"/>
    </row>
    <row r="422062" spans="21:21" ht="15" customHeight="1">
      <c r="U422062" s="119"/>
    </row>
    <row r="422063" spans="21:21" ht="15" customHeight="1">
      <c r="U422063" s="119"/>
    </row>
    <row r="422064" spans="21:21" ht="15" customHeight="1">
      <c r="U422064" s="119"/>
    </row>
    <row r="422065" spans="21:21" ht="15" customHeight="1">
      <c r="U422065" s="119"/>
    </row>
    <row r="422066" spans="21:21" ht="15" customHeight="1">
      <c r="U422066" s="119"/>
    </row>
    <row r="422067" spans="21:21" ht="15" customHeight="1">
      <c r="U422067" s="119"/>
    </row>
    <row r="422068" spans="21:21" ht="15" customHeight="1">
      <c r="U422068" s="119"/>
    </row>
    <row r="422069" spans="21:21" ht="15" customHeight="1">
      <c r="U422069" s="119"/>
    </row>
    <row r="422070" spans="21:21" ht="15" customHeight="1">
      <c r="U422070" s="119"/>
    </row>
    <row r="422071" spans="21:21" ht="15" customHeight="1">
      <c r="U422071" s="119"/>
    </row>
    <row r="422072" spans="21:21" ht="15" customHeight="1">
      <c r="U422072" s="119"/>
    </row>
    <row r="422073" spans="21:21" ht="15" customHeight="1">
      <c r="U422073" s="119"/>
    </row>
    <row r="422074" spans="21:21" ht="15" customHeight="1">
      <c r="U422074" s="119"/>
    </row>
    <row r="422075" spans="21:21" ht="15" customHeight="1">
      <c r="U422075" s="119"/>
    </row>
    <row r="422076" spans="21:21" ht="15" customHeight="1">
      <c r="U422076" s="119"/>
    </row>
    <row r="422077" spans="21:21" ht="15" customHeight="1">
      <c r="U422077" s="119"/>
    </row>
    <row r="422078" spans="21:21" ht="15" customHeight="1">
      <c r="U422078" s="119"/>
    </row>
    <row r="422079" spans="21:21" ht="15" customHeight="1">
      <c r="U422079" s="119"/>
    </row>
    <row r="422080" spans="21:21" ht="15" customHeight="1">
      <c r="U422080" s="119"/>
    </row>
    <row r="422081" spans="21:21" ht="15" customHeight="1">
      <c r="U422081" s="119"/>
    </row>
    <row r="422082" spans="21:21" ht="15" customHeight="1">
      <c r="U422082" s="119"/>
    </row>
    <row r="422083" spans="21:21" ht="15" customHeight="1">
      <c r="U422083" s="119"/>
    </row>
    <row r="422084" spans="21:21" ht="15" customHeight="1">
      <c r="U422084" s="119"/>
    </row>
    <row r="422085" spans="21:21" ht="15" customHeight="1">
      <c r="U422085" s="119"/>
    </row>
    <row r="422086" spans="21:21" ht="15" customHeight="1">
      <c r="U422086" s="119"/>
    </row>
    <row r="422087" spans="21:21" ht="15" customHeight="1">
      <c r="U422087" s="119"/>
    </row>
    <row r="422088" spans="21:21" ht="15" customHeight="1">
      <c r="U422088" s="119"/>
    </row>
    <row r="422089" spans="21:21" ht="15" customHeight="1">
      <c r="U422089" s="119"/>
    </row>
    <row r="422090" spans="21:21" ht="15" customHeight="1">
      <c r="U422090" s="119"/>
    </row>
    <row r="422091" spans="21:21" ht="15" customHeight="1">
      <c r="U422091" s="119"/>
    </row>
    <row r="422092" spans="21:21" ht="15" customHeight="1">
      <c r="U422092" s="119"/>
    </row>
    <row r="422093" spans="21:21" ht="15" customHeight="1">
      <c r="U422093" s="119"/>
    </row>
    <row r="422094" spans="21:21" ht="15" customHeight="1">
      <c r="U422094" s="119"/>
    </row>
    <row r="422095" spans="21:21" ht="15" customHeight="1">
      <c r="U422095" s="119"/>
    </row>
    <row r="422096" spans="21:21" ht="15" customHeight="1">
      <c r="U422096" s="119"/>
    </row>
    <row r="422097" spans="21:21" ht="15" customHeight="1">
      <c r="U422097" s="119"/>
    </row>
    <row r="422098" spans="21:21" ht="15" customHeight="1">
      <c r="U422098" s="119"/>
    </row>
    <row r="422099" spans="21:21" ht="15" customHeight="1">
      <c r="U422099" s="119"/>
    </row>
    <row r="422100" spans="21:21" ht="15" customHeight="1">
      <c r="U422100" s="119"/>
    </row>
    <row r="422101" spans="21:21" ht="15" customHeight="1">
      <c r="U422101" s="119"/>
    </row>
    <row r="422102" spans="21:21" ht="15" customHeight="1">
      <c r="U422102" s="119"/>
    </row>
    <row r="422103" spans="21:21" ht="15" customHeight="1">
      <c r="U422103" s="119"/>
    </row>
    <row r="422104" spans="21:21" ht="15" customHeight="1">
      <c r="U422104" s="119"/>
    </row>
    <row r="422105" spans="21:21" ht="15" customHeight="1">
      <c r="U422105" s="119"/>
    </row>
    <row r="422106" spans="21:21" ht="15" customHeight="1">
      <c r="U422106" s="119"/>
    </row>
    <row r="422107" spans="21:21" ht="15" customHeight="1">
      <c r="U422107" s="119"/>
    </row>
    <row r="422108" spans="21:21" ht="15" customHeight="1">
      <c r="U422108" s="119"/>
    </row>
    <row r="422109" spans="21:21" ht="15" customHeight="1">
      <c r="U422109" s="119"/>
    </row>
    <row r="422110" spans="21:21" ht="15" customHeight="1">
      <c r="U422110" s="119"/>
    </row>
    <row r="422111" spans="21:21" ht="15" customHeight="1">
      <c r="U422111" s="119"/>
    </row>
    <row r="422112" spans="21:21" ht="15" customHeight="1">
      <c r="U422112" s="119"/>
    </row>
    <row r="422113" spans="21:21" ht="15" customHeight="1">
      <c r="U422113" s="119"/>
    </row>
    <row r="422114" spans="21:21" ht="15" customHeight="1">
      <c r="U422114" s="119"/>
    </row>
    <row r="422115" spans="21:21" ht="15" customHeight="1">
      <c r="U422115" s="119"/>
    </row>
    <row r="422116" spans="21:21" ht="15" customHeight="1">
      <c r="U422116" s="119"/>
    </row>
    <row r="422117" spans="21:21" ht="15" customHeight="1">
      <c r="U422117" s="119"/>
    </row>
    <row r="422118" spans="21:21" ht="15" customHeight="1">
      <c r="U422118" s="119"/>
    </row>
    <row r="422119" spans="21:21" ht="15" customHeight="1">
      <c r="U422119" s="119"/>
    </row>
    <row r="422120" spans="21:21" ht="15" customHeight="1">
      <c r="U422120" s="119"/>
    </row>
    <row r="422121" spans="21:21" ht="15" customHeight="1">
      <c r="U422121" s="119"/>
    </row>
    <row r="422122" spans="21:21" ht="15" customHeight="1">
      <c r="U422122" s="119"/>
    </row>
    <row r="422123" spans="21:21" ht="15" customHeight="1">
      <c r="U422123" s="119"/>
    </row>
    <row r="422124" spans="21:21" ht="15" customHeight="1">
      <c r="U422124" s="119"/>
    </row>
    <row r="422125" spans="21:21" ht="15" customHeight="1">
      <c r="U422125" s="119"/>
    </row>
    <row r="422126" spans="21:21" ht="15" customHeight="1">
      <c r="U422126" s="119"/>
    </row>
    <row r="422127" spans="21:21" ht="15" customHeight="1">
      <c r="U422127" s="119"/>
    </row>
    <row r="422128" spans="21:21" ht="15" customHeight="1">
      <c r="U422128" s="119"/>
    </row>
    <row r="422129" spans="21:21" ht="15" customHeight="1">
      <c r="U422129" s="119"/>
    </row>
    <row r="422130" spans="21:21" ht="15" customHeight="1">
      <c r="U422130" s="119"/>
    </row>
    <row r="422131" spans="21:21" ht="15" customHeight="1">
      <c r="U422131" s="119"/>
    </row>
    <row r="422132" spans="21:21" ht="15" customHeight="1">
      <c r="U422132" s="119"/>
    </row>
    <row r="422133" spans="21:21" ht="15" customHeight="1">
      <c r="U422133" s="119"/>
    </row>
    <row r="422134" spans="21:21" ht="15" customHeight="1">
      <c r="U422134" s="119"/>
    </row>
    <row r="422135" spans="21:21" ht="15" customHeight="1">
      <c r="U422135" s="119"/>
    </row>
    <row r="422136" spans="21:21" ht="15" customHeight="1">
      <c r="U422136" s="119"/>
    </row>
    <row r="422137" spans="21:21" ht="15" customHeight="1">
      <c r="U422137" s="119"/>
    </row>
    <row r="422138" spans="21:21" ht="15" customHeight="1">
      <c r="U422138" s="119"/>
    </row>
    <row r="422139" spans="21:21" ht="15" customHeight="1">
      <c r="U422139" s="119"/>
    </row>
    <row r="422140" spans="21:21" ht="15" customHeight="1">
      <c r="U422140" s="119"/>
    </row>
    <row r="422141" spans="21:21" ht="15" customHeight="1">
      <c r="U422141" s="119"/>
    </row>
    <row r="422142" spans="21:21" ht="15" customHeight="1">
      <c r="U422142" s="119"/>
    </row>
    <row r="422143" spans="21:21" ht="15" customHeight="1">
      <c r="U422143" s="119"/>
    </row>
    <row r="422144" spans="21:21" ht="15" customHeight="1">
      <c r="U422144" s="119"/>
    </row>
    <row r="422145" spans="21:21" ht="15" customHeight="1">
      <c r="U422145" s="119"/>
    </row>
    <row r="422146" spans="21:21" ht="15" customHeight="1">
      <c r="U422146" s="119"/>
    </row>
    <row r="422147" spans="21:21" ht="15" customHeight="1">
      <c r="U422147" s="119"/>
    </row>
    <row r="422148" spans="21:21" ht="15" customHeight="1">
      <c r="U422148" s="119"/>
    </row>
    <row r="422149" spans="21:21" ht="15" customHeight="1">
      <c r="U422149" s="119"/>
    </row>
    <row r="422150" spans="21:21" ht="15" customHeight="1">
      <c r="U422150" s="119"/>
    </row>
    <row r="422151" spans="21:21" ht="15" customHeight="1">
      <c r="U422151" s="119"/>
    </row>
    <row r="422152" spans="21:21" ht="15" customHeight="1">
      <c r="U422152" s="119"/>
    </row>
    <row r="422153" spans="21:21" ht="15" customHeight="1">
      <c r="U422153" s="119"/>
    </row>
    <row r="422154" spans="21:21" ht="15" customHeight="1">
      <c r="U422154" s="119"/>
    </row>
    <row r="422155" spans="21:21" ht="15" customHeight="1">
      <c r="U422155" s="119"/>
    </row>
    <row r="422156" spans="21:21" ht="15" customHeight="1">
      <c r="U422156" s="119"/>
    </row>
    <row r="422157" spans="21:21" ht="15" customHeight="1">
      <c r="U422157" s="119"/>
    </row>
    <row r="422158" spans="21:21" ht="15" customHeight="1">
      <c r="U422158" s="119"/>
    </row>
    <row r="422159" spans="21:21" ht="15" customHeight="1">
      <c r="U422159" s="119"/>
    </row>
    <row r="422160" spans="21:21" ht="15" customHeight="1">
      <c r="U422160" s="119"/>
    </row>
    <row r="422161" spans="21:21" ht="15" customHeight="1">
      <c r="U422161" s="119"/>
    </row>
    <row r="422162" spans="21:21" ht="15" customHeight="1">
      <c r="U422162" s="119"/>
    </row>
    <row r="422163" spans="21:21" ht="15" customHeight="1">
      <c r="U422163" s="119"/>
    </row>
    <row r="422164" spans="21:21" ht="15" customHeight="1">
      <c r="U422164" s="119"/>
    </row>
    <row r="422165" spans="21:21" ht="15" customHeight="1">
      <c r="U422165" s="119"/>
    </row>
    <row r="422166" spans="21:21" ht="15" customHeight="1">
      <c r="U422166" s="119"/>
    </row>
    <row r="422167" spans="21:21" ht="15" customHeight="1">
      <c r="U422167" s="119"/>
    </row>
    <row r="422168" spans="21:21" ht="15" customHeight="1">
      <c r="U422168" s="119"/>
    </row>
    <row r="422169" spans="21:21" ht="15" customHeight="1">
      <c r="U422169" s="119"/>
    </row>
    <row r="422170" spans="21:21" ht="15" customHeight="1">
      <c r="U422170" s="119"/>
    </row>
    <row r="422171" spans="21:21" ht="15" customHeight="1">
      <c r="U422171" s="119"/>
    </row>
    <row r="422172" spans="21:21" ht="15" customHeight="1">
      <c r="U422172" s="119"/>
    </row>
    <row r="422173" spans="21:21" ht="15" customHeight="1">
      <c r="U422173" s="119"/>
    </row>
    <row r="422174" spans="21:21" ht="15" customHeight="1">
      <c r="U422174" s="119"/>
    </row>
    <row r="422175" spans="21:21" ht="15" customHeight="1">
      <c r="U422175" s="119"/>
    </row>
    <row r="422176" spans="21:21" ht="15" customHeight="1">
      <c r="U422176" s="119"/>
    </row>
    <row r="422177" spans="21:21" ht="15" customHeight="1">
      <c r="U422177" s="119"/>
    </row>
    <row r="422178" spans="21:21" ht="15" customHeight="1">
      <c r="U422178" s="119"/>
    </row>
    <row r="422179" spans="21:21" ht="15" customHeight="1">
      <c r="U422179" s="119"/>
    </row>
    <row r="422180" spans="21:21" ht="15" customHeight="1">
      <c r="U422180" s="119"/>
    </row>
    <row r="422181" spans="21:21" ht="15" customHeight="1">
      <c r="U422181" s="119"/>
    </row>
    <row r="422182" spans="21:21" ht="15" customHeight="1">
      <c r="U422182" s="119"/>
    </row>
    <row r="422183" spans="21:21" ht="15" customHeight="1">
      <c r="U422183" s="119"/>
    </row>
    <row r="422184" spans="21:21" ht="15" customHeight="1">
      <c r="U422184" s="119"/>
    </row>
    <row r="422185" spans="21:21" ht="15" customHeight="1">
      <c r="U422185" s="119"/>
    </row>
    <row r="422186" spans="21:21" ht="15" customHeight="1">
      <c r="U422186" s="119"/>
    </row>
    <row r="422187" spans="21:21" ht="15" customHeight="1">
      <c r="U422187" s="119"/>
    </row>
    <row r="422188" spans="21:21" ht="15" customHeight="1">
      <c r="U422188" s="119"/>
    </row>
    <row r="422189" spans="21:21" ht="15" customHeight="1">
      <c r="U422189" s="119"/>
    </row>
    <row r="422190" spans="21:21" ht="15" customHeight="1">
      <c r="U422190" s="119"/>
    </row>
    <row r="422191" spans="21:21" ht="15" customHeight="1">
      <c r="U422191" s="119"/>
    </row>
    <row r="422192" spans="21:21" ht="15" customHeight="1">
      <c r="U422192" s="119"/>
    </row>
    <row r="422193" spans="21:21" ht="15" customHeight="1">
      <c r="U422193" s="119"/>
    </row>
    <row r="422194" spans="21:21" ht="15" customHeight="1">
      <c r="U422194" s="119"/>
    </row>
    <row r="422195" spans="21:21" ht="15" customHeight="1">
      <c r="U422195" s="119"/>
    </row>
    <row r="422196" spans="21:21" ht="15" customHeight="1">
      <c r="U422196" s="119"/>
    </row>
    <row r="422197" spans="21:21" ht="15" customHeight="1">
      <c r="U422197" s="119"/>
    </row>
    <row r="422198" spans="21:21" ht="15" customHeight="1">
      <c r="U422198" s="119"/>
    </row>
    <row r="422199" spans="21:21" ht="15" customHeight="1">
      <c r="U422199" s="119"/>
    </row>
    <row r="422200" spans="21:21" ht="15" customHeight="1">
      <c r="U422200" s="119"/>
    </row>
    <row r="422201" spans="21:21" ht="15" customHeight="1">
      <c r="U422201" s="119"/>
    </row>
    <row r="422202" spans="21:21" ht="15" customHeight="1">
      <c r="U422202" s="119"/>
    </row>
    <row r="422203" spans="21:21" ht="15" customHeight="1">
      <c r="U422203" s="119"/>
    </row>
    <row r="422204" spans="21:21" ht="15" customHeight="1">
      <c r="U422204" s="119"/>
    </row>
    <row r="422205" spans="21:21" ht="15" customHeight="1">
      <c r="U422205" s="119"/>
    </row>
    <row r="422206" spans="21:21" ht="15" customHeight="1">
      <c r="U422206" s="119"/>
    </row>
    <row r="422207" spans="21:21" ht="15" customHeight="1">
      <c r="U422207" s="119"/>
    </row>
    <row r="422208" spans="21:21" ht="15" customHeight="1">
      <c r="U422208" s="119"/>
    </row>
    <row r="422209" spans="21:21" ht="15" customHeight="1">
      <c r="U422209" s="119"/>
    </row>
    <row r="422210" spans="21:21" ht="15" customHeight="1">
      <c r="U422210" s="119"/>
    </row>
    <row r="422211" spans="21:21" ht="15" customHeight="1">
      <c r="U422211" s="119"/>
    </row>
    <row r="422212" spans="21:21" ht="15" customHeight="1">
      <c r="U422212" s="119"/>
    </row>
    <row r="422213" spans="21:21" ht="15" customHeight="1">
      <c r="U422213" s="119"/>
    </row>
    <row r="422214" spans="21:21" ht="15" customHeight="1">
      <c r="U422214" s="119"/>
    </row>
    <row r="422215" spans="21:21" ht="15" customHeight="1">
      <c r="U422215" s="119"/>
    </row>
    <row r="422216" spans="21:21" ht="15" customHeight="1">
      <c r="U422216" s="119"/>
    </row>
    <row r="422217" spans="21:21" ht="15" customHeight="1">
      <c r="U422217" s="119"/>
    </row>
    <row r="422218" spans="21:21" ht="15" customHeight="1">
      <c r="U422218" s="119"/>
    </row>
    <row r="422219" spans="21:21" ht="15" customHeight="1">
      <c r="U422219" s="119"/>
    </row>
    <row r="422220" spans="21:21" ht="15" customHeight="1">
      <c r="U422220" s="119"/>
    </row>
    <row r="422221" spans="21:21" ht="15" customHeight="1">
      <c r="U422221" s="119"/>
    </row>
    <row r="422222" spans="21:21" ht="15" customHeight="1">
      <c r="U422222" s="119"/>
    </row>
    <row r="422223" spans="21:21" ht="15" customHeight="1">
      <c r="U422223" s="119"/>
    </row>
    <row r="422224" spans="21:21" ht="15" customHeight="1">
      <c r="U422224" s="119"/>
    </row>
    <row r="422225" spans="21:21" ht="15" customHeight="1">
      <c r="U422225" s="119"/>
    </row>
    <row r="422226" spans="21:21" ht="15" customHeight="1">
      <c r="U422226" s="119"/>
    </row>
    <row r="422227" spans="21:21" ht="15" customHeight="1">
      <c r="U422227" s="119"/>
    </row>
    <row r="422228" spans="21:21" ht="15" customHeight="1">
      <c r="U422228" s="119"/>
    </row>
    <row r="422229" spans="21:21" ht="15" customHeight="1">
      <c r="U422229" s="119"/>
    </row>
    <row r="422230" spans="21:21" ht="15" customHeight="1">
      <c r="U422230" s="119"/>
    </row>
    <row r="422231" spans="21:21" ht="15" customHeight="1">
      <c r="U422231" s="119"/>
    </row>
    <row r="422232" spans="21:21" ht="15" customHeight="1">
      <c r="U422232" s="119"/>
    </row>
    <row r="422233" spans="21:21" ht="15" customHeight="1">
      <c r="U422233" s="119"/>
    </row>
    <row r="422234" spans="21:21" ht="15" customHeight="1">
      <c r="U422234" s="119"/>
    </row>
    <row r="422235" spans="21:21" ht="15" customHeight="1">
      <c r="U422235" s="119"/>
    </row>
    <row r="422236" spans="21:21" ht="15" customHeight="1">
      <c r="U422236" s="119"/>
    </row>
    <row r="422237" spans="21:21" ht="15" customHeight="1">
      <c r="U422237" s="119"/>
    </row>
    <row r="422238" spans="21:21" ht="15" customHeight="1">
      <c r="U422238" s="119"/>
    </row>
    <row r="422239" spans="21:21" ht="15" customHeight="1">
      <c r="U422239" s="119"/>
    </row>
    <row r="422240" spans="21:21" ht="15" customHeight="1">
      <c r="U422240" s="119"/>
    </row>
    <row r="422241" spans="21:21" ht="15" customHeight="1">
      <c r="U422241" s="119"/>
    </row>
    <row r="422242" spans="21:21" ht="15" customHeight="1">
      <c r="U422242" s="119"/>
    </row>
    <row r="422243" spans="21:21" ht="15" customHeight="1">
      <c r="U422243" s="119"/>
    </row>
    <row r="422244" spans="21:21" ht="15" customHeight="1">
      <c r="U422244" s="119"/>
    </row>
    <row r="422245" spans="21:21" ht="15" customHeight="1">
      <c r="U422245" s="119"/>
    </row>
    <row r="422246" spans="21:21" ht="15" customHeight="1">
      <c r="U422246" s="119"/>
    </row>
    <row r="422247" spans="21:21" ht="15" customHeight="1">
      <c r="U422247" s="119"/>
    </row>
    <row r="422248" spans="21:21" ht="15" customHeight="1">
      <c r="U422248" s="119"/>
    </row>
    <row r="422249" spans="21:21" ht="15" customHeight="1">
      <c r="U422249" s="119"/>
    </row>
    <row r="422250" spans="21:21" ht="15" customHeight="1">
      <c r="U422250" s="119"/>
    </row>
    <row r="422251" spans="21:21" ht="15" customHeight="1">
      <c r="U422251" s="119"/>
    </row>
    <row r="422252" spans="21:21" ht="15" customHeight="1">
      <c r="U422252" s="119"/>
    </row>
    <row r="422253" spans="21:21" ht="15" customHeight="1">
      <c r="U422253" s="119"/>
    </row>
    <row r="422254" spans="21:21" ht="15" customHeight="1">
      <c r="U422254" s="119"/>
    </row>
    <row r="422255" spans="21:21" ht="15" customHeight="1">
      <c r="U422255" s="119"/>
    </row>
    <row r="422256" spans="21:21" ht="15" customHeight="1">
      <c r="U422256" s="119"/>
    </row>
    <row r="422257" spans="21:21" ht="15" customHeight="1">
      <c r="U422257" s="119"/>
    </row>
    <row r="422258" spans="21:21" ht="15" customHeight="1">
      <c r="U422258" s="119"/>
    </row>
    <row r="422259" spans="21:21" ht="15" customHeight="1">
      <c r="U422259" s="119"/>
    </row>
    <row r="422260" spans="21:21" ht="15" customHeight="1">
      <c r="U422260" s="119"/>
    </row>
    <row r="422261" spans="21:21" ht="15" customHeight="1">
      <c r="U422261" s="119"/>
    </row>
    <row r="422262" spans="21:21" ht="15" customHeight="1">
      <c r="U422262" s="119"/>
    </row>
    <row r="422263" spans="21:21" ht="15" customHeight="1">
      <c r="U422263" s="119"/>
    </row>
    <row r="422264" spans="21:21" ht="15" customHeight="1">
      <c r="U422264" s="119"/>
    </row>
    <row r="422265" spans="21:21" ht="15" customHeight="1">
      <c r="U422265" s="119"/>
    </row>
    <row r="422266" spans="21:21" ht="15" customHeight="1">
      <c r="U422266" s="119"/>
    </row>
    <row r="422267" spans="21:21" ht="15" customHeight="1">
      <c r="U422267" s="119"/>
    </row>
    <row r="422268" spans="21:21" ht="15" customHeight="1">
      <c r="U422268" s="119"/>
    </row>
    <row r="422269" spans="21:21" ht="15" customHeight="1">
      <c r="U422269" s="119"/>
    </row>
    <row r="422270" spans="21:21" ht="15" customHeight="1">
      <c r="U422270" s="119"/>
    </row>
    <row r="422271" spans="21:21" ht="15" customHeight="1">
      <c r="U422271" s="119"/>
    </row>
    <row r="422272" spans="21:21" ht="15" customHeight="1">
      <c r="U422272" s="119"/>
    </row>
    <row r="422273" spans="21:21" ht="15" customHeight="1">
      <c r="U422273" s="119"/>
    </row>
    <row r="422274" spans="21:21" ht="15" customHeight="1">
      <c r="U422274" s="119"/>
    </row>
    <row r="422275" spans="21:21" ht="15" customHeight="1">
      <c r="U422275" s="119"/>
    </row>
    <row r="422276" spans="21:21" ht="15" customHeight="1">
      <c r="U422276" s="119"/>
    </row>
    <row r="422277" spans="21:21" ht="15" customHeight="1">
      <c r="U422277" s="119"/>
    </row>
    <row r="422278" spans="21:21" ht="15" customHeight="1">
      <c r="U422278" s="119"/>
    </row>
    <row r="422279" spans="21:21" ht="15" customHeight="1">
      <c r="U422279" s="119"/>
    </row>
    <row r="422280" spans="21:21" ht="15" customHeight="1">
      <c r="U422280" s="119"/>
    </row>
    <row r="422281" spans="21:21" ht="15" customHeight="1">
      <c r="U422281" s="119"/>
    </row>
    <row r="422282" spans="21:21" ht="15" customHeight="1">
      <c r="U422282" s="119"/>
    </row>
    <row r="422283" spans="21:21" ht="15" customHeight="1">
      <c r="U422283" s="119"/>
    </row>
    <row r="422284" spans="21:21" ht="15" customHeight="1">
      <c r="U422284" s="119"/>
    </row>
    <row r="422285" spans="21:21" ht="15" customHeight="1">
      <c r="U422285" s="119"/>
    </row>
    <row r="422286" spans="21:21" ht="15" customHeight="1">
      <c r="U422286" s="119"/>
    </row>
    <row r="422287" spans="21:21" ht="15" customHeight="1">
      <c r="U422287" s="119"/>
    </row>
    <row r="422288" spans="21:21" ht="15" customHeight="1">
      <c r="U422288" s="119"/>
    </row>
    <row r="422289" spans="21:21" ht="15" customHeight="1">
      <c r="U422289" s="119"/>
    </row>
    <row r="422290" spans="21:21" ht="15" customHeight="1">
      <c r="U422290" s="119"/>
    </row>
    <row r="422291" spans="21:21" ht="15" customHeight="1">
      <c r="U422291" s="119"/>
    </row>
    <row r="422292" spans="21:21" ht="15" customHeight="1">
      <c r="U422292" s="119"/>
    </row>
    <row r="422293" spans="21:21" ht="15" customHeight="1">
      <c r="U422293" s="119"/>
    </row>
    <row r="422294" spans="21:21" ht="15" customHeight="1">
      <c r="U422294" s="119"/>
    </row>
    <row r="422295" spans="21:21" ht="15" customHeight="1">
      <c r="U422295" s="119"/>
    </row>
    <row r="422296" spans="21:21" ht="15" customHeight="1">
      <c r="U422296" s="119"/>
    </row>
    <row r="422297" spans="21:21" ht="15" customHeight="1">
      <c r="U422297" s="119"/>
    </row>
    <row r="422298" spans="21:21" ht="15" customHeight="1">
      <c r="U422298" s="119"/>
    </row>
    <row r="422299" spans="21:21" ht="15" customHeight="1">
      <c r="U422299" s="119"/>
    </row>
    <row r="422300" spans="21:21" ht="15" customHeight="1">
      <c r="U422300" s="119"/>
    </row>
    <row r="422301" spans="21:21" ht="15" customHeight="1">
      <c r="U422301" s="119"/>
    </row>
    <row r="422302" spans="21:21" ht="15" customHeight="1">
      <c r="U422302" s="119"/>
    </row>
    <row r="422303" spans="21:21" ht="15" customHeight="1">
      <c r="U422303" s="119"/>
    </row>
    <row r="422304" spans="21:21" ht="15" customHeight="1">
      <c r="U422304" s="119"/>
    </row>
    <row r="422305" spans="21:21" ht="15" customHeight="1">
      <c r="U422305" s="119"/>
    </row>
    <row r="422306" spans="21:21" ht="15" customHeight="1">
      <c r="U422306" s="119"/>
    </row>
    <row r="422307" spans="21:21" ht="15" customHeight="1">
      <c r="U422307" s="119"/>
    </row>
    <row r="422308" spans="21:21" ht="15" customHeight="1">
      <c r="U422308" s="119"/>
    </row>
    <row r="422309" spans="21:21" ht="15" customHeight="1">
      <c r="U422309" s="119"/>
    </row>
    <row r="422310" spans="21:21" ht="15" customHeight="1">
      <c r="U422310" s="119"/>
    </row>
    <row r="422311" spans="21:21" ht="15" customHeight="1">
      <c r="U422311" s="119"/>
    </row>
    <row r="422312" spans="21:21" ht="15" customHeight="1">
      <c r="U422312" s="119"/>
    </row>
    <row r="422313" spans="21:21" ht="15" customHeight="1">
      <c r="U422313" s="119"/>
    </row>
    <row r="422314" spans="21:21" ht="15" customHeight="1">
      <c r="U422314" s="119"/>
    </row>
    <row r="422315" spans="21:21" ht="15" customHeight="1">
      <c r="U422315" s="119"/>
    </row>
    <row r="422316" spans="21:21" ht="15" customHeight="1">
      <c r="U422316" s="119"/>
    </row>
    <row r="422317" spans="21:21" ht="15" customHeight="1">
      <c r="U422317" s="119"/>
    </row>
    <row r="422318" spans="21:21" ht="15" customHeight="1">
      <c r="U422318" s="119"/>
    </row>
    <row r="422319" spans="21:21" ht="15" customHeight="1">
      <c r="U422319" s="119"/>
    </row>
    <row r="422320" spans="21:21" ht="15" customHeight="1">
      <c r="U422320" s="119"/>
    </row>
    <row r="422321" spans="21:21" ht="15" customHeight="1">
      <c r="U422321" s="119"/>
    </row>
    <row r="422322" spans="21:21" ht="15" customHeight="1">
      <c r="U422322" s="119"/>
    </row>
    <row r="422323" spans="21:21" ht="15" customHeight="1">
      <c r="U422323" s="119"/>
    </row>
    <row r="422324" spans="21:21" ht="15" customHeight="1">
      <c r="U422324" s="119"/>
    </row>
    <row r="422325" spans="21:21" ht="15" customHeight="1">
      <c r="U422325" s="119"/>
    </row>
    <row r="422326" spans="21:21" ht="15" customHeight="1">
      <c r="U422326" s="119"/>
    </row>
    <row r="422327" spans="21:21" ht="15" customHeight="1">
      <c r="U422327" s="119"/>
    </row>
    <row r="422328" spans="21:21" ht="15" customHeight="1">
      <c r="U422328" s="119"/>
    </row>
    <row r="422329" spans="21:21" ht="15" customHeight="1">
      <c r="U422329" s="119"/>
    </row>
    <row r="422330" spans="21:21" ht="15" customHeight="1">
      <c r="U422330" s="119"/>
    </row>
    <row r="422331" spans="21:21" ht="15" customHeight="1">
      <c r="U422331" s="119"/>
    </row>
    <row r="422332" spans="21:21" ht="15" customHeight="1">
      <c r="U422332" s="119"/>
    </row>
    <row r="422333" spans="21:21" ht="15" customHeight="1">
      <c r="U422333" s="119"/>
    </row>
    <row r="422334" spans="21:21" ht="15" customHeight="1">
      <c r="U422334" s="119"/>
    </row>
    <row r="422335" spans="21:21" ht="15" customHeight="1">
      <c r="U422335" s="119"/>
    </row>
    <row r="422336" spans="21:21" ht="15" customHeight="1">
      <c r="U422336" s="119"/>
    </row>
    <row r="422337" spans="21:21" ht="15" customHeight="1">
      <c r="U422337" s="119"/>
    </row>
    <row r="422338" spans="21:21" ht="15" customHeight="1">
      <c r="U422338" s="119"/>
    </row>
    <row r="422339" spans="21:21" ht="15" customHeight="1">
      <c r="U422339" s="119"/>
    </row>
    <row r="422340" spans="21:21" ht="15" customHeight="1">
      <c r="U422340" s="119"/>
    </row>
    <row r="422341" spans="21:21" ht="15" customHeight="1">
      <c r="U422341" s="119"/>
    </row>
    <row r="422342" spans="21:21" ht="15" customHeight="1">
      <c r="U422342" s="119"/>
    </row>
    <row r="422343" spans="21:21" ht="15" customHeight="1">
      <c r="U422343" s="119"/>
    </row>
    <row r="422344" spans="21:21" ht="15" customHeight="1">
      <c r="U422344" s="119"/>
    </row>
    <row r="422345" spans="21:21" ht="15" customHeight="1">
      <c r="U422345" s="119"/>
    </row>
    <row r="422346" spans="21:21" ht="15" customHeight="1">
      <c r="U422346" s="119"/>
    </row>
    <row r="422347" spans="21:21" ht="15" customHeight="1">
      <c r="U422347" s="119"/>
    </row>
    <row r="422348" spans="21:21" ht="15" customHeight="1">
      <c r="U422348" s="119"/>
    </row>
    <row r="422349" spans="21:21" ht="15" customHeight="1">
      <c r="U422349" s="119"/>
    </row>
    <row r="422350" spans="21:21" ht="15" customHeight="1">
      <c r="U422350" s="119"/>
    </row>
    <row r="422351" spans="21:21" ht="15" customHeight="1">
      <c r="U422351" s="119"/>
    </row>
    <row r="422352" spans="21:21" ht="15" customHeight="1">
      <c r="U422352" s="119"/>
    </row>
    <row r="422353" spans="21:21" ht="15" customHeight="1">
      <c r="U422353" s="119"/>
    </row>
    <row r="422354" spans="21:21" ht="15" customHeight="1">
      <c r="U422354" s="119"/>
    </row>
    <row r="422355" spans="21:21" ht="15" customHeight="1">
      <c r="U422355" s="119"/>
    </row>
    <row r="422356" spans="21:21" ht="15" customHeight="1">
      <c r="U422356" s="119"/>
    </row>
    <row r="422357" spans="21:21" ht="15" customHeight="1">
      <c r="U422357" s="119"/>
    </row>
    <row r="422358" spans="21:21" ht="15" customHeight="1">
      <c r="U422358" s="119"/>
    </row>
    <row r="422359" spans="21:21" ht="15" customHeight="1">
      <c r="U422359" s="119"/>
    </row>
    <row r="422360" spans="21:21" ht="15" customHeight="1">
      <c r="U422360" s="119"/>
    </row>
    <row r="422361" spans="21:21" ht="15" customHeight="1">
      <c r="U422361" s="119"/>
    </row>
    <row r="422362" spans="21:21" ht="15" customHeight="1">
      <c r="U422362" s="119"/>
    </row>
    <row r="422363" spans="21:21" ht="15" customHeight="1">
      <c r="U422363" s="119"/>
    </row>
    <row r="422364" spans="21:21" ht="15" customHeight="1">
      <c r="U422364" s="119"/>
    </row>
    <row r="422365" spans="21:21" ht="15" customHeight="1">
      <c r="U422365" s="119"/>
    </row>
    <row r="422366" spans="21:21" ht="15" customHeight="1">
      <c r="U422366" s="119"/>
    </row>
    <row r="422367" spans="21:21" ht="15" customHeight="1">
      <c r="U422367" s="119"/>
    </row>
    <row r="422368" spans="21:21" ht="15" customHeight="1">
      <c r="U422368" s="119"/>
    </row>
    <row r="422369" spans="21:21" ht="15" customHeight="1">
      <c r="U422369" s="119"/>
    </row>
    <row r="422370" spans="21:21" ht="15" customHeight="1">
      <c r="U422370" s="119"/>
    </row>
    <row r="422371" spans="21:21" ht="15" customHeight="1">
      <c r="U422371" s="119"/>
    </row>
    <row r="422372" spans="21:21" ht="15" customHeight="1">
      <c r="U422372" s="119"/>
    </row>
    <row r="422373" spans="21:21" ht="15" customHeight="1">
      <c r="U422373" s="119"/>
    </row>
    <row r="422374" spans="21:21" ht="15" customHeight="1">
      <c r="U422374" s="119"/>
    </row>
    <row r="422375" spans="21:21" ht="15" customHeight="1">
      <c r="U422375" s="119"/>
    </row>
    <row r="422376" spans="21:21" ht="15" customHeight="1">
      <c r="U422376" s="119"/>
    </row>
    <row r="422377" spans="21:21" ht="15" customHeight="1">
      <c r="U422377" s="119"/>
    </row>
    <row r="422378" spans="21:21" ht="15" customHeight="1">
      <c r="U422378" s="119"/>
    </row>
    <row r="422379" spans="21:21" ht="15" customHeight="1">
      <c r="U422379" s="119"/>
    </row>
    <row r="422380" spans="21:21" ht="15" customHeight="1">
      <c r="U422380" s="119"/>
    </row>
    <row r="422381" spans="21:21" ht="15" customHeight="1">
      <c r="U422381" s="119"/>
    </row>
    <row r="422382" spans="21:21" ht="15" customHeight="1">
      <c r="U422382" s="119"/>
    </row>
    <row r="422383" spans="21:21" ht="15" customHeight="1">
      <c r="U422383" s="119"/>
    </row>
    <row r="422384" spans="21:21" ht="15" customHeight="1">
      <c r="U422384" s="119"/>
    </row>
    <row r="422385" spans="21:21" ht="15" customHeight="1">
      <c r="U422385" s="119"/>
    </row>
    <row r="422386" spans="21:21" ht="15" customHeight="1">
      <c r="U422386" s="119"/>
    </row>
    <row r="422387" spans="21:21" ht="15" customHeight="1">
      <c r="U422387" s="119"/>
    </row>
    <row r="422388" spans="21:21" ht="15" customHeight="1">
      <c r="U422388" s="119"/>
    </row>
    <row r="422389" spans="21:21" ht="15" customHeight="1">
      <c r="U422389" s="119"/>
    </row>
    <row r="422390" spans="21:21" ht="15" customHeight="1">
      <c r="U422390" s="119"/>
    </row>
    <row r="422391" spans="21:21" ht="15" customHeight="1">
      <c r="U422391" s="119"/>
    </row>
    <row r="422392" spans="21:21" ht="15" customHeight="1">
      <c r="U422392" s="119"/>
    </row>
    <row r="422393" spans="21:21" ht="15" customHeight="1">
      <c r="U422393" s="119"/>
    </row>
    <row r="422394" spans="21:21" ht="15" customHeight="1">
      <c r="U422394" s="119"/>
    </row>
    <row r="422395" spans="21:21" ht="15" customHeight="1">
      <c r="U422395" s="119"/>
    </row>
    <row r="422396" spans="21:21" ht="15" customHeight="1">
      <c r="U422396" s="119"/>
    </row>
    <row r="422397" spans="21:21" ht="15" customHeight="1">
      <c r="U422397" s="119"/>
    </row>
    <row r="422398" spans="21:21" ht="15" customHeight="1">
      <c r="U422398" s="119"/>
    </row>
    <row r="422399" spans="21:21" ht="15" customHeight="1">
      <c r="U422399" s="119"/>
    </row>
    <row r="422400" spans="21:21" ht="15" customHeight="1">
      <c r="U422400" s="119"/>
    </row>
    <row r="422401" spans="21:21" ht="15" customHeight="1">
      <c r="U422401" s="119"/>
    </row>
    <row r="422402" spans="21:21" ht="15" customHeight="1">
      <c r="U422402" s="119"/>
    </row>
    <row r="422403" spans="21:21" ht="15" customHeight="1">
      <c r="U422403" s="119"/>
    </row>
    <row r="422404" spans="21:21" ht="15" customHeight="1">
      <c r="U422404" s="119"/>
    </row>
    <row r="422405" spans="21:21" ht="15" customHeight="1">
      <c r="U422405" s="119"/>
    </row>
    <row r="422406" spans="21:21" ht="15" customHeight="1">
      <c r="U422406" s="119"/>
    </row>
    <row r="422407" spans="21:21" ht="15" customHeight="1">
      <c r="U422407" s="119"/>
    </row>
    <row r="422408" spans="21:21" ht="15" customHeight="1">
      <c r="U422408" s="119"/>
    </row>
    <row r="422409" spans="21:21" ht="15" customHeight="1">
      <c r="U422409" s="119"/>
    </row>
    <row r="422410" spans="21:21" ht="15" customHeight="1">
      <c r="U422410" s="119"/>
    </row>
    <row r="422411" spans="21:21" ht="15" customHeight="1">
      <c r="U422411" s="119"/>
    </row>
    <row r="422412" spans="21:21" ht="15" customHeight="1">
      <c r="U422412" s="119"/>
    </row>
    <row r="422413" spans="21:21" ht="15" customHeight="1">
      <c r="U422413" s="119"/>
    </row>
    <row r="422414" spans="21:21" ht="15" customHeight="1">
      <c r="U422414" s="119"/>
    </row>
    <row r="422415" spans="21:21" ht="15" customHeight="1">
      <c r="U422415" s="119"/>
    </row>
    <row r="422416" spans="21:21" ht="15" customHeight="1">
      <c r="U422416" s="119"/>
    </row>
    <row r="422417" spans="21:21" ht="15" customHeight="1">
      <c r="U422417" s="119"/>
    </row>
    <row r="422418" spans="21:21" ht="15" customHeight="1">
      <c r="U422418" s="119"/>
    </row>
    <row r="422419" spans="21:21" ht="15" customHeight="1">
      <c r="U422419" s="119"/>
    </row>
    <row r="422420" spans="21:21" ht="15" customHeight="1">
      <c r="U422420" s="119"/>
    </row>
    <row r="422421" spans="21:21" ht="15" customHeight="1">
      <c r="U422421" s="119"/>
    </row>
    <row r="422422" spans="21:21" ht="15" customHeight="1">
      <c r="U422422" s="119"/>
    </row>
    <row r="422423" spans="21:21" ht="15" customHeight="1">
      <c r="U422423" s="119"/>
    </row>
    <row r="422424" spans="21:21" ht="15" customHeight="1">
      <c r="U422424" s="119"/>
    </row>
    <row r="422425" spans="21:21" ht="15" customHeight="1">
      <c r="U422425" s="119"/>
    </row>
    <row r="422426" spans="21:21" ht="15" customHeight="1">
      <c r="U422426" s="119"/>
    </row>
    <row r="422427" spans="21:21" ht="15" customHeight="1">
      <c r="U422427" s="119"/>
    </row>
    <row r="422428" spans="21:21" ht="15" customHeight="1">
      <c r="U422428" s="119"/>
    </row>
    <row r="422429" spans="21:21" ht="15" customHeight="1">
      <c r="U422429" s="119"/>
    </row>
    <row r="422430" spans="21:21" ht="15" customHeight="1">
      <c r="U422430" s="119"/>
    </row>
    <row r="422431" spans="21:21" ht="15" customHeight="1">
      <c r="U422431" s="119"/>
    </row>
    <row r="422432" spans="21:21" ht="15" customHeight="1">
      <c r="U422432" s="119"/>
    </row>
    <row r="422433" spans="21:21" ht="15" customHeight="1">
      <c r="U422433" s="119"/>
    </row>
    <row r="422434" spans="21:21" ht="15" customHeight="1">
      <c r="U422434" s="119"/>
    </row>
    <row r="422435" spans="21:21" ht="15" customHeight="1">
      <c r="U422435" s="119"/>
    </row>
    <row r="422436" spans="21:21" ht="15" customHeight="1">
      <c r="U422436" s="119"/>
    </row>
    <row r="422437" spans="21:21" ht="15" customHeight="1">
      <c r="U422437" s="119"/>
    </row>
    <row r="422438" spans="21:21" ht="15" customHeight="1">
      <c r="U422438" s="119"/>
    </row>
    <row r="422439" spans="21:21" ht="15" customHeight="1">
      <c r="U422439" s="119"/>
    </row>
    <row r="422440" spans="21:21" ht="15" customHeight="1">
      <c r="U422440" s="119"/>
    </row>
    <row r="422441" spans="21:21" ht="15" customHeight="1">
      <c r="U422441" s="119"/>
    </row>
    <row r="422442" spans="21:21" ht="15" customHeight="1">
      <c r="U422442" s="119"/>
    </row>
    <row r="422443" spans="21:21" ht="15" customHeight="1">
      <c r="U422443" s="119"/>
    </row>
    <row r="422444" spans="21:21" ht="15" customHeight="1">
      <c r="U422444" s="119"/>
    </row>
    <row r="422445" spans="21:21" ht="15" customHeight="1">
      <c r="U422445" s="119"/>
    </row>
    <row r="422446" spans="21:21" ht="15" customHeight="1">
      <c r="U422446" s="119"/>
    </row>
    <row r="422447" spans="21:21" ht="15" customHeight="1">
      <c r="U422447" s="119"/>
    </row>
    <row r="422448" spans="21:21" ht="15" customHeight="1">
      <c r="U422448" s="119"/>
    </row>
    <row r="422449" spans="21:21" ht="15" customHeight="1">
      <c r="U422449" s="119"/>
    </row>
    <row r="422450" spans="21:21" ht="15" customHeight="1">
      <c r="U422450" s="119"/>
    </row>
    <row r="422451" spans="21:21" ht="15" customHeight="1">
      <c r="U422451" s="119"/>
    </row>
    <row r="422452" spans="21:21" ht="15" customHeight="1">
      <c r="U422452" s="119"/>
    </row>
    <row r="422453" spans="21:21" ht="15" customHeight="1">
      <c r="U422453" s="119"/>
    </row>
    <row r="422454" spans="21:21" ht="15" customHeight="1">
      <c r="U422454" s="119"/>
    </row>
    <row r="422455" spans="21:21" ht="15" customHeight="1">
      <c r="U422455" s="119"/>
    </row>
    <row r="422456" spans="21:21" ht="15" customHeight="1">
      <c r="U422456" s="119"/>
    </row>
    <row r="422457" spans="21:21" ht="15" customHeight="1">
      <c r="U422457" s="119"/>
    </row>
    <row r="422458" spans="21:21" ht="15" customHeight="1">
      <c r="U422458" s="119"/>
    </row>
    <row r="422459" spans="21:21" ht="15" customHeight="1">
      <c r="U422459" s="119"/>
    </row>
    <row r="422460" spans="21:21" ht="15" customHeight="1">
      <c r="U422460" s="119"/>
    </row>
    <row r="422461" spans="21:21" ht="15" customHeight="1">
      <c r="U422461" s="119"/>
    </row>
    <row r="422462" spans="21:21" ht="15" customHeight="1">
      <c r="U422462" s="119"/>
    </row>
    <row r="422463" spans="21:21" ht="15" customHeight="1">
      <c r="U422463" s="119"/>
    </row>
    <row r="422464" spans="21:21" ht="15" customHeight="1">
      <c r="U422464" s="119"/>
    </row>
    <row r="422465" spans="21:21" ht="15" customHeight="1">
      <c r="U422465" s="119"/>
    </row>
    <row r="422466" spans="21:21" ht="15" customHeight="1">
      <c r="U422466" s="119"/>
    </row>
    <row r="422467" spans="21:21" ht="15" customHeight="1">
      <c r="U422467" s="119"/>
    </row>
    <row r="422468" spans="21:21" ht="15" customHeight="1">
      <c r="U422468" s="119"/>
    </row>
    <row r="422469" spans="21:21" ht="15" customHeight="1">
      <c r="U422469" s="119"/>
    </row>
    <row r="422470" spans="21:21" ht="15" customHeight="1">
      <c r="U422470" s="119"/>
    </row>
    <row r="422471" spans="21:21" ht="15" customHeight="1">
      <c r="U422471" s="119"/>
    </row>
    <row r="422472" spans="21:21" ht="15" customHeight="1">
      <c r="U422472" s="119"/>
    </row>
    <row r="422473" spans="21:21" ht="15" customHeight="1">
      <c r="U422473" s="119"/>
    </row>
    <row r="422474" spans="21:21" ht="15" customHeight="1">
      <c r="U422474" s="119"/>
    </row>
    <row r="422475" spans="21:21" ht="15" customHeight="1">
      <c r="U422475" s="119"/>
    </row>
    <row r="422476" spans="21:21" ht="15" customHeight="1">
      <c r="U422476" s="119"/>
    </row>
    <row r="422477" spans="21:21" ht="15" customHeight="1">
      <c r="U422477" s="119"/>
    </row>
    <row r="422478" spans="21:21" ht="15" customHeight="1">
      <c r="U422478" s="119"/>
    </row>
    <row r="422479" spans="21:21" ht="15" customHeight="1">
      <c r="U422479" s="119"/>
    </row>
    <row r="422480" spans="21:21" ht="15" customHeight="1">
      <c r="U422480" s="119"/>
    </row>
    <row r="422481" spans="21:21" ht="15" customHeight="1">
      <c r="U422481" s="119"/>
    </row>
    <row r="422482" spans="21:21" ht="15" customHeight="1">
      <c r="U422482" s="119"/>
    </row>
    <row r="422483" spans="21:21" ht="15" customHeight="1">
      <c r="U422483" s="119"/>
    </row>
    <row r="422484" spans="21:21" ht="15" customHeight="1">
      <c r="U422484" s="119"/>
    </row>
    <row r="422485" spans="21:21" ht="15" customHeight="1">
      <c r="U422485" s="119"/>
    </row>
    <row r="422486" spans="21:21" ht="15" customHeight="1">
      <c r="U422486" s="119"/>
    </row>
    <row r="422487" spans="21:21" ht="15" customHeight="1">
      <c r="U422487" s="119"/>
    </row>
    <row r="422488" spans="21:21" ht="15" customHeight="1">
      <c r="U422488" s="119"/>
    </row>
    <row r="422489" spans="21:21" ht="15" customHeight="1">
      <c r="U422489" s="119"/>
    </row>
    <row r="422490" spans="21:21" ht="15" customHeight="1">
      <c r="U422490" s="119"/>
    </row>
    <row r="422491" spans="21:21" ht="15" customHeight="1">
      <c r="U422491" s="119"/>
    </row>
    <row r="422492" spans="21:21" ht="15" customHeight="1">
      <c r="U422492" s="119"/>
    </row>
    <row r="422493" spans="21:21" ht="15" customHeight="1">
      <c r="U422493" s="119"/>
    </row>
    <row r="422494" spans="21:21" ht="15" customHeight="1">
      <c r="U422494" s="119"/>
    </row>
    <row r="422495" spans="21:21" ht="15" customHeight="1">
      <c r="U422495" s="119"/>
    </row>
    <row r="422496" spans="21:21" ht="15" customHeight="1">
      <c r="U422496" s="119"/>
    </row>
    <row r="422497" spans="21:21" ht="15" customHeight="1">
      <c r="U422497" s="119"/>
    </row>
    <row r="422498" spans="21:21" ht="15" customHeight="1">
      <c r="U422498" s="119"/>
    </row>
    <row r="422499" spans="21:21" ht="15" customHeight="1">
      <c r="U422499" s="119"/>
    </row>
    <row r="422500" spans="21:21" ht="15" customHeight="1">
      <c r="U422500" s="119"/>
    </row>
    <row r="422501" spans="21:21" ht="15" customHeight="1">
      <c r="U422501" s="119"/>
    </row>
    <row r="422502" spans="21:21" ht="15" customHeight="1">
      <c r="U422502" s="119"/>
    </row>
    <row r="422503" spans="21:21" ht="15" customHeight="1">
      <c r="U422503" s="119"/>
    </row>
    <row r="422504" spans="21:21" ht="15" customHeight="1">
      <c r="U422504" s="119"/>
    </row>
    <row r="422505" spans="21:21" ht="15" customHeight="1">
      <c r="U422505" s="119"/>
    </row>
    <row r="422506" spans="21:21" ht="15" customHeight="1">
      <c r="U422506" s="119"/>
    </row>
    <row r="422507" spans="21:21" ht="15" customHeight="1">
      <c r="U422507" s="119"/>
    </row>
    <row r="422508" spans="21:21" ht="15" customHeight="1">
      <c r="U422508" s="119"/>
    </row>
    <row r="422509" spans="21:21" ht="15" customHeight="1">
      <c r="U422509" s="119"/>
    </row>
    <row r="422510" spans="21:21" ht="15" customHeight="1">
      <c r="U422510" s="119"/>
    </row>
    <row r="422511" spans="21:21" ht="15" customHeight="1">
      <c r="U422511" s="119"/>
    </row>
    <row r="422512" spans="21:21" ht="15" customHeight="1">
      <c r="U422512" s="119"/>
    </row>
    <row r="422513" spans="21:21" ht="15" customHeight="1">
      <c r="U422513" s="119"/>
    </row>
    <row r="422514" spans="21:21" ht="15" customHeight="1">
      <c r="U422514" s="119"/>
    </row>
    <row r="422515" spans="21:21" ht="15" customHeight="1">
      <c r="U422515" s="119"/>
    </row>
    <row r="422516" spans="21:21" ht="15" customHeight="1">
      <c r="U422516" s="119"/>
    </row>
    <row r="422517" spans="21:21" ht="15" customHeight="1">
      <c r="U422517" s="119"/>
    </row>
    <row r="422518" spans="21:21" ht="15" customHeight="1">
      <c r="U422518" s="119"/>
    </row>
    <row r="422519" spans="21:21" ht="15" customHeight="1">
      <c r="U422519" s="119"/>
    </row>
    <row r="422520" spans="21:21" ht="15" customHeight="1">
      <c r="U422520" s="119"/>
    </row>
    <row r="422521" spans="21:21" ht="15" customHeight="1">
      <c r="U422521" s="119"/>
    </row>
    <row r="422522" spans="21:21" ht="15" customHeight="1">
      <c r="U422522" s="119"/>
    </row>
    <row r="422523" spans="21:21" ht="15" customHeight="1">
      <c r="U422523" s="119"/>
    </row>
    <row r="422524" spans="21:21" ht="15" customHeight="1">
      <c r="U422524" s="119"/>
    </row>
    <row r="422525" spans="21:21" ht="15" customHeight="1">
      <c r="U422525" s="119"/>
    </row>
    <row r="422526" spans="21:21" ht="15" customHeight="1">
      <c r="U422526" s="119"/>
    </row>
    <row r="422527" spans="21:21" ht="15" customHeight="1">
      <c r="U422527" s="119"/>
    </row>
    <row r="422528" spans="21:21" ht="15" customHeight="1">
      <c r="U422528" s="119"/>
    </row>
    <row r="422529" spans="21:21" ht="15" customHeight="1">
      <c r="U422529" s="119"/>
    </row>
    <row r="422530" spans="21:21" ht="15" customHeight="1">
      <c r="U422530" s="119"/>
    </row>
    <row r="422531" spans="21:21" ht="15" customHeight="1">
      <c r="U422531" s="119"/>
    </row>
    <row r="422532" spans="21:21" ht="15" customHeight="1">
      <c r="U422532" s="119"/>
    </row>
    <row r="422533" spans="21:21" ht="15" customHeight="1">
      <c r="U422533" s="119"/>
    </row>
    <row r="422534" spans="21:21" ht="15" customHeight="1">
      <c r="U422534" s="119"/>
    </row>
    <row r="422535" spans="21:21" ht="15" customHeight="1">
      <c r="U422535" s="119"/>
    </row>
    <row r="422536" spans="21:21" ht="15" customHeight="1">
      <c r="U422536" s="119"/>
    </row>
    <row r="422537" spans="21:21" ht="15" customHeight="1">
      <c r="U422537" s="119"/>
    </row>
    <row r="422538" spans="21:21" ht="15" customHeight="1">
      <c r="U422538" s="119"/>
    </row>
    <row r="422539" spans="21:21" ht="15" customHeight="1">
      <c r="U422539" s="119"/>
    </row>
    <row r="422540" spans="21:21" ht="15" customHeight="1">
      <c r="U422540" s="119"/>
    </row>
    <row r="422541" spans="21:21" ht="15" customHeight="1">
      <c r="U422541" s="119"/>
    </row>
    <row r="422542" spans="21:21" ht="15" customHeight="1">
      <c r="U422542" s="119"/>
    </row>
    <row r="422543" spans="21:21" ht="15" customHeight="1">
      <c r="U422543" s="119"/>
    </row>
    <row r="422544" spans="21:21" ht="15" customHeight="1">
      <c r="U422544" s="119"/>
    </row>
    <row r="422545" spans="21:21" ht="15" customHeight="1">
      <c r="U422545" s="119"/>
    </row>
    <row r="422546" spans="21:21" ht="15" customHeight="1">
      <c r="U422546" s="119"/>
    </row>
    <row r="422547" spans="21:21" ht="15" customHeight="1">
      <c r="U422547" s="119"/>
    </row>
    <row r="422548" spans="21:21" ht="15" customHeight="1">
      <c r="U422548" s="119"/>
    </row>
    <row r="422549" spans="21:21" ht="15" customHeight="1">
      <c r="U422549" s="119"/>
    </row>
    <row r="422550" spans="21:21" ht="15" customHeight="1">
      <c r="U422550" s="119"/>
    </row>
    <row r="422551" spans="21:21" ht="15" customHeight="1">
      <c r="U422551" s="119"/>
    </row>
    <row r="422552" spans="21:21" ht="15" customHeight="1">
      <c r="U422552" s="119"/>
    </row>
    <row r="422553" spans="21:21" ht="15" customHeight="1">
      <c r="U422553" s="119"/>
    </row>
    <row r="422554" spans="21:21" ht="15" customHeight="1">
      <c r="U422554" s="119"/>
    </row>
    <row r="422555" spans="21:21" ht="15" customHeight="1">
      <c r="U422555" s="119"/>
    </row>
    <row r="422556" spans="21:21" ht="15" customHeight="1">
      <c r="U422556" s="119"/>
    </row>
    <row r="422557" spans="21:21" ht="15" customHeight="1">
      <c r="U422557" s="119"/>
    </row>
    <row r="422558" spans="21:21" ht="15" customHeight="1">
      <c r="U422558" s="119"/>
    </row>
    <row r="422559" spans="21:21" ht="15" customHeight="1">
      <c r="U422559" s="119"/>
    </row>
    <row r="422560" spans="21:21" ht="15" customHeight="1">
      <c r="U422560" s="119"/>
    </row>
    <row r="422561" spans="21:21" ht="15" customHeight="1">
      <c r="U422561" s="119"/>
    </row>
    <row r="422562" spans="21:21" ht="15" customHeight="1">
      <c r="U422562" s="119"/>
    </row>
    <row r="422563" spans="21:21" ht="15" customHeight="1">
      <c r="U422563" s="119"/>
    </row>
    <row r="422564" spans="21:21" ht="15" customHeight="1">
      <c r="U422564" s="119"/>
    </row>
    <row r="422565" spans="21:21" ht="15" customHeight="1">
      <c r="U422565" s="119"/>
    </row>
    <row r="422566" spans="21:21" ht="15" customHeight="1">
      <c r="U422566" s="119"/>
    </row>
    <row r="422567" spans="21:21" ht="15" customHeight="1">
      <c r="U422567" s="119"/>
    </row>
    <row r="422568" spans="21:21" ht="15" customHeight="1">
      <c r="U422568" s="119"/>
    </row>
    <row r="422569" spans="21:21" ht="15" customHeight="1">
      <c r="U422569" s="119"/>
    </row>
    <row r="422570" spans="21:21" ht="15" customHeight="1">
      <c r="U422570" s="119"/>
    </row>
    <row r="422571" spans="21:21" ht="15" customHeight="1">
      <c r="U422571" s="119"/>
    </row>
    <row r="422572" spans="21:21" ht="15" customHeight="1">
      <c r="U422572" s="119"/>
    </row>
    <row r="422573" spans="21:21" ht="15" customHeight="1">
      <c r="U422573" s="119"/>
    </row>
    <row r="422574" spans="21:21" ht="15" customHeight="1">
      <c r="U422574" s="119"/>
    </row>
    <row r="422575" spans="21:21" ht="15" customHeight="1">
      <c r="U422575" s="119"/>
    </row>
    <row r="422576" spans="21:21" ht="15" customHeight="1">
      <c r="U422576" s="119"/>
    </row>
    <row r="422577" spans="21:21" ht="15" customHeight="1">
      <c r="U422577" s="119"/>
    </row>
    <row r="422578" spans="21:21" ht="15" customHeight="1">
      <c r="U422578" s="119"/>
    </row>
    <row r="422579" spans="21:21" ht="15" customHeight="1">
      <c r="U422579" s="119"/>
    </row>
    <row r="422580" spans="21:21" ht="15" customHeight="1">
      <c r="U422580" s="119"/>
    </row>
    <row r="422581" spans="21:21" ht="15" customHeight="1">
      <c r="U422581" s="119"/>
    </row>
    <row r="422582" spans="21:21" ht="15" customHeight="1">
      <c r="U422582" s="119"/>
    </row>
    <row r="422583" spans="21:21" ht="15" customHeight="1">
      <c r="U422583" s="119"/>
    </row>
    <row r="422584" spans="21:21" ht="15" customHeight="1">
      <c r="U422584" s="119"/>
    </row>
    <row r="422585" spans="21:21" ht="15" customHeight="1">
      <c r="U422585" s="119"/>
    </row>
    <row r="422586" spans="21:21" ht="15" customHeight="1">
      <c r="U422586" s="119"/>
    </row>
    <row r="422587" spans="21:21" ht="15" customHeight="1">
      <c r="U422587" s="119"/>
    </row>
    <row r="422588" spans="21:21" ht="15" customHeight="1">
      <c r="U422588" s="119"/>
    </row>
    <row r="422589" spans="21:21" ht="15" customHeight="1">
      <c r="U422589" s="119"/>
    </row>
    <row r="422590" spans="21:21" ht="15" customHeight="1">
      <c r="U422590" s="119"/>
    </row>
    <row r="422591" spans="21:21" ht="15" customHeight="1">
      <c r="U422591" s="119"/>
    </row>
    <row r="422592" spans="21:21" ht="15" customHeight="1">
      <c r="U422592" s="119"/>
    </row>
    <row r="422593" spans="21:21" ht="15" customHeight="1">
      <c r="U422593" s="119"/>
    </row>
    <row r="422594" spans="21:21" ht="15" customHeight="1">
      <c r="U422594" s="119"/>
    </row>
    <row r="422595" spans="21:21" ht="15" customHeight="1">
      <c r="U422595" s="119"/>
    </row>
    <row r="422596" spans="21:21" ht="15" customHeight="1">
      <c r="U422596" s="119"/>
    </row>
    <row r="422597" spans="21:21" ht="15" customHeight="1">
      <c r="U422597" s="119"/>
    </row>
    <row r="422598" spans="21:21" ht="15" customHeight="1">
      <c r="U422598" s="119"/>
    </row>
    <row r="422599" spans="21:21" ht="15" customHeight="1">
      <c r="U422599" s="119"/>
    </row>
    <row r="422600" spans="21:21" ht="15" customHeight="1">
      <c r="U422600" s="119"/>
    </row>
    <row r="422601" spans="21:21" ht="15" customHeight="1">
      <c r="U422601" s="119"/>
    </row>
    <row r="422602" spans="21:21" ht="15" customHeight="1">
      <c r="U422602" s="119"/>
    </row>
    <row r="422603" spans="21:21" ht="15" customHeight="1">
      <c r="U422603" s="119"/>
    </row>
    <row r="422604" spans="21:21" ht="15" customHeight="1">
      <c r="U422604" s="119"/>
    </row>
    <row r="422605" spans="21:21" ht="15" customHeight="1">
      <c r="U422605" s="119"/>
    </row>
    <row r="422606" spans="21:21" ht="15" customHeight="1">
      <c r="U422606" s="119"/>
    </row>
    <row r="422607" spans="21:21" ht="15" customHeight="1">
      <c r="U422607" s="119"/>
    </row>
    <row r="422608" spans="21:21" ht="15" customHeight="1">
      <c r="U422608" s="119"/>
    </row>
    <row r="422609" spans="21:21" ht="15" customHeight="1">
      <c r="U422609" s="119"/>
    </row>
    <row r="422610" spans="21:21" ht="15" customHeight="1">
      <c r="U422610" s="119"/>
    </row>
    <row r="422611" spans="21:21" ht="15" customHeight="1">
      <c r="U422611" s="119"/>
    </row>
    <row r="422612" spans="21:21" ht="15" customHeight="1">
      <c r="U422612" s="119"/>
    </row>
    <row r="422613" spans="21:21" ht="15" customHeight="1">
      <c r="U422613" s="119"/>
    </row>
    <row r="422614" spans="21:21" ht="15" customHeight="1">
      <c r="U422614" s="119"/>
    </row>
    <row r="422615" spans="21:21" ht="15" customHeight="1">
      <c r="U422615" s="119"/>
    </row>
    <row r="422616" spans="21:21" ht="15" customHeight="1">
      <c r="U422616" s="119"/>
    </row>
    <row r="422617" spans="21:21" ht="15" customHeight="1">
      <c r="U422617" s="119"/>
    </row>
    <row r="422618" spans="21:21" ht="15" customHeight="1">
      <c r="U422618" s="119"/>
    </row>
    <row r="422619" spans="21:21" ht="15" customHeight="1">
      <c r="U422619" s="119"/>
    </row>
    <row r="422620" spans="21:21" ht="15" customHeight="1">
      <c r="U422620" s="119"/>
    </row>
    <row r="422621" spans="21:21" ht="15" customHeight="1">
      <c r="U422621" s="119"/>
    </row>
    <row r="422622" spans="21:21" ht="15" customHeight="1">
      <c r="U422622" s="119"/>
    </row>
    <row r="422623" spans="21:21" ht="15" customHeight="1">
      <c r="U422623" s="119"/>
    </row>
    <row r="422624" spans="21:21" ht="15" customHeight="1">
      <c r="U422624" s="119"/>
    </row>
    <row r="422625" spans="21:21" ht="15" customHeight="1">
      <c r="U422625" s="119"/>
    </row>
    <row r="422626" spans="21:21" ht="15" customHeight="1">
      <c r="U422626" s="119"/>
    </row>
    <row r="422627" spans="21:21" ht="15" customHeight="1">
      <c r="U422627" s="119"/>
    </row>
    <row r="422628" spans="21:21" ht="15" customHeight="1">
      <c r="U422628" s="119"/>
    </row>
    <row r="422629" spans="21:21" ht="15" customHeight="1">
      <c r="U422629" s="119"/>
    </row>
    <row r="422630" spans="21:21" ht="15" customHeight="1">
      <c r="U422630" s="119"/>
    </row>
    <row r="422631" spans="21:21" ht="15" customHeight="1">
      <c r="U422631" s="119"/>
    </row>
    <row r="422632" spans="21:21" ht="15" customHeight="1">
      <c r="U422632" s="119"/>
    </row>
    <row r="422633" spans="21:21" ht="15" customHeight="1">
      <c r="U422633" s="119"/>
    </row>
    <row r="422634" spans="21:21" ht="15" customHeight="1">
      <c r="U422634" s="119"/>
    </row>
    <row r="422635" spans="21:21" ht="15" customHeight="1">
      <c r="U422635" s="119"/>
    </row>
    <row r="422636" spans="21:21" ht="15" customHeight="1">
      <c r="U422636" s="119"/>
    </row>
    <row r="422637" spans="21:21" ht="15" customHeight="1">
      <c r="U422637" s="119"/>
    </row>
    <row r="422638" spans="21:21" ht="15" customHeight="1">
      <c r="U422638" s="119"/>
    </row>
    <row r="422639" spans="21:21" ht="15" customHeight="1">
      <c r="U422639" s="119"/>
    </row>
    <row r="422640" spans="21:21" ht="15" customHeight="1">
      <c r="U422640" s="119"/>
    </row>
    <row r="422641" spans="21:21" ht="15" customHeight="1">
      <c r="U422641" s="119"/>
    </row>
    <row r="422642" spans="21:21" ht="15" customHeight="1">
      <c r="U422642" s="119"/>
    </row>
    <row r="422643" spans="21:21" ht="15" customHeight="1">
      <c r="U422643" s="119"/>
    </row>
    <row r="422644" spans="21:21" ht="15" customHeight="1">
      <c r="U422644" s="119"/>
    </row>
    <row r="422645" spans="21:21" ht="15" customHeight="1">
      <c r="U422645" s="119"/>
    </row>
    <row r="422646" spans="21:21" ht="15" customHeight="1">
      <c r="U422646" s="119"/>
    </row>
    <row r="422647" spans="21:21" ht="15" customHeight="1">
      <c r="U422647" s="119"/>
    </row>
    <row r="422648" spans="21:21" ht="15" customHeight="1">
      <c r="U422648" s="119"/>
    </row>
    <row r="422649" spans="21:21" ht="15" customHeight="1">
      <c r="U422649" s="119"/>
    </row>
    <row r="422650" spans="21:21" ht="15" customHeight="1">
      <c r="U422650" s="119"/>
    </row>
    <row r="422651" spans="21:21" ht="15" customHeight="1">
      <c r="U422651" s="119"/>
    </row>
    <row r="422652" spans="21:21" ht="15" customHeight="1">
      <c r="U422652" s="119"/>
    </row>
    <row r="422653" spans="21:21" ht="15" customHeight="1">
      <c r="U422653" s="119"/>
    </row>
    <row r="422654" spans="21:21" ht="15" customHeight="1">
      <c r="U422654" s="119"/>
    </row>
    <row r="422655" spans="21:21" ht="15" customHeight="1">
      <c r="U422655" s="119"/>
    </row>
    <row r="422656" spans="21:21" ht="15" customHeight="1">
      <c r="U422656" s="119"/>
    </row>
    <row r="422657" spans="21:21" ht="15" customHeight="1">
      <c r="U422657" s="119"/>
    </row>
    <row r="422658" spans="21:21" ht="15" customHeight="1">
      <c r="U422658" s="119"/>
    </row>
    <row r="422659" spans="21:21" ht="15" customHeight="1">
      <c r="U422659" s="119"/>
    </row>
    <row r="422660" spans="21:21" ht="15" customHeight="1">
      <c r="U422660" s="119"/>
    </row>
    <row r="422661" spans="21:21" ht="15" customHeight="1">
      <c r="U422661" s="119"/>
    </row>
    <row r="422662" spans="21:21" ht="15" customHeight="1">
      <c r="U422662" s="119"/>
    </row>
    <row r="422663" spans="21:21" ht="15" customHeight="1">
      <c r="U422663" s="119"/>
    </row>
    <row r="422664" spans="21:21" ht="15" customHeight="1">
      <c r="U422664" s="119"/>
    </row>
    <row r="422665" spans="21:21" ht="15" customHeight="1">
      <c r="U422665" s="119"/>
    </row>
    <row r="422666" spans="21:21" ht="15" customHeight="1">
      <c r="U422666" s="119"/>
    </row>
    <row r="422667" spans="21:21" ht="15" customHeight="1">
      <c r="U422667" s="119"/>
    </row>
    <row r="422668" spans="21:21" ht="15" customHeight="1">
      <c r="U422668" s="119"/>
    </row>
    <row r="422669" spans="21:21" ht="15" customHeight="1">
      <c r="U422669" s="119"/>
    </row>
    <row r="422670" spans="21:21" ht="15" customHeight="1">
      <c r="U422670" s="119"/>
    </row>
    <row r="422671" spans="21:21" ht="15" customHeight="1">
      <c r="U422671" s="119"/>
    </row>
    <row r="422672" spans="21:21" ht="15" customHeight="1">
      <c r="U422672" s="119"/>
    </row>
    <row r="422673" spans="21:21" ht="15" customHeight="1">
      <c r="U422673" s="119"/>
    </row>
    <row r="422674" spans="21:21" ht="15" customHeight="1">
      <c r="U422674" s="119"/>
    </row>
    <row r="422675" spans="21:21" ht="15" customHeight="1">
      <c r="U422675" s="119"/>
    </row>
    <row r="422676" spans="21:21" ht="15" customHeight="1">
      <c r="U422676" s="119"/>
    </row>
    <row r="422677" spans="21:21" ht="15" customHeight="1">
      <c r="U422677" s="119"/>
    </row>
    <row r="422678" spans="21:21" ht="15" customHeight="1">
      <c r="U422678" s="119"/>
    </row>
    <row r="422679" spans="21:21" ht="15" customHeight="1">
      <c r="U422679" s="119"/>
    </row>
    <row r="422680" spans="21:21" ht="15" customHeight="1">
      <c r="U422680" s="119"/>
    </row>
    <row r="422681" spans="21:21" ht="15" customHeight="1">
      <c r="U422681" s="119"/>
    </row>
    <row r="422682" spans="21:21" ht="15" customHeight="1">
      <c r="U422682" s="119"/>
    </row>
    <row r="422683" spans="21:21" ht="15" customHeight="1">
      <c r="U422683" s="119"/>
    </row>
    <row r="422684" spans="21:21" ht="15" customHeight="1">
      <c r="U422684" s="119"/>
    </row>
    <row r="422685" spans="21:21" ht="15" customHeight="1">
      <c r="U422685" s="119"/>
    </row>
    <row r="422686" spans="21:21" ht="15" customHeight="1">
      <c r="U422686" s="119"/>
    </row>
    <row r="422687" spans="21:21" ht="15" customHeight="1">
      <c r="U422687" s="119"/>
    </row>
    <row r="422688" spans="21:21" ht="15" customHeight="1">
      <c r="U422688" s="119"/>
    </row>
    <row r="422689" spans="21:21" ht="15" customHeight="1">
      <c r="U422689" s="119"/>
    </row>
    <row r="422690" spans="21:21" ht="15" customHeight="1">
      <c r="U422690" s="119"/>
    </row>
    <row r="422691" spans="21:21" ht="15" customHeight="1">
      <c r="U422691" s="119"/>
    </row>
    <row r="422692" spans="21:21" ht="15" customHeight="1">
      <c r="U422692" s="119"/>
    </row>
    <row r="422693" spans="21:21" ht="15" customHeight="1">
      <c r="U422693" s="119"/>
    </row>
    <row r="422694" spans="21:21" ht="15" customHeight="1">
      <c r="U422694" s="119"/>
    </row>
    <row r="422695" spans="21:21" ht="15" customHeight="1">
      <c r="U422695" s="119"/>
    </row>
    <row r="422696" spans="21:21" ht="15" customHeight="1">
      <c r="U422696" s="119"/>
    </row>
    <row r="422697" spans="21:21" ht="15" customHeight="1">
      <c r="U422697" s="119"/>
    </row>
    <row r="422698" spans="21:21" ht="15" customHeight="1">
      <c r="U422698" s="119"/>
    </row>
    <row r="422699" spans="21:21" ht="15" customHeight="1">
      <c r="U422699" s="119"/>
    </row>
    <row r="422700" spans="21:21" ht="15" customHeight="1">
      <c r="U422700" s="119"/>
    </row>
    <row r="422701" spans="21:21" ht="15" customHeight="1">
      <c r="U422701" s="119"/>
    </row>
    <row r="422702" spans="21:21" ht="15" customHeight="1">
      <c r="U422702" s="119"/>
    </row>
    <row r="422703" spans="21:21" ht="15" customHeight="1">
      <c r="U422703" s="119"/>
    </row>
    <row r="422704" spans="21:21" ht="15" customHeight="1">
      <c r="U422704" s="119"/>
    </row>
    <row r="422705" spans="21:21" ht="15" customHeight="1">
      <c r="U422705" s="119"/>
    </row>
    <row r="422706" spans="21:21" ht="15" customHeight="1">
      <c r="U422706" s="119"/>
    </row>
    <row r="422707" spans="21:21" ht="15" customHeight="1">
      <c r="U422707" s="119"/>
    </row>
    <row r="422708" spans="21:21" ht="15" customHeight="1">
      <c r="U422708" s="119"/>
    </row>
    <row r="422709" spans="21:21" ht="15" customHeight="1">
      <c r="U422709" s="119"/>
    </row>
    <row r="422710" spans="21:21" ht="15" customHeight="1">
      <c r="U422710" s="119"/>
    </row>
    <row r="422711" spans="21:21" ht="15" customHeight="1">
      <c r="U422711" s="119"/>
    </row>
    <row r="422712" spans="21:21" ht="15" customHeight="1">
      <c r="U422712" s="119"/>
    </row>
    <row r="422713" spans="21:21" ht="15" customHeight="1">
      <c r="U422713" s="119"/>
    </row>
    <row r="422714" spans="21:21" ht="15" customHeight="1">
      <c r="U422714" s="119"/>
    </row>
    <row r="422715" spans="21:21" ht="15" customHeight="1">
      <c r="U422715" s="119"/>
    </row>
    <row r="422716" spans="21:21" ht="15" customHeight="1">
      <c r="U422716" s="119"/>
    </row>
    <row r="422717" spans="21:21" ht="15" customHeight="1">
      <c r="U422717" s="119"/>
    </row>
    <row r="422718" spans="21:21" ht="15" customHeight="1">
      <c r="U422718" s="119"/>
    </row>
    <row r="422719" spans="21:21" ht="15" customHeight="1">
      <c r="U422719" s="119"/>
    </row>
    <row r="422720" spans="21:21" ht="15" customHeight="1">
      <c r="U422720" s="119"/>
    </row>
    <row r="422721" spans="21:21" ht="15" customHeight="1">
      <c r="U422721" s="119"/>
    </row>
    <row r="422722" spans="21:21" ht="15" customHeight="1">
      <c r="U422722" s="119"/>
    </row>
    <row r="422723" spans="21:21" ht="15" customHeight="1">
      <c r="U422723" s="119"/>
    </row>
    <row r="422724" spans="21:21" ht="15" customHeight="1">
      <c r="U422724" s="119"/>
    </row>
    <row r="422725" spans="21:21" ht="15" customHeight="1">
      <c r="U422725" s="119"/>
    </row>
    <row r="422726" spans="21:21" ht="15" customHeight="1">
      <c r="U422726" s="119"/>
    </row>
    <row r="422727" spans="21:21" ht="15" customHeight="1">
      <c r="U422727" s="119"/>
    </row>
    <row r="422728" spans="21:21" ht="15" customHeight="1">
      <c r="U422728" s="119"/>
    </row>
    <row r="422729" spans="21:21" ht="15" customHeight="1">
      <c r="U422729" s="119"/>
    </row>
    <row r="422730" spans="21:21" ht="15" customHeight="1">
      <c r="U422730" s="119"/>
    </row>
    <row r="422731" spans="21:21" ht="15" customHeight="1">
      <c r="U422731" s="119"/>
    </row>
    <row r="422732" spans="21:21" ht="15" customHeight="1">
      <c r="U422732" s="119"/>
    </row>
    <row r="422733" spans="21:21" ht="15" customHeight="1">
      <c r="U422733" s="119"/>
    </row>
    <row r="422734" spans="21:21" ht="15" customHeight="1">
      <c r="U422734" s="119"/>
    </row>
    <row r="422735" spans="21:21" ht="15" customHeight="1">
      <c r="U422735" s="119"/>
    </row>
    <row r="422736" spans="21:21" ht="15" customHeight="1">
      <c r="U422736" s="119"/>
    </row>
    <row r="422737" spans="21:21" ht="15" customHeight="1">
      <c r="U422737" s="119"/>
    </row>
    <row r="422738" spans="21:21" ht="15" customHeight="1">
      <c r="U422738" s="119"/>
    </row>
    <row r="422739" spans="21:21" ht="15" customHeight="1">
      <c r="U422739" s="119"/>
    </row>
    <row r="422740" spans="21:21" ht="15" customHeight="1">
      <c r="U422740" s="119"/>
    </row>
    <row r="422741" spans="21:21" ht="15" customHeight="1">
      <c r="U422741" s="119"/>
    </row>
    <row r="422742" spans="21:21" ht="15" customHeight="1">
      <c r="U422742" s="119"/>
    </row>
    <row r="422743" spans="21:21" ht="15" customHeight="1">
      <c r="U422743" s="119"/>
    </row>
    <row r="422744" spans="21:21" ht="15" customHeight="1">
      <c r="U422744" s="119"/>
    </row>
    <row r="422745" spans="21:21" ht="15" customHeight="1">
      <c r="U422745" s="119"/>
    </row>
    <row r="422746" spans="21:21" ht="15" customHeight="1">
      <c r="U422746" s="119"/>
    </row>
    <row r="422747" spans="21:21" ht="15" customHeight="1">
      <c r="U422747" s="119"/>
    </row>
    <row r="422748" spans="21:21" ht="15" customHeight="1">
      <c r="U422748" s="119"/>
    </row>
    <row r="422749" spans="21:21" ht="15" customHeight="1">
      <c r="U422749" s="119"/>
    </row>
    <row r="422750" spans="21:21" ht="15" customHeight="1">
      <c r="U422750" s="119"/>
    </row>
    <row r="422751" spans="21:21" ht="15" customHeight="1">
      <c r="U422751" s="119"/>
    </row>
    <row r="422752" spans="21:21" ht="15" customHeight="1">
      <c r="U422752" s="119"/>
    </row>
    <row r="422753" spans="21:21" ht="15" customHeight="1">
      <c r="U422753" s="119"/>
    </row>
    <row r="422754" spans="21:21" ht="15" customHeight="1">
      <c r="U422754" s="119"/>
    </row>
    <row r="422755" spans="21:21" ht="15" customHeight="1">
      <c r="U422755" s="119"/>
    </row>
    <row r="422756" spans="21:21" ht="15" customHeight="1">
      <c r="U422756" s="119"/>
    </row>
    <row r="422757" spans="21:21" ht="15" customHeight="1">
      <c r="U422757" s="119"/>
    </row>
    <row r="422758" spans="21:21" ht="15" customHeight="1">
      <c r="U422758" s="119"/>
    </row>
    <row r="422759" spans="21:21" ht="15" customHeight="1">
      <c r="U422759" s="119"/>
    </row>
    <row r="422760" spans="21:21" ht="15" customHeight="1">
      <c r="U422760" s="119"/>
    </row>
    <row r="422761" spans="21:21" ht="15" customHeight="1">
      <c r="U422761" s="119"/>
    </row>
    <row r="422762" spans="21:21" ht="15" customHeight="1">
      <c r="U422762" s="119"/>
    </row>
    <row r="422763" spans="21:21" ht="15" customHeight="1">
      <c r="U422763" s="119"/>
    </row>
    <row r="422764" spans="21:21" ht="15" customHeight="1">
      <c r="U422764" s="119"/>
    </row>
    <row r="422765" spans="21:21" ht="15" customHeight="1">
      <c r="U422765" s="119"/>
    </row>
    <row r="422766" spans="21:21" ht="15" customHeight="1">
      <c r="U422766" s="119"/>
    </row>
    <row r="422767" spans="21:21" ht="15" customHeight="1">
      <c r="U422767" s="119"/>
    </row>
    <row r="422768" spans="21:21" ht="15" customHeight="1">
      <c r="U422768" s="119"/>
    </row>
    <row r="422769" spans="21:21" ht="15" customHeight="1">
      <c r="U422769" s="119"/>
    </row>
    <row r="422770" spans="21:21" ht="15" customHeight="1">
      <c r="U422770" s="119"/>
    </row>
    <row r="422771" spans="21:21" ht="15" customHeight="1">
      <c r="U422771" s="119"/>
    </row>
    <row r="422772" spans="21:21" ht="15" customHeight="1">
      <c r="U422772" s="119"/>
    </row>
    <row r="422773" spans="21:21" ht="15" customHeight="1">
      <c r="U422773" s="119"/>
    </row>
    <row r="422774" spans="21:21" ht="15" customHeight="1">
      <c r="U422774" s="119"/>
    </row>
    <row r="422775" spans="21:21" ht="15" customHeight="1">
      <c r="U422775" s="119"/>
    </row>
    <row r="422776" spans="21:21" ht="15" customHeight="1">
      <c r="U422776" s="119"/>
    </row>
    <row r="422777" spans="21:21" ht="15" customHeight="1">
      <c r="U422777" s="119"/>
    </row>
    <row r="422778" spans="21:21" ht="15" customHeight="1">
      <c r="U422778" s="119"/>
    </row>
    <row r="422779" spans="21:21" ht="15" customHeight="1">
      <c r="U422779" s="119"/>
    </row>
    <row r="422780" spans="21:21" ht="15" customHeight="1">
      <c r="U422780" s="119"/>
    </row>
    <row r="422781" spans="21:21" ht="15" customHeight="1">
      <c r="U422781" s="119"/>
    </row>
    <row r="422782" spans="21:21" ht="15" customHeight="1">
      <c r="U422782" s="119"/>
    </row>
    <row r="422783" spans="21:21" ht="15" customHeight="1">
      <c r="U422783" s="119"/>
    </row>
    <row r="422784" spans="21:21" ht="15" customHeight="1">
      <c r="U422784" s="119"/>
    </row>
    <row r="422785" spans="21:21" ht="15" customHeight="1">
      <c r="U422785" s="119"/>
    </row>
    <row r="422786" spans="21:21" ht="15" customHeight="1">
      <c r="U422786" s="119"/>
    </row>
    <row r="422787" spans="21:21" ht="15" customHeight="1">
      <c r="U422787" s="119"/>
    </row>
    <row r="422788" spans="21:21" ht="15" customHeight="1">
      <c r="U422788" s="119"/>
    </row>
    <row r="422789" spans="21:21" ht="15" customHeight="1">
      <c r="U422789" s="119"/>
    </row>
    <row r="422790" spans="21:21" ht="15" customHeight="1">
      <c r="U422790" s="119"/>
    </row>
    <row r="422791" spans="21:21" ht="15" customHeight="1">
      <c r="U422791" s="119"/>
    </row>
    <row r="422792" spans="21:21" ht="15" customHeight="1">
      <c r="U422792" s="119"/>
    </row>
    <row r="422793" spans="21:21" ht="15" customHeight="1">
      <c r="U422793" s="119"/>
    </row>
    <row r="422794" spans="21:21" ht="15" customHeight="1">
      <c r="U422794" s="119"/>
    </row>
    <row r="422795" spans="21:21" ht="15" customHeight="1">
      <c r="U422795" s="119"/>
    </row>
    <row r="422796" spans="21:21" ht="15" customHeight="1">
      <c r="U422796" s="119"/>
    </row>
    <row r="422797" spans="21:21" ht="15" customHeight="1">
      <c r="U422797" s="119"/>
    </row>
    <row r="422798" spans="21:21" ht="15" customHeight="1">
      <c r="U422798" s="119"/>
    </row>
    <row r="422799" spans="21:21" ht="15" customHeight="1">
      <c r="U422799" s="119"/>
    </row>
    <row r="422800" spans="21:21" ht="15" customHeight="1">
      <c r="U422800" s="119"/>
    </row>
    <row r="422801" spans="21:21" ht="15" customHeight="1">
      <c r="U422801" s="119"/>
    </row>
    <row r="422802" spans="21:21" ht="15" customHeight="1">
      <c r="U422802" s="119"/>
    </row>
    <row r="422803" spans="21:21" ht="15" customHeight="1">
      <c r="U422803" s="119"/>
    </row>
    <row r="422804" spans="21:21" ht="15" customHeight="1">
      <c r="U422804" s="119"/>
    </row>
    <row r="422805" spans="21:21" ht="15" customHeight="1">
      <c r="U422805" s="119"/>
    </row>
    <row r="422806" spans="21:21" ht="15" customHeight="1">
      <c r="U422806" s="119"/>
    </row>
    <row r="422807" spans="21:21" ht="15" customHeight="1">
      <c r="U422807" s="119"/>
    </row>
    <row r="422808" spans="21:21" ht="15" customHeight="1">
      <c r="U422808" s="119"/>
    </row>
    <row r="422809" spans="21:21" ht="15" customHeight="1">
      <c r="U422809" s="119"/>
    </row>
    <row r="422810" spans="21:21" ht="15" customHeight="1">
      <c r="U422810" s="119"/>
    </row>
    <row r="422811" spans="21:21" ht="15" customHeight="1">
      <c r="U422811" s="119"/>
    </row>
    <row r="422812" spans="21:21" ht="15" customHeight="1">
      <c r="U422812" s="119"/>
    </row>
    <row r="422813" spans="21:21" ht="15" customHeight="1">
      <c r="U422813" s="119"/>
    </row>
    <row r="422814" spans="21:21" ht="15" customHeight="1">
      <c r="U422814" s="119"/>
    </row>
    <row r="422815" spans="21:21" ht="15" customHeight="1">
      <c r="U422815" s="119"/>
    </row>
    <row r="422816" spans="21:21" ht="15" customHeight="1">
      <c r="U422816" s="119"/>
    </row>
    <row r="422817" spans="21:21" ht="15" customHeight="1">
      <c r="U422817" s="119"/>
    </row>
    <row r="422818" spans="21:21" ht="15" customHeight="1">
      <c r="U422818" s="119"/>
    </row>
    <row r="422819" spans="21:21" ht="15" customHeight="1">
      <c r="U422819" s="119"/>
    </row>
    <row r="422820" spans="21:21" ht="15" customHeight="1">
      <c r="U422820" s="119"/>
    </row>
    <row r="422821" spans="21:21" ht="15" customHeight="1">
      <c r="U422821" s="119"/>
    </row>
    <row r="422822" spans="21:21" ht="15" customHeight="1">
      <c r="U422822" s="119"/>
    </row>
    <row r="422823" spans="21:21" ht="15" customHeight="1">
      <c r="U422823" s="119"/>
    </row>
    <row r="422824" spans="21:21" ht="15" customHeight="1">
      <c r="U422824" s="119"/>
    </row>
    <row r="422825" spans="21:21" ht="15" customHeight="1">
      <c r="U422825" s="119"/>
    </row>
    <row r="422826" spans="21:21" ht="15" customHeight="1">
      <c r="U422826" s="119"/>
    </row>
    <row r="422827" spans="21:21" ht="15" customHeight="1">
      <c r="U422827" s="119"/>
    </row>
    <row r="422828" spans="21:21" ht="15" customHeight="1">
      <c r="U422828" s="119"/>
    </row>
    <row r="422829" spans="21:21" ht="15" customHeight="1">
      <c r="U422829" s="119"/>
    </row>
    <row r="422830" spans="21:21" ht="15" customHeight="1">
      <c r="U422830" s="119"/>
    </row>
    <row r="422831" spans="21:21" ht="15" customHeight="1">
      <c r="U422831" s="119"/>
    </row>
    <row r="422832" spans="21:21" ht="15" customHeight="1">
      <c r="U422832" s="119"/>
    </row>
    <row r="422833" spans="21:21" ht="15" customHeight="1">
      <c r="U422833" s="119"/>
    </row>
    <row r="422834" spans="21:21" ht="15" customHeight="1">
      <c r="U422834" s="119"/>
    </row>
    <row r="422835" spans="21:21" ht="15" customHeight="1">
      <c r="U422835" s="119"/>
    </row>
    <row r="422836" spans="21:21" ht="15" customHeight="1">
      <c r="U422836" s="119"/>
    </row>
    <row r="422837" spans="21:21" ht="15" customHeight="1">
      <c r="U422837" s="119"/>
    </row>
    <row r="422838" spans="21:21" ht="15" customHeight="1">
      <c r="U422838" s="119"/>
    </row>
    <row r="422839" spans="21:21" ht="15" customHeight="1">
      <c r="U422839" s="119"/>
    </row>
    <row r="422840" spans="21:21" ht="15" customHeight="1">
      <c r="U422840" s="119"/>
    </row>
    <row r="422841" spans="21:21" ht="15" customHeight="1">
      <c r="U422841" s="119"/>
    </row>
    <row r="422842" spans="21:21" ht="15" customHeight="1">
      <c r="U422842" s="119"/>
    </row>
    <row r="422843" spans="21:21" ht="15" customHeight="1">
      <c r="U422843" s="119"/>
    </row>
    <row r="422844" spans="21:21" ht="15" customHeight="1">
      <c r="U422844" s="119"/>
    </row>
    <row r="422845" spans="21:21" ht="15" customHeight="1">
      <c r="U422845" s="119"/>
    </row>
    <row r="422846" spans="21:21" ht="15" customHeight="1">
      <c r="U422846" s="119"/>
    </row>
    <row r="422847" spans="21:21" ht="15" customHeight="1">
      <c r="U422847" s="119"/>
    </row>
    <row r="422848" spans="21:21" ht="15" customHeight="1">
      <c r="U422848" s="119"/>
    </row>
    <row r="422849" spans="21:21" ht="15" customHeight="1">
      <c r="U422849" s="119"/>
    </row>
    <row r="422850" spans="21:21" ht="15" customHeight="1">
      <c r="U422850" s="119"/>
    </row>
    <row r="422851" spans="21:21" ht="15" customHeight="1">
      <c r="U422851" s="119"/>
    </row>
    <row r="422852" spans="21:21" ht="15" customHeight="1">
      <c r="U422852" s="119"/>
    </row>
    <row r="422853" spans="21:21" ht="15" customHeight="1">
      <c r="U422853" s="119"/>
    </row>
    <row r="422854" spans="21:21" ht="15" customHeight="1">
      <c r="U422854" s="119"/>
    </row>
    <row r="422855" spans="21:21" ht="15" customHeight="1">
      <c r="U422855" s="119"/>
    </row>
    <row r="422856" spans="21:21" ht="15" customHeight="1">
      <c r="U422856" s="119"/>
    </row>
    <row r="422857" spans="21:21" ht="15" customHeight="1">
      <c r="U422857" s="119"/>
    </row>
    <row r="422858" spans="21:21" ht="15" customHeight="1">
      <c r="U422858" s="119"/>
    </row>
    <row r="422859" spans="21:21" ht="15" customHeight="1">
      <c r="U422859" s="119"/>
    </row>
    <row r="422860" spans="21:21" ht="15" customHeight="1">
      <c r="U422860" s="119"/>
    </row>
    <row r="422861" spans="21:21" ht="15" customHeight="1">
      <c r="U422861" s="119"/>
    </row>
    <row r="422862" spans="21:21" ht="15" customHeight="1">
      <c r="U422862" s="119"/>
    </row>
    <row r="422863" spans="21:21" ht="15" customHeight="1">
      <c r="U422863" s="119"/>
    </row>
    <row r="422864" spans="21:21" ht="15" customHeight="1">
      <c r="U422864" s="119"/>
    </row>
    <row r="422865" spans="21:21" ht="15" customHeight="1">
      <c r="U422865" s="119"/>
    </row>
    <row r="422866" spans="21:21" ht="15" customHeight="1">
      <c r="U422866" s="119"/>
    </row>
    <row r="422867" spans="21:21" ht="15" customHeight="1">
      <c r="U422867" s="119"/>
    </row>
    <row r="422868" spans="21:21" ht="15" customHeight="1">
      <c r="U422868" s="119"/>
    </row>
    <row r="422869" spans="21:21" ht="15" customHeight="1">
      <c r="U422869" s="119"/>
    </row>
    <row r="422870" spans="21:21" ht="15" customHeight="1">
      <c r="U422870" s="119"/>
    </row>
    <row r="422871" spans="21:21" ht="15" customHeight="1">
      <c r="U422871" s="119"/>
    </row>
    <row r="422872" spans="21:21" ht="15" customHeight="1">
      <c r="U422872" s="119"/>
    </row>
    <row r="422873" spans="21:21" ht="15" customHeight="1">
      <c r="U422873" s="119"/>
    </row>
    <row r="422874" spans="21:21" ht="15" customHeight="1">
      <c r="U422874" s="119"/>
    </row>
    <row r="422875" spans="21:21" ht="15" customHeight="1">
      <c r="U422875" s="119"/>
    </row>
    <row r="422876" spans="21:21" ht="15" customHeight="1">
      <c r="U422876" s="119"/>
    </row>
    <row r="422877" spans="21:21" ht="15" customHeight="1">
      <c r="U422877" s="119"/>
    </row>
    <row r="422878" spans="21:21" ht="15" customHeight="1">
      <c r="U422878" s="119"/>
    </row>
    <row r="422879" spans="21:21" ht="15" customHeight="1">
      <c r="U422879" s="119"/>
    </row>
    <row r="422880" spans="21:21" ht="15" customHeight="1">
      <c r="U422880" s="119"/>
    </row>
    <row r="422881" spans="21:21" ht="15" customHeight="1">
      <c r="U422881" s="119"/>
    </row>
    <row r="422882" spans="21:21" ht="15" customHeight="1">
      <c r="U422882" s="119"/>
    </row>
    <row r="422883" spans="21:21" ht="15" customHeight="1">
      <c r="U422883" s="119"/>
    </row>
    <row r="422884" spans="21:21" ht="15" customHeight="1">
      <c r="U422884" s="119"/>
    </row>
    <row r="422885" spans="21:21" ht="15" customHeight="1">
      <c r="U422885" s="119"/>
    </row>
    <row r="422886" spans="21:21" ht="15" customHeight="1">
      <c r="U422886" s="119"/>
    </row>
    <row r="422887" spans="21:21" ht="15" customHeight="1">
      <c r="U422887" s="119"/>
    </row>
    <row r="422888" spans="21:21" ht="15" customHeight="1">
      <c r="U422888" s="119"/>
    </row>
    <row r="422889" spans="21:21" ht="15" customHeight="1">
      <c r="U422889" s="119"/>
    </row>
    <row r="422890" spans="21:21" ht="15" customHeight="1">
      <c r="U422890" s="119"/>
    </row>
    <row r="422891" spans="21:21" ht="15" customHeight="1">
      <c r="U422891" s="119"/>
    </row>
    <row r="422892" spans="21:21" ht="15" customHeight="1">
      <c r="U422892" s="119"/>
    </row>
    <row r="422893" spans="21:21" ht="15" customHeight="1">
      <c r="U422893" s="119"/>
    </row>
    <row r="422894" spans="21:21" ht="15" customHeight="1">
      <c r="U422894" s="119"/>
    </row>
    <row r="422895" spans="21:21" ht="15" customHeight="1">
      <c r="U422895" s="119"/>
    </row>
    <row r="422896" spans="21:21" ht="15" customHeight="1">
      <c r="U422896" s="119"/>
    </row>
    <row r="422897" spans="21:21" ht="15" customHeight="1">
      <c r="U422897" s="119"/>
    </row>
    <row r="422898" spans="21:21" ht="15" customHeight="1">
      <c r="U422898" s="119"/>
    </row>
    <row r="422899" spans="21:21" ht="15" customHeight="1">
      <c r="U422899" s="119"/>
    </row>
    <row r="422900" spans="21:21" ht="15" customHeight="1">
      <c r="U422900" s="119"/>
    </row>
    <row r="422901" spans="21:21" ht="15" customHeight="1">
      <c r="U422901" s="119"/>
    </row>
    <row r="422902" spans="21:21" ht="15" customHeight="1">
      <c r="U422902" s="119"/>
    </row>
    <row r="422903" spans="21:21" ht="15" customHeight="1">
      <c r="U422903" s="119"/>
    </row>
    <row r="422904" spans="21:21" ht="15" customHeight="1">
      <c r="U422904" s="119"/>
    </row>
    <row r="422905" spans="21:21" ht="15" customHeight="1">
      <c r="U422905" s="119"/>
    </row>
    <row r="422906" spans="21:21" ht="15" customHeight="1">
      <c r="U422906" s="119"/>
    </row>
    <row r="422907" spans="21:21" ht="15" customHeight="1">
      <c r="U422907" s="119"/>
    </row>
    <row r="422908" spans="21:21" ht="15" customHeight="1">
      <c r="U422908" s="119"/>
    </row>
    <row r="422909" spans="21:21" ht="15" customHeight="1">
      <c r="U422909" s="119"/>
    </row>
    <row r="422910" spans="21:21" ht="15" customHeight="1">
      <c r="U422910" s="119"/>
    </row>
    <row r="422911" spans="21:21" ht="15" customHeight="1">
      <c r="U422911" s="119"/>
    </row>
    <row r="422912" spans="21:21" ht="15" customHeight="1">
      <c r="U422912" s="119"/>
    </row>
    <row r="422913" spans="21:21" ht="15" customHeight="1">
      <c r="U422913" s="119"/>
    </row>
    <row r="422914" spans="21:21" ht="15" customHeight="1">
      <c r="U422914" s="119"/>
    </row>
    <row r="422915" spans="21:21" ht="15" customHeight="1">
      <c r="U422915" s="119"/>
    </row>
    <row r="422916" spans="21:21" ht="15" customHeight="1">
      <c r="U422916" s="119"/>
    </row>
    <row r="422917" spans="21:21" ht="15" customHeight="1">
      <c r="U422917" s="119"/>
    </row>
    <row r="422918" spans="21:21" ht="15" customHeight="1">
      <c r="U422918" s="119"/>
    </row>
    <row r="422919" spans="21:21" ht="15" customHeight="1">
      <c r="U422919" s="119"/>
    </row>
    <row r="422920" spans="21:21" ht="15" customHeight="1">
      <c r="U422920" s="119"/>
    </row>
    <row r="422921" spans="21:21" ht="15" customHeight="1">
      <c r="U422921" s="119"/>
    </row>
    <row r="422922" spans="21:21" ht="15" customHeight="1">
      <c r="U422922" s="119"/>
    </row>
    <row r="422923" spans="21:21" ht="15" customHeight="1">
      <c r="U422923" s="119"/>
    </row>
    <row r="422924" spans="21:21" ht="15" customHeight="1">
      <c r="U422924" s="119"/>
    </row>
    <row r="422925" spans="21:21" ht="15" customHeight="1">
      <c r="U422925" s="119"/>
    </row>
    <row r="422926" spans="21:21" ht="15" customHeight="1">
      <c r="U422926" s="119"/>
    </row>
    <row r="422927" spans="21:21" ht="15" customHeight="1">
      <c r="U422927" s="119"/>
    </row>
    <row r="422928" spans="21:21" ht="15" customHeight="1">
      <c r="U422928" s="119"/>
    </row>
    <row r="422929" spans="21:21" ht="15" customHeight="1">
      <c r="U422929" s="119"/>
    </row>
    <row r="422930" spans="21:21" ht="15" customHeight="1">
      <c r="U422930" s="119"/>
    </row>
    <row r="422931" spans="21:21" ht="15" customHeight="1">
      <c r="U422931" s="119"/>
    </row>
    <row r="422932" spans="21:21" ht="15" customHeight="1">
      <c r="U422932" s="119"/>
    </row>
    <row r="422933" spans="21:21" ht="15" customHeight="1">
      <c r="U422933" s="119"/>
    </row>
    <row r="422934" spans="21:21" ht="15" customHeight="1">
      <c r="U422934" s="119"/>
    </row>
    <row r="422935" spans="21:21" ht="15" customHeight="1">
      <c r="U422935" s="119"/>
    </row>
    <row r="422936" spans="21:21" ht="15" customHeight="1">
      <c r="U422936" s="119"/>
    </row>
    <row r="422937" spans="21:21" ht="15" customHeight="1">
      <c r="U422937" s="119"/>
    </row>
    <row r="422938" spans="21:21" ht="15" customHeight="1">
      <c r="U422938" s="119"/>
    </row>
    <row r="422939" spans="21:21" ht="15" customHeight="1">
      <c r="U422939" s="119"/>
    </row>
    <row r="422940" spans="21:21" ht="15" customHeight="1">
      <c r="U422940" s="119"/>
    </row>
    <row r="422941" spans="21:21" ht="15" customHeight="1">
      <c r="U422941" s="119"/>
    </row>
    <row r="422942" spans="21:21" ht="15" customHeight="1">
      <c r="U422942" s="119"/>
    </row>
    <row r="422943" spans="21:21" ht="15" customHeight="1">
      <c r="U422943" s="119"/>
    </row>
    <row r="422944" spans="21:21" ht="15" customHeight="1">
      <c r="U422944" s="119"/>
    </row>
    <row r="422945" spans="21:21" ht="15" customHeight="1">
      <c r="U422945" s="119"/>
    </row>
    <row r="422946" spans="21:21" ht="15" customHeight="1">
      <c r="U422946" s="119"/>
    </row>
    <row r="422947" spans="21:21" ht="15" customHeight="1">
      <c r="U422947" s="119"/>
    </row>
    <row r="422948" spans="21:21" ht="15" customHeight="1">
      <c r="U422948" s="119"/>
    </row>
    <row r="422949" spans="21:21" ht="15" customHeight="1">
      <c r="U422949" s="119"/>
    </row>
    <row r="422950" spans="21:21" ht="15" customHeight="1">
      <c r="U422950" s="119"/>
    </row>
    <row r="422951" spans="21:21" ht="15" customHeight="1">
      <c r="U422951" s="119"/>
    </row>
    <row r="422952" spans="21:21" ht="15" customHeight="1">
      <c r="U422952" s="119"/>
    </row>
    <row r="422953" spans="21:21" ht="15" customHeight="1">
      <c r="U422953" s="119"/>
    </row>
    <row r="422954" spans="21:21" ht="15" customHeight="1">
      <c r="U422954" s="119"/>
    </row>
    <row r="422955" spans="21:21" ht="15" customHeight="1">
      <c r="U422955" s="119"/>
    </row>
    <row r="422956" spans="21:21" ht="15" customHeight="1">
      <c r="U422956" s="119"/>
    </row>
    <row r="422957" spans="21:21" ht="15" customHeight="1">
      <c r="U422957" s="119"/>
    </row>
    <row r="422958" spans="21:21" ht="15" customHeight="1">
      <c r="U422958" s="119"/>
    </row>
    <row r="422959" spans="21:21" ht="15" customHeight="1">
      <c r="U422959" s="119"/>
    </row>
    <row r="422960" spans="21:21" ht="15" customHeight="1">
      <c r="U422960" s="119"/>
    </row>
    <row r="422961" spans="21:21" ht="15" customHeight="1">
      <c r="U422961" s="119"/>
    </row>
    <row r="422962" spans="21:21" ht="15" customHeight="1">
      <c r="U422962" s="119"/>
    </row>
    <row r="422963" spans="21:21" ht="15" customHeight="1">
      <c r="U422963" s="119"/>
    </row>
    <row r="422964" spans="21:21" ht="15" customHeight="1">
      <c r="U422964" s="119"/>
    </row>
    <row r="422965" spans="21:21" ht="15" customHeight="1">
      <c r="U422965" s="119"/>
    </row>
    <row r="422966" spans="21:21" ht="15" customHeight="1">
      <c r="U422966" s="119"/>
    </row>
    <row r="422967" spans="21:21" ht="15" customHeight="1">
      <c r="U422967" s="119"/>
    </row>
    <row r="422968" spans="21:21" ht="15" customHeight="1">
      <c r="U422968" s="119"/>
    </row>
    <row r="422969" spans="21:21" ht="15" customHeight="1">
      <c r="U422969" s="119"/>
    </row>
    <row r="422970" spans="21:21" ht="15" customHeight="1">
      <c r="U422970" s="119"/>
    </row>
    <row r="422971" spans="21:21" ht="15" customHeight="1">
      <c r="U422971" s="119"/>
    </row>
    <row r="422972" spans="21:21" ht="15" customHeight="1">
      <c r="U422972" s="119"/>
    </row>
    <row r="422973" spans="21:21" ht="15" customHeight="1">
      <c r="U422973" s="119"/>
    </row>
    <row r="422974" spans="21:21" ht="15" customHeight="1">
      <c r="U422974" s="119"/>
    </row>
    <row r="422975" spans="21:21" ht="15" customHeight="1">
      <c r="U422975" s="119"/>
    </row>
    <row r="422976" spans="21:21" ht="15" customHeight="1">
      <c r="U422976" s="119"/>
    </row>
    <row r="422977" spans="21:21" ht="15" customHeight="1">
      <c r="U422977" s="119"/>
    </row>
    <row r="422978" spans="21:21" ht="15" customHeight="1">
      <c r="U422978" s="119"/>
    </row>
    <row r="422979" spans="21:21" ht="15" customHeight="1">
      <c r="U422979" s="119"/>
    </row>
    <row r="422980" spans="21:21" ht="15" customHeight="1">
      <c r="U422980" s="119"/>
    </row>
    <row r="422981" spans="21:21" ht="15" customHeight="1">
      <c r="U422981" s="119"/>
    </row>
    <row r="422982" spans="21:21" ht="15" customHeight="1">
      <c r="U422982" s="119"/>
    </row>
    <row r="422983" spans="21:21" ht="15" customHeight="1">
      <c r="U422983" s="119"/>
    </row>
    <row r="422984" spans="21:21" ht="15" customHeight="1">
      <c r="U422984" s="119"/>
    </row>
    <row r="422985" spans="21:21" ht="15" customHeight="1">
      <c r="U422985" s="119"/>
    </row>
    <row r="422986" spans="21:21" ht="15" customHeight="1">
      <c r="U422986" s="119"/>
    </row>
    <row r="422987" spans="21:21" ht="15" customHeight="1">
      <c r="U422987" s="119"/>
    </row>
    <row r="422988" spans="21:21" ht="15" customHeight="1">
      <c r="U422988" s="119"/>
    </row>
    <row r="422989" spans="21:21" ht="15" customHeight="1">
      <c r="U422989" s="119"/>
    </row>
    <row r="422990" spans="21:21" ht="15" customHeight="1">
      <c r="U422990" s="119"/>
    </row>
    <row r="422991" spans="21:21" ht="15" customHeight="1">
      <c r="U422991" s="119"/>
    </row>
    <row r="422992" spans="21:21" ht="15" customHeight="1">
      <c r="U422992" s="119"/>
    </row>
    <row r="422993" spans="21:21" ht="15" customHeight="1">
      <c r="U422993" s="119"/>
    </row>
    <row r="422994" spans="21:21" ht="15" customHeight="1">
      <c r="U422994" s="119"/>
    </row>
    <row r="422995" spans="21:21" ht="15" customHeight="1">
      <c r="U422995" s="119"/>
    </row>
    <row r="422996" spans="21:21" ht="15" customHeight="1">
      <c r="U422996" s="119"/>
    </row>
    <row r="422997" spans="21:21" ht="15" customHeight="1">
      <c r="U422997" s="119"/>
    </row>
    <row r="422998" spans="21:21" ht="15" customHeight="1">
      <c r="U422998" s="119"/>
    </row>
    <row r="422999" spans="21:21" ht="15" customHeight="1">
      <c r="U422999" s="119"/>
    </row>
    <row r="423000" spans="21:21" ht="15" customHeight="1">
      <c r="U423000" s="119"/>
    </row>
    <row r="423001" spans="21:21" ht="15" customHeight="1">
      <c r="U423001" s="119"/>
    </row>
    <row r="423002" spans="21:21" ht="15" customHeight="1">
      <c r="U423002" s="119"/>
    </row>
    <row r="423003" spans="21:21" ht="15" customHeight="1">
      <c r="U423003" s="119"/>
    </row>
    <row r="423004" spans="21:21" ht="15" customHeight="1">
      <c r="U423004" s="119"/>
    </row>
    <row r="423005" spans="21:21" ht="15" customHeight="1">
      <c r="U423005" s="119"/>
    </row>
    <row r="423006" spans="21:21" ht="15" customHeight="1">
      <c r="U423006" s="119"/>
    </row>
    <row r="423007" spans="21:21" ht="15" customHeight="1">
      <c r="U423007" s="119"/>
    </row>
    <row r="423008" spans="21:21" ht="15" customHeight="1">
      <c r="U423008" s="119"/>
    </row>
    <row r="423009" spans="21:21" ht="15" customHeight="1">
      <c r="U423009" s="119"/>
    </row>
    <row r="423010" spans="21:21" ht="15" customHeight="1">
      <c r="U423010" s="119"/>
    </row>
    <row r="423011" spans="21:21" ht="15" customHeight="1">
      <c r="U423011" s="119"/>
    </row>
    <row r="423012" spans="21:21" ht="15" customHeight="1">
      <c r="U423012" s="119"/>
    </row>
    <row r="423013" spans="21:21" ht="15" customHeight="1">
      <c r="U423013" s="119"/>
    </row>
    <row r="423014" spans="21:21" ht="15" customHeight="1">
      <c r="U423014" s="119"/>
    </row>
    <row r="423015" spans="21:21" ht="15" customHeight="1">
      <c r="U423015" s="119"/>
    </row>
    <row r="423016" spans="21:21" ht="15" customHeight="1">
      <c r="U423016" s="119"/>
    </row>
    <row r="423017" spans="21:21" ht="15" customHeight="1">
      <c r="U423017" s="119"/>
    </row>
    <row r="423018" spans="21:21" ht="15" customHeight="1">
      <c r="U423018" s="119"/>
    </row>
    <row r="423019" spans="21:21" ht="15" customHeight="1">
      <c r="U423019" s="119"/>
    </row>
    <row r="423020" spans="21:21" ht="15" customHeight="1">
      <c r="U423020" s="119"/>
    </row>
    <row r="423021" spans="21:21" ht="15" customHeight="1">
      <c r="U423021" s="119"/>
    </row>
    <row r="423022" spans="21:21" ht="15" customHeight="1">
      <c r="U423022" s="119"/>
    </row>
    <row r="423023" spans="21:21" ht="15" customHeight="1">
      <c r="U423023" s="119"/>
    </row>
    <row r="423024" spans="21:21" ht="15" customHeight="1">
      <c r="U423024" s="119"/>
    </row>
    <row r="423025" spans="21:21" ht="15" customHeight="1">
      <c r="U423025" s="119"/>
    </row>
    <row r="423026" spans="21:21" ht="15" customHeight="1">
      <c r="U423026" s="119"/>
    </row>
    <row r="423027" spans="21:21" ht="15" customHeight="1">
      <c r="U423027" s="119"/>
    </row>
    <row r="423028" spans="21:21" ht="15" customHeight="1">
      <c r="U423028" s="119"/>
    </row>
    <row r="423029" spans="21:21" ht="15" customHeight="1">
      <c r="U423029" s="119"/>
    </row>
    <row r="423030" spans="21:21" ht="15" customHeight="1">
      <c r="U423030" s="119"/>
    </row>
    <row r="423031" spans="21:21" ht="15" customHeight="1">
      <c r="U423031" s="119"/>
    </row>
    <row r="423032" spans="21:21" ht="15" customHeight="1">
      <c r="U423032" s="119"/>
    </row>
    <row r="423033" spans="21:21" ht="15" customHeight="1">
      <c r="U423033" s="119"/>
    </row>
    <row r="423034" spans="21:21" ht="15" customHeight="1">
      <c r="U423034" s="119"/>
    </row>
    <row r="423035" spans="21:21" ht="15" customHeight="1">
      <c r="U423035" s="119"/>
    </row>
    <row r="423036" spans="21:21" ht="15" customHeight="1">
      <c r="U423036" s="119"/>
    </row>
    <row r="423037" spans="21:21" ht="15" customHeight="1">
      <c r="U423037" s="119"/>
    </row>
    <row r="423038" spans="21:21" ht="15" customHeight="1">
      <c r="U423038" s="119"/>
    </row>
    <row r="423039" spans="21:21" ht="15" customHeight="1">
      <c r="U423039" s="119"/>
    </row>
    <row r="423040" spans="21:21" ht="15" customHeight="1">
      <c r="U423040" s="119"/>
    </row>
    <row r="423041" spans="21:21" ht="15" customHeight="1">
      <c r="U423041" s="119"/>
    </row>
    <row r="423042" spans="21:21" ht="15" customHeight="1">
      <c r="U423042" s="119"/>
    </row>
    <row r="423043" spans="21:21" ht="15" customHeight="1">
      <c r="U423043" s="119"/>
    </row>
    <row r="423044" spans="21:21" ht="15" customHeight="1">
      <c r="U423044" s="119"/>
    </row>
    <row r="423045" spans="21:21" ht="15" customHeight="1">
      <c r="U423045" s="119"/>
    </row>
    <row r="423046" spans="21:21" ht="15" customHeight="1">
      <c r="U423046" s="119"/>
    </row>
    <row r="423047" spans="21:21" ht="15" customHeight="1">
      <c r="U423047" s="119"/>
    </row>
    <row r="423048" spans="21:21" ht="15" customHeight="1">
      <c r="U423048" s="119"/>
    </row>
    <row r="423049" spans="21:21" ht="15" customHeight="1">
      <c r="U423049" s="119"/>
    </row>
    <row r="423050" spans="21:21" ht="15" customHeight="1">
      <c r="U423050" s="119"/>
    </row>
    <row r="423051" spans="21:21" ht="15" customHeight="1">
      <c r="U423051" s="119"/>
    </row>
    <row r="423052" spans="21:21" ht="15" customHeight="1">
      <c r="U423052" s="119"/>
    </row>
    <row r="423053" spans="21:21" ht="15" customHeight="1">
      <c r="U423053" s="119"/>
    </row>
    <row r="423054" spans="21:21" ht="15" customHeight="1">
      <c r="U423054" s="119"/>
    </row>
    <row r="423055" spans="21:21" ht="15" customHeight="1">
      <c r="U423055" s="119"/>
    </row>
    <row r="423056" spans="21:21" ht="15" customHeight="1">
      <c r="U423056" s="119"/>
    </row>
    <row r="423057" spans="21:21" ht="15" customHeight="1">
      <c r="U423057" s="119"/>
    </row>
    <row r="423058" spans="21:21" ht="15" customHeight="1">
      <c r="U423058" s="119"/>
    </row>
    <row r="423059" spans="21:21" ht="15" customHeight="1">
      <c r="U423059" s="119"/>
    </row>
    <row r="423060" spans="21:21" ht="15" customHeight="1">
      <c r="U423060" s="119"/>
    </row>
    <row r="423061" spans="21:21" ht="15" customHeight="1">
      <c r="U423061" s="119"/>
    </row>
    <row r="423062" spans="21:21" ht="15" customHeight="1">
      <c r="U423062" s="119"/>
    </row>
    <row r="423063" spans="21:21" ht="15" customHeight="1">
      <c r="U423063" s="119"/>
    </row>
    <row r="423064" spans="21:21" ht="15" customHeight="1">
      <c r="U423064" s="119"/>
    </row>
    <row r="423065" spans="21:21" ht="15" customHeight="1">
      <c r="U423065" s="119"/>
    </row>
    <row r="423066" spans="21:21" ht="15" customHeight="1">
      <c r="U423066" s="119"/>
    </row>
    <row r="423067" spans="21:21" ht="15" customHeight="1">
      <c r="U423067" s="119"/>
    </row>
    <row r="423068" spans="21:21" ht="15" customHeight="1">
      <c r="U423068" s="119"/>
    </row>
    <row r="423069" spans="21:21" ht="15" customHeight="1">
      <c r="U423069" s="119"/>
    </row>
    <row r="423070" spans="21:21" ht="15" customHeight="1">
      <c r="U423070" s="119"/>
    </row>
    <row r="423071" spans="21:21" ht="15" customHeight="1">
      <c r="U423071" s="119"/>
    </row>
    <row r="423072" spans="21:21" ht="15" customHeight="1">
      <c r="U423072" s="119"/>
    </row>
    <row r="423073" spans="21:21" ht="15" customHeight="1">
      <c r="U423073" s="119"/>
    </row>
    <row r="423074" spans="21:21" ht="15" customHeight="1">
      <c r="U423074" s="119"/>
    </row>
    <row r="423075" spans="21:21" ht="15" customHeight="1">
      <c r="U423075" s="119"/>
    </row>
    <row r="423076" spans="21:21" ht="15" customHeight="1">
      <c r="U423076" s="119"/>
    </row>
    <row r="423077" spans="21:21" ht="15" customHeight="1">
      <c r="U423077" s="119"/>
    </row>
    <row r="423078" spans="21:21" ht="15" customHeight="1">
      <c r="U423078" s="119"/>
    </row>
    <row r="423079" spans="21:21" ht="15" customHeight="1">
      <c r="U423079" s="119"/>
    </row>
    <row r="423080" spans="21:21" ht="15" customHeight="1">
      <c r="U423080" s="119"/>
    </row>
    <row r="423081" spans="21:21" ht="15" customHeight="1">
      <c r="U423081" s="119"/>
    </row>
    <row r="423082" spans="21:21" ht="15" customHeight="1">
      <c r="U423082" s="119"/>
    </row>
    <row r="423083" spans="21:21" ht="15" customHeight="1">
      <c r="U423083" s="119"/>
    </row>
    <row r="423084" spans="21:21" ht="15" customHeight="1">
      <c r="U423084" s="119"/>
    </row>
    <row r="423085" spans="21:21" ht="15" customHeight="1">
      <c r="U423085" s="119"/>
    </row>
    <row r="423086" spans="21:21" ht="15" customHeight="1">
      <c r="U423086" s="119"/>
    </row>
    <row r="423087" spans="21:21" ht="15" customHeight="1">
      <c r="U423087" s="119"/>
    </row>
    <row r="423088" spans="21:21" ht="15" customHeight="1">
      <c r="U423088" s="119"/>
    </row>
    <row r="423089" spans="21:21" ht="15" customHeight="1">
      <c r="U423089" s="119"/>
    </row>
    <row r="423090" spans="21:21" ht="15" customHeight="1">
      <c r="U423090" s="119"/>
    </row>
    <row r="423091" spans="21:21" ht="15" customHeight="1">
      <c r="U423091" s="119"/>
    </row>
    <row r="423092" spans="21:21" ht="15" customHeight="1">
      <c r="U423092" s="119"/>
    </row>
    <row r="423093" spans="21:21" ht="15" customHeight="1">
      <c r="U423093" s="119"/>
    </row>
    <row r="423094" spans="21:21" ht="15" customHeight="1">
      <c r="U423094" s="119"/>
    </row>
    <row r="423095" spans="21:21" ht="15" customHeight="1">
      <c r="U423095" s="119"/>
    </row>
    <row r="423096" spans="21:21" ht="15" customHeight="1">
      <c r="U423096" s="119"/>
    </row>
    <row r="423097" spans="21:21" ht="15" customHeight="1">
      <c r="U423097" s="119"/>
    </row>
    <row r="423098" spans="21:21" ht="15" customHeight="1">
      <c r="U423098" s="119"/>
    </row>
    <row r="423099" spans="21:21" ht="15" customHeight="1">
      <c r="U423099" s="119"/>
    </row>
    <row r="423100" spans="21:21" ht="15" customHeight="1">
      <c r="U423100" s="119"/>
    </row>
    <row r="423101" spans="21:21" ht="15" customHeight="1">
      <c r="U423101" s="119"/>
    </row>
    <row r="423102" spans="21:21" ht="15" customHeight="1">
      <c r="U423102" s="119"/>
    </row>
    <row r="423103" spans="21:21" ht="15" customHeight="1">
      <c r="U423103" s="119"/>
    </row>
    <row r="423104" spans="21:21" ht="15" customHeight="1">
      <c r="U423104" s="119"/>
    </row>
    <row r="423105" spans="21:21" ht="15" customHeight="1">
      <c r="U423105" s="119"/>
    </row>
    <row r="423106" spans="21:21" ht="15" customHeight="1">
      <c r="U423106" s="119"/>
    </row>
    <row r="423107" spans="21:21" ht="15" customHeight="1">
      <c r="U423107" s="119"/>
    </row>
    <row r="423108" spans="21:21" ht="15" customHeight="1">
      <c r="U423108" s="119"/>
    </row>
    <row r="423109" spans="21:21" ht="15" customHeight="1">
      <c r="U423109" s="119"/>
    </row>
    <row r="423110" spans="21:21" ht="15" customHeight="1">
      <c r="U423110" s="119"/>
    </row>
    <row r="423111" spans="21:21" ht="15" customHeight="1">
      <c r="U423111" s="119"/>
    </row>
    <row r="423112" spans="21:21" ht="15" customHeight="1">
      <c r="U423112" s="119"/>
    </row>
    <row r="423113" spans="21:21" ht="15" customHeight="1">
      <c r="U423113" s="119"/>
    </row>
    <row r="423114" spans="21:21" ht="15" customHeight="1">
      <c r="U423114" s="119"/>
    </row>
    <row r="423115" spans="21:21" ht="15" customHeight="1">
      <c r="U423115" s="119"/>
    </row>
    <row r="423116" spans="21:21" ht="15" customHeight="1">
      <c r="U423116" s="119"/>
    </row>
    <row r="423117" spans="21:21" ht="15" customHeight="1">
      <c r="U423117" s="119"/>
    </row>
    <row r="423118" spans="21:21" ht="15" customHeight="1">
      <c r="U423118" s="119"/>
    </row>
    <row r="423119" spans="21:21" ht="15" customHeight="1">
      <c r="U423119" s="119"/>
    </row>
    <row r="423120" spans="21:21" ht="15" customHeight="1">
      <c r="U423120" s="119"/>
    </row>
    <row r="423121" spans="21:21" ht="15" customHeight="1">
      <c r="U423121" s="119"/>
    </row>
    <row r="423122" spans="21:21" ht="15" customHeight="1">
      <c r="U423122" s="119"/>
    </row>
    <row r="423123" spans="21:21" ht="15" customHeight="1">
      <c r="U423123" s="119"/>
    </row>
    <row r="423124" spans="21:21" ht="15" customHeight="1">
      <c r="U423124" s="119"/>
    </row>
    <row r="423125" spans="21:21" ht="15" customHeight="1">
      <c r="U423125" s="119"/>
    </row>
    <row r="423126" spans="21:21" ht="15" customHeight="1">
      <c r="U423126" s="119"/>
    </row>
    <row r="423127" spans="21:21" ht="15" customHeight="1">
      <c r="U423127" s="119"/>
    </row>
    <row r="423128" spans="21:21" ht="15" customHeight="1">
      <c r="U423128" s="119"/>
    </row>
    <row r="423129" spans="21:21" ht="15" customHeight="1">
      <c r="U423129" s="119"/>
    </row>
    <row r="423130" spans="21:21" ht="15" customHeight="1">
      <c r="U423130" s="119"/>
    </row>
    <row r="423131" spans="21:21" ht="15" customHeight="1">
      <c r="U423131" s="119"/>
    </row>
    <row r="423132" spans="21:21" ht="15" customHeight="1">
      <c r="U423132" s="119"/>
    </row>
    <row r="423133" spans="21:21" ht="15" customHeight="1">
      <c r="U423133" s="119"/>
    </row>
    <row r="423134" spans="21:21" ht="15" customHeight="1">
      <c r="U423134" s="119"/>
    </row>
    <row r="423135" spans="21:21" ht="15" customHeight="1">
      <c r="U423135" s="119"/>
    </row>
    <row r="423136" spans="21:21" ht="15" customHeight="1">
      <c r="U423136" s="119"/>
    </row>
    <row r="423137" spans="21:21" ht="15" customHeight="1">
      <c r="U423137" s="119"/>
    </row>
    <row r="423138" spans="21:21" ht="15" customHeight="1">
      <c r="U423138" s="119"/>
    </row>
    <row r="423139" spans="21:21" ht="15" customHeight="1">
      <c r="U423139" s="119"/>
    </row>
    <row r="423140" spans="21:21" ht="15" customHeight="1">
      <c r="U423140" s="119"/>
    </row>
    <row r="423141" spans="21:21" ht="15" customHeight="1">
      <c r="U423141" s="119"/>
    </row>
    <row r="423142" spans="21:21" ht="15" customHeight="1">
      <c r="U423142" s="119"/>
    </row>
    <row r="423143" spans="21:21" ht="15" customHeight="1">
      <c r="U423143" s="119"/>
    </row>
    <row r="423144" spans="21:21" ht="15" customHeight="1">
      <c r="U423144" s="119"/>
    </row>
    <row r="423145" spans="21:21" ht="15" customHeight="1">
      <c r="U423145" s="119"/>
    </row>
    <row r="423146" spans="21:21" ht="15" customHeight="1">
      <c r="U423146" s="119"/>
    </row>
    <row r="423147" spans="21:21" ht="15" customHeight="1">
      <c r="U423147" s="119"/>
    </row>
    <row r="423148" spans="21:21" ht="15" customHeight="1">
      <c r="U423148" s="119"/>
    </row>
    <row r="423149" spans="21:21" ht="15" customHeight="1">
      <c r="U423149" s="119"/>
    </row>
    <row r="423150" spans="21:21" ht="15" customHeight="1">
      <c r="U423150" s="119"/>
    </row>
    <row r="423151" spans="21:21" ht="15" customHeight="1">
      <c r="U423151" s="119"/>
    </row>
    <row r="423152" spans="21:21" ht="15" customHeight="1">
      <c r="U423152" s="119"/>
    </row>
    <row r="423153" spans="21:21" ht="15" customHeight="1">
      <c r="U423153" s="119"/>
    </row>
    <row r="423154" spans="21:21" ht="15" customHeight="1">
      <c r="U423154" s="119"/>
    </row>
    <row r="423155" spans="21:21" ht="15" customHeight="1">
      <c r="U423155" s="119"/>
    </row>
    <row r="423156" spans="21:21" ht="15" customHeight="1">
      <c r="U423156" s="119"/>
    </row>
    <row r="423157" spans="21:21" ht="15" customHeight="1">
      <c r="U423157" s="119"/>
    </row>
    <row r="423158" spans="21:21" ht="15" customHeight="1">
      <c r="U423158" s="119"/>
    </row>
    <row r="423159" spans="21:21" ht="15" customHeight="1">
      <c r="U423159" s="119"/>
    </row>
    <row r="423160" spans="21:21" ht="15" customHeight="1">
      <c r="U423160" s="119"/>
    </row>
    <row r="423161" spans="21:21" ht="15" customHeight="1">
      <c r="U423161" s="119"/>
    </row>
    <row r="423162" spans="21:21" ht="15" customHeight="1">
      <c r="U423162" s="119"/>
    </row>
    <row r="423163" spans="21:21" ht="15" customHeight="1">
      <c r="U423163" s="119"/>
    </row>
    <row r="423164" spans="21:21" ht="15" customHeight="1">
      <c r="U423164" s="119"/>
    </row>
    <row r="423165" spans="21:21" ht="15" customHeight="1">
      <c r="U423165" s="119"/>
    </row>
    <row r="423166" spans="21:21" ht="15" customHeight="1">
      <c r="U423166" s="119"/>
    </row>
    <row r="423167" spans="21:21" ht="15" customHeight="1">
      <c r="U423167" s="119"/>
    </row>
    <row r="423168" spans="21:21" ht="15" customHeight="1">
      <c r="U423168" s="119"/>
    </row>
    <row r="423169" spans="21:21" ht="15" customHeight="1">
      <c r="U423169" s="119"/>
    </row>
    <row r="423170" spans="21:21" ht="15" customHeight="1">
      <c r="U423170" s="119"/>
    </row>
    <row r="423171" spans="21:21" ht="15" customHeight="1">
      <c r="U423171" s="119"/>
    </row>
    <row r="423172" spans="21:21" ht="15" customHeight="1">
      <c r="U423172" s="119"/>
    </row>
    <row r="423173" spans="21:21" ht="15" customHeight="1">
      <c r="U423173" s="119"/>
    </row>
    <row r="423174" spans="21:21" ht="15" customHeight="1">
      <c r="U423174" s="119"/>
    </row>
    <row r="423175" spans="21:21" ht="15" customHeight="1">
      <c r="U423175" s="119"/>
    </row>
    <row r="423176" spans="21:21" ht="15" customHeight="1">
      <c r="U423176" s="119"/>
    </row>
    <row r="423177" spans="21:21" ht="15" customHeight="1">
      <c r="U423177" s="119"/>
    </row>
    <row r="423178" spans="21:21" ht="15" customHeight="1">
      <c r="U423178" s="119"/>
    </row>
    <row r="423179" spans="21:21" ht="15" customHeight="1">
      <c r="U423179" s="119"/>
    </row>
    <row r="423180" spans="21:21" ht="15" customHeight="1">
      <c r="U423180" s="119"/>
    </row>
    <row r="423181" spans="21:21" ht="15" customHeight="1">
      <c r="U423181" s="119"/>
    </row>
    <row r="423182" spans="21:21" ht="15" customHeight="1">
      <c r="U423182" s="119"/>
    </row>
    <row r="423183" spans="21:21" ht="15" customHeight="1">
      <c r="U423183" s="119"/>
    </row>
    <row r="423184" spans="21:21" ht="15" customHeight="1">
      <c r="U423184" s="119"/>
    </row>
    <row r="423185" spans="21:21" ht="15" customHeight="1">
      <c r="U423185" s="119"/>
    </row>
    <row r="423186" spans="21:21" ht="15" customHeight="1">
      <c r="U423186" s="119"/>
    </row>
    <row r="423187" spans="21:21" ht="15" customHeight="1">
      <c r="U423187" s="119"/>
    </row>
    <row r="423188" spans="21:21" ht="15" customHeight="1">
      <c r="U423188" s="119"/>
    </row>
    <row r="423189" spans="21:21" ht="15" customHeight="1">
      <c r="U423189" s="119"/>
    </row>
    <row r="423190" spans="21:21" ht="15" customHeight="1">
      <c r="U423190" s="119"/>
    </row>
    <row r="423191" spans="21:21" ht="15" customHeight="1">
      <c r="U423191" s="119"/>
    </row>
    <row r="423192" spans="21:21" ht="15" customHeight="1">
      <c r="U423192" s="119"/>
    </row>
    <row r="423193" spans="21:21" ht="15" customHeight="1">
      <c r="U423193" s="119"/>
    </row>
    <row r="423194" spans="21:21" ht="15" customHeight="1">
      <c r="U423194" s="119"/>
    </row>
    <row r="423195" spans="21:21" ht="15" customHeight="1">
      <c r="U423195" s="119"/>
    </row>
    <row r="423196" spans="21:21" ht="15" customHeight="1">
      <c r="U423196" s="119"/>
    </row>
    <row r="423197" spans="21:21" ht="15" customHeight="1">
      <c r="U423197" s="119"/>
    </row>
    <row r="423198" spans="21:21" ht="15" customHeight="1">
      <c r="U423198" s="119"/>
    </row>
    <row r="423199" spans="21:21" ht="15" customHeight="1">
      <c r="U423199" s="119"/>
    </row>
    <row r="423200" spans="21:21" ht="15" customHeight="1">
      <c r="U423200" s="119"/>
    </row>
    <row r="423201" spans="21:21" ht="15" customHeight="1">
      <c r="U423201" s="119"/>
    </row>
    <row r="423202" spans="21:21" ht="15" customHeight="1">
      <c r="U423202" s="119"/>
    </row>
    <row r="423203" spans="21:21" ht="15" customHeight="1">
      <c r="U423203" s="119"/>
    </row>
    <row r="423204" spans="21:21" ht="15" customHeight="1">
      <c r="U423204" s="119"/>
    </row>
    <row r="423205" spans="21:21" ht="15" customHeight="1">
      <c r="U423205" s="119"/>
    </row>
    <row r="423206" spans="21:21" ht="15" customHeight="1">
      <c r="U423206" s="119"/>
    </row>
    <row r="423207" spans="21:21" ht="15" customHeight="1">
      <c r="U423207" s="119"/>
    </row>
    <row r="423208" spans="21:21" ht="15" customHeight="1">
      <c r="U423208" s="119"/>
    </row>
    <row r="423209" spans="21:21" ht="15" customHeight="1">
      <c r="U423209" s="119"/>
    </row>
    <row r="423210" spans="21:21" ht="15" customHeight="1">
      <c r="U423210" s="119"/>
    </row>
    <row r="423211" spans="21:21" ht="15" customHeight="1">
      <c r="U423211" s="119"/>
    </row>
    <row r="423212" spans="21:21" ht="15" customHeight="1">
      <c r="U423212" s="119"/>
    </row>
    <row r="423213" spans="21:21" ht="15" customHeight="1">
      <c r="U423213" s="119"/>
    </row>
    <row r="423214" spans="21:21" ht="15" customHeight="1">
      <c r="U423214" s="119"/>
    </row>
    <row r="423215" spans="21:21" ht="15" customHeight="1">
      <c r="U423215" s="119"/>
    </row>
    <row r="423216" spans="21:21" ht="15" customHeight="1">
      <c r="U423216" s="119"/>
    </row>
    <row r="423217" spans="21:21" ht="15" customHeight="1">
      <c r="U423217" s="119"/>
    </row>
    <row r="423218" spans="21:21" ht="15" customHeight="1">
      <c r="U423218" s="119"/>
    </row>
    <row r="423219" spans="21:21" ht="15" customHeight="1">
      <c r="U423219" s="119"/>
    </row>
    <row r="423220" spans="21:21" ht="15" customHeight="1">
      <c r="U423220" s="119"/>
    </row>
    <row r="423221" spans="21:21" ht="15" customHeight="1">
      <c r="U423221" s="119"/>
    </row>
    <row r="423222" spans="21:21" ht="15" customHeight="1">
      <c r="U423222" s="119"/>
    </row>
    <row r="423223" spans="21:21" ht="15" customHeight="1">
      <c r="U423223" s="119"/>
    </row>
    <row r="423224" spans="21:21" ht="15" customHeight="1">
      <c r="U423224" s="119"/>
    </row>
    <row r="423225" spans="21:21" ht="15" customHeight="1">
      <c r="U423225" s="119"/>
    </row>
    <row r="423226" spans="21:21" ht="15" customHeight="1">
      <c r="U423226" s="119"/>
    </row>
    <row r="423227" spans="21:21" ht="15" customHeight="1">
      <c r="U423227" s="119"/>
    </row>
    <row r="423228" spans="21:21" ht="15" customHeight="1">
      <c r="U423228" s="119"/>
    </row>
    <row r="423229" spans="21:21" ht="15" customHeight="1">
      <c r="U423229" s="119"/>
    </row>
    <row r="423230" spans="21:21" ht="15" customHeight="1">
      <c r="U423230" s="119"/>
    </row>
    <row r="423231" spans="21:21" ht="15" customHeight="1">
      <c r="U423231" s="119"/>
    </row>
    <row r="423232" spans="21:21" ht="15" customHeight="1">
      <c r="U423232" s="119"/>
    </row>
    <row r="423233" spans="21:21" ht="15" customHeight="1">
      <c r="U423233" s="119"/>
    </row>
    <row r="423234" spans="21:21" ht="15" customHeight="1">
      <c r="U423234" s="119"/>
    </row>
    <row r="423235" spans="21:21" ht="15" customHeight="1">
      <c r="U423235" s="119"/>
    </row>
    <row r="423236" spans="21:21" ht="15" customHeight="1">
      <c r="U423236" s="119"/>
    </row>
    <row r="423237" spans="21:21" ht="15" customHeight="1">
      <c r="U423237" s="119"/>
    </row>
    <row r="423238" spans="21:21" ht="15" customHeight="1">
      <c r="U423238" s="119"/>
    </row>
    <row r="423239" spans="21:21" ht="15" customHeight="1">
      <c r="U423239" s="119"/>
    </row>
    <row r="423240" spans="21:21" ht="15" customHeight="1">
      <c r="U423240" s="119"/>
    </row>
    <row r="423241" spans="21:21" ht="15" customHeight="1">
      <c r="U423241" s="119"/>
    </row>
    <row r="423242" spans="21:21" ht="15" customHeight="1">
      <c r="U423242" s="119"/>
    </row>
    <row r="423243" spans="21:21" ht="15" customHeight="1">
      <c r="U423243" s="119"/>
    </row>
    <row r="423244" spans="21:21" ht="15" customHeight="1">
      <c r="U423244" s="119"/>
    </row>
    <row r="423245" spans="21:21" ht="15" customHeight="1">
      <c r="U423245" s="119"/>
    </row>
    <row r="423246" spans="21:21" ht="15" customHeight="1">
      <c r="U423246" s="119"/>
    </row>
    <row r="423247" spans="21:21" ht="15" customHeight="1">
      <c r="U423247" s="119"/>
    </row>
    <row r="423248" spans="21:21" ht="15" customHeight="1">
      <c r="U423248" s="119"/>
    </row>
    <row r="423249" spans="21:21" ht="15" customHeight="1">
      <c r="U423249" s="119"/>
    </row>
    <row r="423250" spans="21:21" ht="15" customHeight="1">
      <c r="U423250" s="119"/>
    </row>
    <row r="423251" spans="21:21" ht="15" customHeight="1">
      <c r="U423251" s="119"/>
    </row>
    <row r="423252" spans="21:21" ht="15" customHeight="1">
      <c r="U423252" s="119"/>
    </row>
    <row r="423253" spans="21:21" ht="15" customHeight="1">
      <c r="U423253" s="119"/>
    </row>
    <row r="423254" spans="21:21" ht="15" customHeight="1">
      <c r="U423254" s="119"/>
    </row>
    <row r="423255" spans="21:21" ht="15" customHeight="1">
      <c r="U423255" s="119"/>
    </row>
    <row r="423256" spans="21:21" ht="15" customHeight="1">
      <c r="U423256" s="119"/>
    </row>
    <row r="423257" spans="21:21" ht="15" customHeight="1">
      <c r="U423257" s="119"/>
    </row>
    <row r="423258" spans="21:21" ht="15" customHeight="1">
      <c r="U423258" s="119"/>
    </row>
    <row r="423259" spans="21:21" ht="15" customHeight="1">
      <c r="U423259" s="119"/>
    </row>
    <row r="423260" spans="21:21" ht="15" customHeight="1">
      <c r="U423260" s="119"/>
    </row>
    <row r="423261" spans="21:21" ht="15" customHeight="1">
      <c r="U423261" s="119"/>
    </row>
    <row r="423262" spans="21:21" ht="15" customHeight="1">
      <c r="U423262" s="119"/>
    </row>
    <row r="423263" spans="21:21" ht="15" customHeight="1">
      <c r="U423263" s="119"/>
    </row>
    <row r="423264" spans="21:21" ht="15" customHeight="1">
      <c r="U423264" s="119"/>
    </row>
    <row r="423265" spans="21:21" ht="15" customHeight="1">
      <c r="U423265" s="119"/>
    </row>
    <row r="423266" spans="21:21" ht="15" customHeight="1">
      <c r="U423266" s="119"/>
    </row>
    <row r="423267" spans="21:21" ht="15" customHeight="1">
      <c r="U423267" s="119"/>
    </row>
    <row r="423268" spans="21:21" ht="15" customHeight="1">
      <c r="U423268" s="119"/>
    </row>
    <row r="423269" spans="21:21" ht="15" customHeight="1">
      <c r="U423269" s="119"/>
    </row>
    <row r="423270" spans="21:21" ht="15" customHeight="1">
      <c r="U423270" s="119"/>
    </row>
    <row r="423271" spans="21:21" ht="15" customHeight="1">
      <c r="U423271" s="119"/>
    </row>
    <row r="423272" spans="21:21" ht="15" customHeight="1">
      <c r="U423272" s="119"/>
    </row>
    <row r="423273" spans="21:21" ht="15" customHeight="1">
      <c r="U423273" s="119"/>
    </row>
    <row r="423274" spans="21:21" ht="15" customHeight="1">
      <c r="U423274" s="119"/>
    </row>
    <row r="423275" spans="21:21" ht="15" customHeight="1">
      <c r="U423275" s="119"/>
    </row>
    <row r="423276" spans="21:21" ht="15" customHeight="1">
      <c r="U423276" s="119"/>
    </row>
    <row r="423277" spans="21:21" ht="15" customHeight="1">
      <c r="U423277" s="119"/>
    </row>
    <row r="423278" spans="21:21" ht="15" customHeight="1">
      <c r="U423278" s="119"/>
    </row>
    <row r="423279" spans="21:21" ht="15" customHeight="1">
      <c r="U423279" s="119"/>
    </row>
    <row r="423280" spans="21:21" ht="15" customHeight="1">
      <c r="U423280" s="119"/>
    </row>
    <row r="423281" spans="21:21" ht="15" customHeight="1">
      <c r="U423281" s="119"/>
    </row>
    <row r="423282" spans="21:21" ht="15" customHeight="1">
      <c r="U423282" s="119"/>
    </row>
    <row r="423283" spans="21:21" ht="15" customHeight="1">
      <c r="U423283" s="119"/>
    </row>
    <row r="423284" spans="21:21" ht="15" customHeight="1">
      <c r="U423284" s="119"/>
    </row>
    <row r="423285" spans="21:21" ht="15" customHeight="1">
      <c r="U423285" s="119"/>
    </row>
    <row r="423286" spans="21:21" ht="15" customHeight="1">
      <c r="U423286" s="119"/>
    </row>
    <row r="423287" spans="21:21" ht="15" customHeight="1">
      <c r="U423287" s="119"/>
    </row>
    <row r="423288" spans="21:21" ht="15" customHeight="1">
      <c r="U423288" s="119"/>
    </row>
    <row r="423289" spans="21:21" ht="15" customHeight="1">
      <c r="U423289" s="119"/>
    </row>
    <row r="423290" spans="21:21" ht="15" customHeight="1">
      <c r="U423290" s="119"/>
    </row>
    <row r="423291" spans="21:21" ht="15" customHeight="1">
      <c r="U423291" s="119"/>
    </row>
    <row r="423292" spans="21:21" ht="15" customHeight="1">
      <c r="U423292" s="119"/>
    </row>
    <row r="423293" spans="21:21" ht="15" customHeight="1">
      <c r="U423293" s="119"/>
    </row>
    <row r="423294" spans="21:21" ht="15" customHeight="1">
      <c r="U423294" s="119"/>
    </row>
    <row r="423295" spans="21:21" ht="15" customHeight="1">
      <c r="U423295" s="119"/>
    </row>
    <row r="423296" spans="21:21" ht="15" customHeight="1">
      <c r="U423296" s="119"/>
    </row>
    <row r="423297" spans="21:21" ht="15" customHeight="1">
      <c r="U423297" s="119"/>
    </row>
    <row r="423298" spans="21:21" ht="15" customHeight="1">
      <c r="U423298" s="119"/>
    </row>
    <row r="423299" spans="21:21" ht="15" customHeight="1">
      <c r="U423299" s="119"/>
    </row>
    <row r="423300" spans="21:21" ht="15" customHeight="1">
      <c r="U423300" s="119"/>
    </row>
    <row r="423301" spans="21:21" ht="15" customHeight="1">
      <c r="U423301" s="119"/>
    </row>
    <row r="423302" spans="21:21" ht="15" customHeight="1">
      <c r="U423302" s="119"/>
    </row>
    <row r="423303" spans="21:21" ht="15" customHeight="1">
      <c r="U423303" s="119"/>
    </row>
    <row r="423304" spans="21:21" ht="15" customHeight="1">
      <c r="U423304" s="119"/>
    </row>
    <row r="423305" spans="21:21" ht="15" customHeight="1">
      <c r="U423305" s="119"/>
    </row>
    <row r="423306" spans="21:21" ht="15" customHeight="1">
      <c r="U423306" s="119"/>
    </row>
    <row r="423307" spans="21:21" ht="15" customHeight="1">
      <c r="U423307" s="119"/>
    </row>
    <row r="423308" spans="21:21" ht="15" customHeight="1">
      <c r="U423308" s="119"/>
    </row>
    <row r="423309" spans="21:21" ht="15" customHeight="1">
      <c r="U423309" s="119"/>
    </row>
    <row r="423310" spans="21:21" ht="15" customHeight="1">
      <c r="U423310" s="119"/>
    </row>
    <row r="423311" spans="21:21" ht="15" customHeight="1">
      <c r="U423311" s="119"/>
    </row>
    <row r="423312" spans="21:21" ht="15" customHeight="1">
      <c r="U423312" s="119"/>
    </row>
    <row r="423313" spans="21:21" ht="15" customHeight="1">
      <c r="U423313" s="119"/>
    </row>
    <row r="423314" spans="21:21" ht="15" customHeight="1">
      <c r="U423314" s="119"/>
    </row>
    <row r="423315" spans="21:21" ht="15" customHeight="1">
      <c r="U423315" s="119"/>
    </row>
    <row r="423316" spans="21:21" ht="15" customHeight="1">
      <c r="U423316" s="119"/>
    </row>
    <row r="423317" spans="21:21" ht="15" customHeight="1">
      <c r="U423317" s="119"/>
    </row>
    <row r="423318" spans="21:21" ht="15" customHeight="1">
      <c r="U423318" s="119"/>
    </row>
    <row r="423319" spans="21:21" ht="15" customHeight="1">
      <c r="U423319" s="119"/>
    </row>
    <row r="423320" spans="21:21" ht="15" customHeight="1">
      <c r="U423320" s="119"/>
    </row>
    <row r="423321" spans="21:21" ht="15" customHeight="1">
      <c r="U423321" s="119"/>
    </row>
    <row r="423322" spans="21:21" ht="15" customHeight="1">
      <c r="U423322" s="119"/>
    </row>
    <row r="423323" spans="21:21" ht="15" customHeight="1">
      <c r="U423323" s="119"/>
    </row>
    <row r="423324" spans="21:21" ht="15" customHeight="1">
      <c r="U423324" s="119"/>
    </row>
    <row r="423325" spans="21:21" ht="15" customHeight="1">
      <c r="U423325" s="119"/>
    </row>
    <row r="423326" spans="21:21" ht="15" customHeight="1">
      <c r="U423326" s="119"/>
    </row>
    <row r="423327" spans="21:21" ht="15" customHeight="1">
      <c r="U423327" s="119"/>
    </row>
    <row r="423328" spans="21:21" ht="15" customHeight="1">
      <c r="U423328" s="119"/>
    </row>
    <row r="423329" spans="21:21" ht="15" customHeight="1">
      <c r="U423329" s="119"/>
    </row>
    <row r="423330" spans="21:21" ht="15" customHeight="1">
      <c r="U423330" s="119"/>
    </row>
    <row r="423331" spans="21:21" ht="15" customHeight="1">
      <c r="U423331" s="119"/>
    </row>
    <row r="423332" spans="21:21" ht="15" customHeight="1">
      <c r="U423332" s="119"/>
    </row>
    <row r="423333" spans="21:21" ht="15" customHeight="1">
      <c r="U423333" s="119"/>
    </row>
    <row r="423334" spans="21:21" ht="15" customHeight="1">
      <c r="U423334" s="119"/>
    </row>
    <row r="423335" spans="21:21" ht="15" customHeight="1">
      <c r="U423335" s="119"/>
    </row>
    <row r="423336" spans="21:21" ht="15" customHeight="1">
      <c r="U423336" s="119"/>
    </row>
    <row r="423337" spans="21:21" ht="15" customHeight="1">
      <c r="U423337" s="119"/>
    </row>
    <row r="423338" spans="21:21" ht="15" customHeight="1">
      <c r="U423338" s="119"/>
    </row>
    <row r="423339" spans="21:21" ht="15" customHeight="1">
      <c r="U423339" s="119"/>
    </row>
    <row r="423340" spans="21:21" ht="15" customHeight="1">
      <c r="U423340" s="119"/>
    </row>
    <row r="423341" spans="21:21" ht="15" customHeight="1">
      <c r="U423341" s="119"/>
    </row>
    <row r="423342" spans="21:21" ht="15" customHeight="1">
      <c r="U423342" s="119"/>
    </row>
    <row r="423343" spans="21:21" ht="15" customHeight="1">
      <c r="U423343" s="119"/>
    </row>
    <row r="423344" spans="21:21" ht="15" customHeight="1">
      <c r="U423344" s="119"/>
    </row>
    <row r="423345" spans="21:21" ht="15" customHeight="1">
      <c r="U423345" s="119"/>
    </row>
    <row r="423346" spans="21:21" ht="15" customHeight="1">
      <c r="U423346" s="119"/>
    </row>
    <row r="423347" spans="21:21" ht="15" customHeight="1">
      <c r="U423347" s="119"/>
    </row>
    <row r="423348" spans="21:21" ht="15" customHeight="1">
      <c r="U423348" s="119"/>
    </row>
    <row r="423349" spans="21:21" ht="15" customHeight="1">
      <c r="U423349" s="119"/>
    </row>
    <row r="423350" spans="21:21" ht="15" customHeight="1">
      <c r="U423350" s="119"/>
    </row>
    <row r="423351" spans="21:21" ht="15" customHeight="1">
      <c r="U423351" s="119"/>
    </row>
    <row r="423352" spans="21:21" ht="15" customHeight="1">
      <c r="U423352" s="119"/>
    </row>
    <row r="423353" spans="21:21" ht="15" customHeight="1">
      <c r="U423353" s="119"/>
    </row>
    <row r="423354" spans="21:21" ht="15" customHeight="1">
      <c r="U423354" s="119"/>
    </row>
    <row r="423355" spans="21:21" ht="15" customHeight="1">
      <c r="U423355" s="119"/>
    </row>
    <row r="423356" spans="21:21" ht="15" customHeight="1">
      <c r="U423356" s="119"/>
    </row>
    <row r="423357" spans="21:21" ht="15" customHeight="1">
      <c r="U423357" s="119"/>
    </row>
    <row r="423358" spans="21:21" ht="15" customHeight="1">
      <c r="U423358" s="119"/>
    </row>
    <row r="423359" spans="21:21" ht="15" customHeight="1">
      <c r="U423359" s="119"/>
    </row>
    <row r="423360" spans="21:21" ht="15" customHeight="1">
      <c r="U423360" s="119"/>
    </row>
    <row r="423361" spans="21:21" ht="15" customHeight="1">
      <c r="U423361" s="119"/>
    </row>
    <row r="423362" spans="21:21" ht="15" customHeight="1">
      <c r="U423362" s="119"/>
    </row>
    <row r="423363" spans="21:21" ht="15" customHeight="1">
      <c r="U423363" s="119"/>
    </row>
    <row r="423364" spans="21:21" ht="15" customHeight="1">
      <c r="U423364" s="119"/>
    </row>
    <row r="423365" spans="21:21" ht="15" customHeight="1">
      <c r="U423365" s="119"/>
    </row>
    <row r="423366" spans="21:21" ht="15" customHeight="1">
      <c r="U423366" s="119"/>
    </row>
    <row r="423367" spans="21:21" ht="15" customHeight="1">
      <c r="U423367" s="119"/>
    </row>
    <row r="423368" spans="21:21" ht="15" customHeight="1">
      <c r="U423368" s="119"/>
    </row>
    <row r="423369" spans="21:21" ht="15" customHeight="1">
      <c r="U423369" s="119"/>
    </row>
    <row r="423370" spans="21:21" ht="15" customHeight="1">
      <c r="U423370" s="119"/>
    </row>
    <row r="423371" spans="21:21" ht="15" customHeight="1">
      <c r="U423371" s="119"/>
    </row>
    <row r="423372" spans="21:21" ht="15" customHeight="1">
      <c r="U423372" s="119"/>
    </row>
    <row r="423373" spans="21:21" ht="15" customHeight="1">
      <c r="U423373" s="119"/>
    </row>
    <row r="423374" spans="21:21" ht="15" customHeight="1">
      <c r="U423374" s="119"/>
    </row>
    <row r="423375" spans="21:21" ht="15" customHeight="1">
      <c r="U423375" s="119"/>
    </row>
    <row r="423376" spans="21:21" ht="15" customHeight="1">
      <c r="U423376" s="119"/>
    </row>
    <row r="423377" spans="21:21" ht="15" customHeight="1">
      <c r="U423377" s="119"/>
    </row>
    <row r="423378" spans="21:21" ht="15" customHeight="1">
      <c r="U423378" s="119"/>
    </row>
    <row r="423379" spans="21:21" ht="15" customHeight="1">
      <c r="U423379" s="119"/>
    </row>
    <row r="423380" spans="21:21" ht="15" customHeight="1">
      <c r="U423380" s="119"/>
    </row>
    <row r="423381" spans="21:21" ht="15" customHeight="1">
      <c r="U423381" s="119"/>
    </row>
    <row r="423382" spans="21:21" ht="15" customHeight="1">
      <c r="U423382" s="119"/>
    </row>
    <row r="423383" spans="21:21" ht="15" customHeight="1">
      <c r="U423383" s="119"/>
    </row>
    <row r="423384" spans="21:21" ht="15" customHeight="1">
      <c r="U423384" s="119"/>
    </row>
    <row r="423385" spans="21:21" ht="15" customHeight="1">
      <c r="U423385" s="119"/>
    </row>
    <row r="423386" spans="21:21" ht="15" customHeight="1">
      <c r="U423386" s="119"/>
    </row>
    <row r="423387" spans="21:21" ht="15" customHeight="1">
      <c r="U423387" s="119"/>
    </row>
    <row r="423388" spans="21:21" ht="15" customHeight="1">
      <c r="U423388" s="119"/>
    </row>
    <row r="423389" spans="21:21" ht="15" customHeight="1">
      <c r="U423389" s="119"/>
    </row>
    <row r="423390" spans="21:21" ht="15" customHeight="1">
      <c r="U423390" s="119"/>
    </row>
    <row r="423391" spans="21:21" ht="15" customHeight="1">
      <c r="U423391" s="119"/>
    </row>
    <row r="423392" spans="21:21" ht="15" customHeight="1">
      <c r="U423392" s="119"/>
    </row>
    <row r="423393" spans="21:21" ht="15" customHeight="1">
      <c r="U423393" s="119"/>
    </row>
    <row r="423394" spans="21:21" ht="15" customHeight="1">
      <c r="U423394" s="119"/>
    </row>
    <row r="423395" spans="21:21" ht="15" customHeight="1">
      <c r="U423395" s="119"/>
    </row>
    <row r="423396" spans="21:21" ht="15" customHeight="1">
      <c r="U423396" s="119"/>
    </row>
    <row r="423397" spans="21:21" ht="15" customHeight="1">
      <c r="U423397" s="119"/>
    </row>
    <row r="423398" spans="21:21" ht="15" customHeight="1">
      <c r="U423398" s="119"/>
    </row>
    <row r="423399" spans="21:21" ht="15" customHeight="1">
      <c r="U423399" s="119"/>
    </row>
    <row r="423400" spans="21:21" ht="15" customHeight="1">
      <c r="U423400" s="119"/>
    </row>
    <row r="423401" spans="21:21" ht="15" customHeight="1">
      <c r="U423401" s="119"/>
    </row>
    <row r="423402" spans="21:21" ht="15" customHeight="1">
      <c r="U423402" s="119"/>
    </row>
    <row r="423403" spans="21:21" ht="15" customHeight="1">
      <c r="U423403" s="119"/>
    </row>
    <row r="423404" spans="21:21" ht="15" customHeight="1">
      <c r="U423404" s="119"/>
    </row>
    <row r="423405" spans="21:21" ht="15" customHeight="1">
      <c r="U423405" s="119"/>
    </row>
    <row r="423406" spans="21:21" ht="15" customHeight="1">
      <c r="U423406" s="119"/>
    </row>
    <row r="423407" spans="21:21" ht="15" customHeight="1">
      <c r="U423407" s="119"/>
    </row>
    <row r="423408" spans="21:21" ht="15" customHeight="1">
      <c r="U423408" s="119"/>
    </row>
    <row r="423409" spans="21:21" ht="15" customHeight="1">
      <c r="U423409" s="119"/>
    </row>
    <row r="423410" spans="21:21" ht="15" customHeight="1">
      <c r="U423410" s="119"/>
    </row>
    <row r="423411" spans="21:21" ht="15" customHeight="1">
      <c r="U423411" s="119"/>
    </row>
    <row r="423412" spans="21:21" ht="15" customHeight="1">
      <c r="U423412" s="119"/>
    </row>
    <row r="423413" spans="21:21" ht="15" customHeight="1">
      <c r="U423413" s="119"/>
    </row>
    <row r="423414" spans="21:21" ht="15" customHeight="1">
      <c r="U423414" s="119"/>
    </row>
    <row r="423415" spans="21:21" ht="15" customHeight="1">
      <c r="U423415" s="119"/>
    </row>
    <row r="423416" spans="21:21" ht="15" customHeight="1">
      <c r="U423416" s="119"/>
    </row>
    <row r="423417" spans="21:21" ht="15" customHeight="1">
      <c r="U423417" s="119"/>
    </row>
    <row r="423418" spans="21:21" ht="15" customHeight="1">
      <c r="U423418" s="119"/>
    </row>
    <row r="423419" spans="21:21" ht="15" customHeight="1">
      <c r="U423419" s="119"/>
    </row>
    <row r="423420" spans="21:21" ht="15" customHeight="1">
      <c r="U423420" s="119"/>
    </row>
    <row r="423421" spans="21:21" ht="15" customHeight="1">
      <c r="U423421" s="119"/>
    </row>
    <row r="423422" spans="21:21" ht="15" customHeight="1">
      <c r="U423422" s="119"/>
    </row>
    <row r="423423" spans="21:21" ht="15" customHeight="1">
      <c r="U423423" s="119"/>
    </row>
    <row r="423424" spans="21:21" ht="15" customHeight="1">
      <c r="U423424" s="119"/>
    </row>
    <row r="423425" spans="21:21" ht="15" customHeight="1">
      <c r="U423425" s="119"/>
    </row>
    <row r="423426" spans="21:21" ht="15" customHeight="1">
      <c r="U423426" s="119"/>
    </row>
    <row r="423427" spans="21:21" ht="15" customHeight="1">
      <c r="U423427" s="119"/>
    </row>
    <row r="423428" spans="21:21" ht="15" customHeight="1">
      <c r="U423428" s="119"/>
    </row>
    <row r="423429" spans="21:21" ht="15" customHeight="1">
      <c r="U423429" s="119"/>
    </row>
    <row r="423430" spans="21:21" ht="15" customHeight="1">
      <c r="U423430" s="119"/>
    </row>
    <row r="423431" spans="21:21" ht="15" customHeight="1">
      <c r="U423431" s="119"/>
    </row>
    <row r="423432" spans="21:21" ht="15" customHeight="1">
      <c r="U423432" s="119"/>
    </row>
    <row r="423433" spans="21:21" ht="15" customHeight="1">
      <c r="U423433" s="119"/>
    </row>
    <row r="423434" spans="21:21" ht="15" customHeight="1">
      <c r="U423434" s="119"/>
    </row>
    <row r="423435" spans="21:21" ht="15" customHeight="1">
      <c r="U423435" s="119"/>
    </row>
    <row r="423436" spans="21:21" ht="15" customHeight="1">
      <c r="U423436" s="119"/>
    </row>
    <row r="423437" spans="21:21" ht="15" customHeight="1">
      <c r="U423437" s="119"/>
    </row>
    <row r="423438" spans="21:21" ht="15" customHeight="1">
      <c r="U423438" s="119"/>
    </row>
    <row r="423439" spans="21:21" ht="15" customHeight="1">
      <c r="U423439" s="119"/>
    </row>
    <row r="423440" spans="21:21" ht="15" customHeight="1">
      <c r="U423440" s="119"/>
    </row>
    <row r="423441" spans="21:21" ht="15" customHeight="1">
      <c r="U423441" s="119"/>
    </row>
    <row r="423442" spans="21:21" ht="15" customHeight="1">
      <c r="U423442" s="119"/>
    </row>
    <row r="423443" spans="21:21" ht="15" customHeight="1">
      <c r="U423443" s="119"/>
    </row>
    <row r="423444" spans="21:21" ht="15" customHeight="1">
      <c r="U423444" s="119"/>
    </row>
    <row r="423445" spans="21:21" ht="15" customHeight="1">
      <c r="U423445" s="119"/>
    </row>
    <row r="423446" spans="21:21" ht="15" customHeight="1">
      <c r="U423446" s="119"/>
    </row>
    <row r="423447" spans="21:21" ht="15" customHeight="1">
      <c r="U423447" s="119"/>
    </row>
    <row r="423448" spans="21:21" ht="15" customHeight="1">
      <c r="U423448" s="119"/>
    </row>
    <row r="423449" spans="21:21" ht="15" customHeight="1">
      <c r="U423449" s="119"/>
    </row>
    <row r="423450" spans="21:21" ht="15" customHeight="1">
      <c r="U423450" s="119"/>
    </row>
    <row r="423451" spans="21:21" ht="15" customHeight="1">
      <c r="U423451" s="119"/>
    </row>
    <row r="423452" spans="21:21" ht="15" customHeight="1">
      <c r="U423452" s="119"/>
    </row>
    <row r="423453" spans="21:21" ht="15" customHeight="1">
      <c r="U423453" s="119"/>
    </row>
    <row r="423454" spans="21:21" ht="15" customHeight="1">
      <c r="U423454" s="119"/>
    </row>
    <row r="423455" spans="21:21" ht="15" customHeight="1">
      <c r="U423455" s="119"/>
    </row>
    <row r="423456" spans="21:21" ht="15" customHeight="1">
      <c r="U423456" s="119"/>
    </row>
    <row r="423457" spans="21:21" ht="15" customHeight="1">
      <c r="U423457" s="119"/>
    </row>
    <row r="423458" spans="21:21" ht="15" customHeight="1">
      <c r="U423458" s="119"/>
    </row>
    <row r="423459" spans="21:21" ht="15" customHeight="1">
      <c r="U423459" s="119"/>
    </row>
    <row r="423460" spans="21:21" ht="15" customHeight="1">
      <c r="U423460" s="119"/>
    </row>
    <row r="423461" spans="21:21" ht="15" customHeight="1">
      <c r="U423461" s="119"/>
    </row>
    <row r="423462" spans="21:21" ht="15" customHeight="1">
      <c r="U423462" s="119"/>
    </row>
    <row r="423463" spans="21:21" ht="15" customHeight="1">
      <c r="U423463" s="119"/>
    </row>
    <row r="423464" spans="21:21" ht="15" customHeight="1">
      <c r="U423464" s="119"/>
    </row>
    <row r="423465" spans="21:21" ht="15" customHeight="1">
      <c r="U423465" s="119"/>
    </row>
    <row r="423466" spans="21:21" ht="15" customHeight="1">
      <c r="U423466" s="119"/>
    </row>
    <row r="423467" spans="21:21" ht="15" customHeight="1">
      <c r="U423467" s="119"/>
    </row>
    <row r="423468" spans="21:21" ht="15" customHeight="1">
      <c r="U423468" s="119"/>
    </row>
    <row r="423469" spans="21:21" ht="15" customHeight="1">
      <c r="U423469" s="119"/>
    </row>
    <row r="423470" spans="21:21" ht="15" customHeight="1">
      <c r="U423470" s="119"/>
    </row>
    <row r="423471" spans="21:21" ht="15" customHeight="1">
      <c r="U423471" s="119"/>
    </row>
    <row r="423472" spans="21:21" ht="15" customHeight="1">
      <c r="U423472" s="119"/>
    </row>
    <row r="423473" spans="21:21" ht="15" customHeight="1">
      <c r="U423473" s="119"/>
    </row>
    <row r="423474" spans="21:21" ht="15" customHeight="1">
      <c r="U423474" s="119"/>
    </row>
    <row r="423475" spans="21:21" ht="15" customHeight="1">
      <c r="U423475" s="119"/>
    </row>
    <row r="423476" spans="21:21" ht="15" customHeight="1">
      <c r="U423476" s="119"/>
    </row>
    <row r="423477" spans="21:21" ht="15" customHeight="1">
      <c r="U423477" s="119"/>
    </row>
    <row r="423478" spans="21:21" ht="15" customHeight="1">
      <c r="U423478" s="119"/>
    </row>
    <row r="423479" spans="21:21" ht="15" customHeight="1">
      <c r="U423479" s="119"/>
    </row>
    <row r="423480" spans="21:21" ht="15" customHeight="1">
      <c r="U423480" s="119"/>
    </row>
    <row r="423481" spans="21:21" ht="15" customHeight="1">
      <c r="U423481" s="119"/>
    </row>
    <row r="423482" spans="21:21" ht="15" customHeight="1">
      <c r="U423482" s="119"/>
    </row>
    <row r="423483" spans="21:21" ht="15" customHeight="1">
      <c r="U423483" s="119"/>
    </row>
    <row r="423484" spans="21:21" ht="15" customHeight="1">
      <c r="U423484" s="119"/>
    </row>
    <row r="423485" spans="21:21" ht="15" customHeight="1">
      <c r="U423485" s="119"/>
    </row>
    <row r="423486" spans="21:21" ht="15" customHeight="1">
      <c r="U423486" s="119"/>
    </row>
    <row r="423487" spans="21:21" ht="15" customHeight="1">
      <c r="U423487" s="119"/>
    </row>
    <row r="423488" spans="21:21" ht="15" customHeight="1">
      <c r="U423488" s="119"/>
    </row>
    <row r="423489" spans="21:21" ht="15" customHeight="1">
      <c r="U423489" s="119"/>
    </row>
    <row r="423490" spans="21:21" ht="15" customHeight="1">
      <c r="U423490" s="119"/>
    </row>
    <row r="423491" spans="21:21" ht="15" customHeight="1">
      <c r="U423491" s="119"/>
    </row>
    <row r="423492" spans="21:21" ht="15" customHeight="1">
      <c r="U423492" s="119"/>
    </row>
    <row r="423493" spans="21:21" ht="15" customHeight="1">
      <c r="U423493" s="119"/>
    </row>
    <row r="423494" spans="21:21" ht="15" customHeight="1">
      <c r="U423494" s="119"/>
    </row>
    <row r="423495" spans="21:21" ht="15" customHeight="1">
      <c r="U423495" s="119"/>
    </row>
    <row r="423496" spans="21:21" ht="15" customHeight="1">
      <c r="U423496" s="119"/>
    </row>
    <row r="423497" spans="21:21" ht="15" customHeight="1">
      <c r="U423497" s="119"/>
    </row>
    <row r="423498" spans="21:21" ht="15" customHeight="1">
      <c r="U423498" s="119"/>
    </row>
    <row r="423499" spans="21:21" ht="15" customHeight="1">
      <c r="U423499" s="119"/>
    </row>
    <row r="423500" spans="21:21" ht="15" customHeight="1">
      <c r="U423500" s="119"/>
    </row>
    <row r="423501" spans="21:21" ht="15" customHeight="1">
      <c r="U423501" s="119"/>
    </row>
    <row r="423502" spans="21:21" ht="15" customHeight="1">
      <c r="U423502" s="119"/>
    </row>
    <row r="423503" spans="21:21" ht="15" customHeight="1">
      <c r="U423503" s="119"/>
    </row>
    <row r="423504" spans="21:21" ht="15" customHeight="1">
      <c r="U423504" s="119"/>
    </row>
    <row r="423505" spans="21:21" ht="15" customHeight="1">
      <c r="U423505" s="119"/>
    </row>
    <row r="423506" spans="21:21" ht="15" customHeight="1">
      <c r="U423506" s="119"/>
    </row>
    <row r="423507" spans="21:21" ht="15" customHeight="1">
      <c r="U423507" s="119"/>
    </row>
    <row r="423508" spans="21:21" ht="15" customHeight="1">
      <c r="U423508" s="119"/>
    </row>
    <row r="423509" spans="21:21" ht="15" customHeight="1">
      <c r="U423509" s="119"/>
    </row>
    <row r="423510" spans="21:21" ht="15" customHeight="1">
      <c r="U423510" s="119"/>
    </row>
    <row r="423511" spans="21:21" ht="15" customHeight="1">
      <c r="U423511" s="119"/>
    </row>
    <row r="423512" spans="21:21" ht="15" customHeight="1">
      <c r="U423512" s="119"/>
    </row>
    <row r="423513" spans="21:21" ht="15" customHeight="1">
      <c r="U423513" s="119"/>
    </row>
    <row r="423514" spans="21:21" ht="15" customHeight="1">
      <c r="U423514" s="119"/>
    </row>
    <row r="423515" spans="21:21" ht="15" customHeight="1">
      <c r="U423515" s="119"/>
    </row>
    <row r="423516" spans="21:21" ht="15" customHeight="1">
      <c r="U423516" s="119"/>
    </row>
    <row r="423517" spans="21:21" ht="15" customHeight="1">
      <c r="U423517" s="119"/>
    </row>
    <row r="423518" spans="21:21" ht="15" customHeight="1">
      <c r="U423518" s="119"/>
    </row>
    <row r="423519" spans="21:21" ht="15" customHeight="1">
      <c r="U423519" s="119"/>
    </row>
    <row r="423520" spans="21:21" ht="15" customHeight="1">
      <c r="U423520" s="119"/>
    </row>
    <row r="423521" spans="21:21" ht="15" customHeight="1">
      <c r="U423521" s="119"/>
    </row>
    <row r="423522" spans="21:21" ht="15" customHeight="1">
      <c r="U423522" s="119"/>
    </row>
    <row r="423523" spans="21:21" ht="15" customHeight="1">
      <c r="U423523" s="119"/>
    </row>
    <row r="423524" spans="21:21" ht="15" customHeight="1">
      <c r="U423524" s="119"/>
    </row>
    <row r="423525" spans="21:21" ht="15" customHeight="1">
      <c r="U423525" s="119"/>
    </row>
    <row r="423526" spans="21:21" ht="15" customHeight="1">
      <c r="U423526" s="119"/>
    </row>
    <row r="423527" spans="21:21" ht="15" customHeight="1">
      <c r="U423527" s="119"/>
    </row>
    <row r="423528" spans="21:21" ht="15" customHeight="1">
      <c r="U423528" s="119"/>
    </row>
    <row r="423529" spans="21:21" ht="15" customHeight="1">
      <c r="U423529" s="119"/>
    </row>
    <row r="423530" spans="21:21" ht="15" customHeight="1">
      <c r="U423530" s="119"/>
    </row>
    <row r="423531" spans="21:21" ht="15" customHeight="1">
      <c r="U423531" s="119"/>
    </row>
    <row r="423532" spans="21:21" ht="15" customHeight="1">
      <c r="U423532" s="119"/>
    </row>
    <row r="423533" spans="21:21" ht="15" customHeight="1">
      <c r="U423533" s="119"/>
    </row>
    <row r="423534" spans="21:21" ht="15" customHeight="1">
      <c r="U423534" s="119"/>
    </row>
    <row r="423535" spans="21:21" ht="15" customHeight="1">
      <c r="U423535" s="119"/>
    </row>
    <row r="423536" spans="21:21" ht="15" customHeight="1">
      <c r="U423536" s="119"/>
    </row>
    <row r="423537" spans="21:21" ht="15" customHeight="1">
      <c r="U423537" s="119"/>
    </row>
    <row r="423538" spans="21:21" ht="15" customHeight="1">
      <c r="U423538" s="119"/>
    </row>
    <row r="423539" spans="21:21" ht="15" customHeight="1">
      <c r="U423539" s="119"/>
    </row>
    <row r="423540" spans="21:21" ht="15" customHeight="1">
      <c r="U423540" s="119"/>
    </row>
    <row r="423541" spans="21:21" ht="15" customHeight="1">
      <c r="U423541" s="119"/>
    </row>
    <row r="423542" spans="21:21" ht="15" customHeight="1">
      <c r="U423542" s="119"/>
    </row>
    <row r="423543" spans="21:21" ht="15" customHeight="1">
      <c r="U423543" s="119"/>
    </row>
    <row r="423544" spans="21:21" ht="15" customHeight="1">
      <c r="U423544" s="119"/>
    </row>
    <row r="423545" spans="21:21" ht="15" customHeight="1">
      <c r="U423545" s="119"/>
    </row>
    <row r="423546" spans="21:21" ht="15" customHeight="1">
      <c r="U423546" s="119"/>
    </row>
    <row r="423547" spans="21:21" ht="15" customHeight="1">
      <c r="U423547" s="119"/>
    </row>
    <row r="423548" spans="21:21" ht="15" customHeight="1">
      <c r="U423548" s="119"/>
    </row>
    <row r="423549" spans="21:21" ht="15" customHeight="1">
      <c r="U423549" s="119"/>
    </row>
    <row r="423550" spans="21:21" ht="15" customHeight="1">
      <c r="U423550" s="119"/>
    </row>
    <row r="423551" spans="21:21" ht="15" customHeight="1">
      <c r="U423551" s="119"/>
    </row>
    <row r="423552" spans="21:21" ht="15" customHeight="1">
      <c r="U423552" s="119"/>
    </row>
    <row r="423553" spans="21:21" ht="15" customHeight="1">
      <c r="U423553" s="119"/>
    </row>
    <row r="423554" spans="21:21" ht="15" customHeight="1">
      <c r="U423554" s="119"/>
    </row>
    <row r="423555" spans="21:21" ht="15" customHeight="1">
      <c r="U423555" s="119"/>
    </row>
    <row r="423556" spans="21:21" ht="15" customHeight="1">
      <c r="U423556" s="119"/>
    </row>
    <row r="423557" spans="21:21" ht="15" customHeight="1">
      <c r="U423557" s="119"/>
    </row>
    <row r="423558" spans="21:21" ht="15" customHeight="1">
      <c r="U423558" s="119"/>
    </row>
    <row r="423559" spans="21:21" ht="15" customHeight="1">
      <c r="U423559" s="119"/>
    </row>
    <row r="423560" spans="21:21" ht="15" customHeight="1">
      <c r="U423560" s="119"/>
    </row>
    <row r="423561" spans="21:21" ht="15" customHeight="1">
      <c r="U423561" s="119"/>
    </row>
    <row r="423562" spans="21:21" ht="15" customHeight="1">
      <c r="U423562" s="119"/>
    </row>
    <row r="423563" spans="21:21" ht="15" customHeight="1">
      <c r="U423563" s="119"/>
    </row>
    <row r="423564" spans="21:21" ht="15" customHeight="1">
      <c r="U423564" s="119"/>
    </row>
    <row r="423565" spans="21:21" ht="15" customHeight="1">
      <c r="U423565" s="119"/>
    </row>
    <row r="423566" spans="21:21" ht="15" customHeight="1">
      <c r="U423566" s="119"/>
    </row>
    <row r="423567" spans="21:21" ht="15" customHeight="1">
      <c r="U423567" s="119"/>
    </row>
    <row r="423568" spans="21:21" ht="15" customHeight="1">
      <c r="U423568" s="119"/>
    </row>
    <row r="423569" spans="21:21" ht="15" customHeight="1">
      <c r="U423569" s="119"/>
    </row>
    <row r="423570" spans="21:21" ht="15" customHeight="1">
      <c r="U423570" s="119"/>
    </row>
    <row r="423571" spans="21:21" ht="15" customHeight="1">
      <c r="U423571" s="119"/>
    </row>
    <row r="423572" spans="21:21" ht="15" customHeight="1">
      <c r="U423572" s="119"/>
    </row>
    <row r="423573" spans="21:21" ht="15" customHeight="1">
      <c r="U423573" s="119"/>
    </row>
    <row r="423574" spans="21:21" ht="15" customHeight="1">
      <c r="U423574" s="119"/>
    </row>
    <row r="423575" spans="21:21" ht="15" customHeight="1">
      <c r="U423575" s="119"/>
    </row>
    <row r="423576" spans="21:21" ht="15" customHeight="1">
      <c r="U423576" s="119"/>
    </row>
    <row r="423577" spans="21:21" ht="15" customHeight="1">
      <c r="U423577" s="119"/>
    </row>
    <row r="423578" spans="21:21" ht="15" customHeight="1">
      <c r="U423578" s="119"/>
    </row>
    <row r="423579" spans="21:21" ht="15" customHeight="1">
      <c r="U423579" s="119"/>
    </row>
    <row r="423580" spans="21:21" ht="15" customHeight="1">
      <c r="U423580" s="119"/>
    </row>
    <row r="423581" spans="21:21" ht="15" customHeight="1">
      <c r="U423581" s="119"/>
    </row>
    <row r="423582" spans="21:21" ht="15" customHeight="1">
      <c r="U423582" s="119"/>
    </row>
    <row r="423583" spans="21:21" ht="15" customHeight="1">
      <c r="U423583" s="119"/>
    </row>
    <row r="423584" spans="21:21" ht="15" customHeight="1">
      <c r="U423584" s="119"/>
    </row>
    <row r="423585" spans="21:21" ht="15" customHeight="1">
      <c r="U423585" s="119"/>
    </row>
    <row r="423586" spans="21:21" ht="15" customHeight="1">
      <c r="U423586" s="119"/>
    </row>
    <row r="423587" spans="21:21" ht="15" customHeight="1">
      <c r="U423587" s="119"/>
    </row>
    <row r="423588" spans="21:21" ht="15" customHeight="1">
      <c r="U423588" s="119"/>
    </row>
    <row r="423589" spans="21:21" ht="15" customHeight="1">
      <c r="U423589" s="119"/>
    </row>
    <row r="423590" spans="21:21" ht="15" customHeight="1">
      <c r="U423590" s="119"/>
    </row>
    <row r="423591" spans="21:21" ht="15" customHeight="1">
      <c r="U423591" s="119"/>
    </row>
    <row r="423592" spans="21:21" ht="15" customHeight="1">
      <c r="U423592" s="119"/>
    </row>
    <row r="423593" spans="21:21" ht="15" customHeight="1">
      <c r="U423593" s="119"/>
    </row>
    <row r="423594" spans="21:21" ht="15" customHeight="1">
      <c r="U423594" s="119"/>
    </row>
    <row r="423595" spans="21:21" ht="15" customHeight="1">
      <c r="U423595" s="119"/>
    </row>
    <row r="423596" spans="21:21" ht="15" customHeight="1">
      <c r="U423596" s="119"/>
    </row>
    <row r="423597" spans="21:21" ht="15" customHeight="1">
      <c r="U423597" s="119"/>
    </row>
    <row r="423598" spans="21:21" ht="15" customHeight="1">
      <c r="U423598" s="119"/>
    </row>
    <row r="423599" spans="21:21" ht="15" customHeight="1">
      <c r="U423599" s="119"/>
    </row>
    <row r="423600" spans="21:21" ht="15" customHeight="1">
      <c r="U423600" s="119"/>
    </row>
    <row r="423601" spans="21:21" ht="15" customHeight="1">
      <c r="U423601" s="119"/>
    </row>
    <row r="423602" spans="21:21" ht="15" customHeight="1">
      <c r="U423602" s="119"/>
    </row>
    <row r="423603" spans="21:21" ht="15" customHeight="1">
      <c r="U423603" s="119"/>
    </row>
    <row r="423604" spans="21:21" ht="15" customHeight="1">
      <c r="U423604" s="119"/>
    </row>
    <row r="423605" spans="21:21" ht="15" customHeight="1">
      <c r="U423605" s="119"/>
    </row>
    <row r="423606" spans="21:21" ht="15" customHeight="1">
      <c r="U423606" s="119"/>
    </row>
    <row r="423607" spans="21:21" ht="15" customHeight="1">
      <c r="U423607" s="119"/>
    </row>
    <row r="423608" spans="21:21" ht="15" customHeight="1">
      <c r="U423608" s="119"/>
    </row>
    <row r="423609" spans="21:21" ht="15" customHeight="1">
      <c r="U423609" s="119"/>
    </row>
    <row r="423610" spans="21:21" ht="15" customHeight="1">
      <c r="U423610" s="119"/>
    </row>
    <row r="423611" spans="21:21" ht="15" customHeight="1">
      <c r="U423611" s="119"/>
    </row>
    <row r="423612" spans="21:21" ht="15" customHeight="1">
      <c r="U423612" s="119"/>
    </row>
    <row r="423613" spans="21:21" ht="15" customHeight="1">
      <c r="U423613" s="119"/>
    </row>
    <row r="423614" spans="21:21" ht="15" customHeight="1">
      <c r="U423614" s="119"/>
    </row>
    <row r="423615" spans="21:21" ht="15" customHeight="1">
      <c r="U423615" s="119"/>
    </row>
    <row r="423616" spans="21:21" ht="15" customHeight="1">
      <c r="U423616" s="119"/>
    </row>
    <row r="423617" spans="21:21" ht="15" customHeight="1">
      <c r="U423617" s="119"/>
    </row>
    <row r="423618" spans="21:21" ht="15" customHeight="1">
      <c r="U423618" s="119"/>
    </row>
    <row r="423619" spans="21:21" ht="15" customHeight="1">
      <c r="U423619" s="119"/>
    </row>
    <row r="423620" spans="21:21" ht="15" customHeight="1">
      <c r="U423620" s="119"/>
    </row>
    <row r="423621" spans="21:21" ht="15" customHeight="1">
      <c r="U423621" s="119"/>
    </row>
    <row r="423622" spans="21:21" ht="15" customHeight="1">
      <c r="U423622" s="119"/>
    </row>
    <row r="423623" spans="21:21" ht="15" customHeight="1">
      <c r="U423623" s="119"/>
    </row>
    <row r="423624" spans="21:21" ht="15" customHeight="1">
      <c r="U423624" s="119"/>
    </row>
    <row r="423625" spans="21:21" ht="15" customHeight="1">
      <c r="U423625" s="119"/>
    </row>
    <row r="423626" spans="21:21" ht="15" customHeight="1">
      <c r="U423626" s="119"/>
    </row>
    <row r="423627" spans="21:21" ht="15" customHeight="1">
      <c r="U423627" s="119"/>
    </row>
    <row r="423628" spans="21:21" ht="15" customHeight="1">
      <c r="U423628" s="119"/>
    </row>
    <row r="423629" spans="21:21" ht="15" customHeight="1">
      <c r="U423629" s="119"/>
    </row>
    <row r="423630" spans="21:21" ht="15" customHeight="1">
      <c r="U423630" s="119"/>
    </row>
    <row r="423631" spans="21:21" ht="15" customHeight="1">
      <c r="U423631" s="119"/>
    </row>
    <row r="423632" spans="21:21" ht="15" customHeight="1">
      <c r="U423632" s="119"/>
    </row>
    <row r="423633" spans="21:21" ht="15" customHeight="1">
      <c r="U423633" s="119"/>
    </row>
    <row r="423634" spans="21:21" ht="15" customHeight="1">
      <c r="U423634" s="119"/>
    </row>
    <row r="423635" spans="21:21" ht="15" customHeight="1">
      <c r="U423635" s="119"/>
    </row>
    <row r="423636" spans="21:21" ht="15" customHeight="1">
      <c r="U423636" s="119"/>
    </row>
    <row r="423637" spans="21:21" ht="15" customHeight="1">
      <c r="U423637" s="119"/>
    </row>
    <row r="423638" spans="21:21" ht="15" customHeight="1">
      <c r="U423638" s="119"/>
    </row>
    <row r="423639" spans="21:21" ht="15" customHeight="1">
      <c r="U423639" s="119"/>
    </row>
    <row r="423640" spans="21:21" ht="15" customHeight="1">
      <c r="U423640" s="119"/>
    </row>
    <row r="423641" spans="21:21" ht="15" customHeight="1">
      <c r="U423641" s="119"/>
    </row>
    <row r="423642" spans="21:21" ht="15" customHeight="1">
      <c r="U423642" s="119"/>
    </row>
    <row r="423643" spans="21:21" ht="15" customHeight="1">
      <c r="U423643" s="119"/>
    </row>
    <row r="423644" spans="21:21" ht="15" customHeight="1">
      <c r="U423644" s="119"/>
    </row>
    <row r="423645" spans="21:21" ht="15" customHeight="1">
      <c r="U423645" s="119"/>
    </row>
    <row r="423646" spans="21:21" ht="15" customHeight="1">
      <c r="U423646" s="119"/>
    </row>
    <row r="423647" spans="21:21" ht="15" customHeight="1">
      <c r="U423647" s="119"/>
    </row>
    <row r="423648" spans="21:21" ht="15" customHeight="1">
      <c r="U423648" s="119"/>
    </row>
    <row r="423649" spans="21:21" ht="15" customHeight="1">
      <c r="U423649" s="119"/>
    </row>
    <row r="423650" spans="21:21" ht="15" customHeight="1">
      <c r="U423650" s="119"/>
    </row>
    <row r="423651" spans="21:21" ht="15" customHeight="1">
      <c r="U423651" s="119"/>
    </row>
    <row r="423652" spans="21:21" ht="15" customHeight="1">
      <c r="U423652" s="119"/>
    </row>
    <row r="423653" spans="21:21" ht="15" customHeight="1">
      <c r="U423653" s="119"/>
    </row>
    <row r="423654" spans="21:21" ht="15" customHeight="1">
      <c r="U423654" s="119"/>
    </row>
    <row r="423655" spans="21:21" ht="15" customHeight="1">
      <c r="U423655" s="119"/>
    </row>
    <row r="423656" spans="21:21" ht="15" customHeight="1">
      <c r="U423656" s="119"/>
    </row>
    <row r="423657" spans="21:21" ht="15" customHeight="1">
      <c r="U423657" s="119"/>
    </row>
    <row r="423658" spans="21:21" ht="15" customHeight="1">
      <c r="U423658" s="119"/>
    </row>
    <row r="423659" spans="21:21" ht="15" customHeight="1">
      <c r="U423659" s="119"/>
    </row>
    <row r="423660" spans="21:21" ht="15" customHeight="1">
      <c r="U423660" s="119"/>
    </row>
    <row r="423661" spans="21:21" ht="15" customHeight="1">
      <c r="U423661" s="119"/>
    </row>
    <row r="423662" spans="21:21" ht="15" customHeight="1">
      <c r="U423662" s="119"/>
    </row>
    <row r="423663" spans="21:21" ht="15" customHeight="1">
      <c r="U423663" s="119"/>
    </row>
    <row r="423664" spans="21:21" ht="15" customHeight="1">
      <c r="U423664" s="119"/>
    </row>
    <row r="423665" spans="21:21" ht="15" customHeight="1">
      <c r="U423665" s="119"/>
    </row>
    <row r="423666" spans="21:21" ht="15" customHeight="1">
      <c r="U423666" s="119"/>
    </row>
    <row r="423667" spans="21:21" ht="15" customHeight="1">
      <c r="U423667" s="119"/>
    </row>
    <row r="423668" spans="21:21" ht="15" customHeight="1">
      <c r="U423668" s="119"/>
    </row>
    <row r="423669" spans="21:21" ht="15" customHeight="1">
      <c r="U423669" s="119"/>
    </row>
    <row r="423670" spans="21:21" ht="15" customHeight="1">
      <c r="U423670" s="119"/>
    </row>
    <row r="423671" spans="21:21" ht="15" customHeight="1">
      <c r="U423671" s="119"/>
    </row>
    <row r="423672" spans="21:21" ht="15" customHeight="1">
      <c r="U423672" s="119"/>
    </row>
    <row r="423673" spans="21:21" ht="15" customHeight="1">
      <c r="U423673" s="119"/>
    </row>
    <row r="423674" spans="21:21" ht="15" customHeight="1">
      <c r="U423674" s="119"/>
    </row>
    <row r="423675" spans="21:21" ht="15" customHeight="1">
      <c r="U423675" s="119"/>
    </row>
    <row r="423676" spans="21:21" ht="15" customHeight="1">
      <c r="U423676" s="119"/>
    </row>
    <row r="423677" spans="21:21" ht="15" customHeight="1">
      <c r="U423677" s="119"/>
    </row>
    <row r="423678" spans="21:21" ht="15" customHeight="1">
      <c r="U423678" s="119"/>
    </row>
    <row r="423679" spans="21:21" ht="15" customHeight="1">
      <c r="U423679" s="119"/>
    </row>
    <row r="423680" spans="21:21" ht="15" customHeight="1">
      <c r="U423680" s="119"/>
    </row>
    <row r="423681" spans="21:21" ht="15" customHeight="1">
      <c r="U423681" s="119"/>
    </row>
    <row r="423682" spans="21:21" ht="15" customHeight="1">
      <c r="U423682" s="119"/>
    </row>
    <row r="423683" spans="21:21" ht="15" customHeight="1">
      <c r="U423683" s="119"/>
    </row>
    <row r="423684" spans="21:21" ht="15" customHeight="1">
      <c r="U423684" s="119"/>
    </row>
    <row r="423685" spans="21:21" ht="15" customHeight="1">
      <c r="U423685" s="119"/>
    </row>
    <row r="423686" spans="21:21" ht="15" customHeight="1">
      <c r="U423686" s="119"/>
    </row>
    <row r="423687" spans="21:21" ht="15" customHeight="1">
      <c r="U423687" s="119"/>
    </row>
    <row r="423688" spans="21:21" ht="15" customHeight="1">
      <c r="U423688" s="119"/>
    </row>
    <row r="423689" spans="21:21" ht="15" customHeight="1">
      <c r="U423689" s="119"/>
    </row>
    <row r="423690" spans="21:21" ht="15" customHeight="1">
      <c r="U423690" s="119"/>
    </row>
    <row r="423691" spans="21:21" ht="15" customHeight="1">
      <c r="U423691" s="119"/>
    </row>
    <row r="423692" spans="21:21" ht="15" customHeight="1">
      <c r="U423692" s="119"/>
    </row>
    <row r="423693" spans="21:21" ht="15" customHeight="1">
      <c r="U423693" s="119"/>
    </row>
    <row r="423694" spans="21:21" ht="15" customHeight="1">
      <c r="U423694" s="119"/>
    </row>
    <row r="423695" spans="21:21" ht="15" customHeight="1">
      <c r="U423695" s="119"/>
    </row>
    <row r="423696" spans="21:21" ht="15" customHeight="1">
      <c r="U423696" s="119"/>
    </row>
    <row r="423697" spans="21:21" ht="15" customHeight="1">
      <c r="U423697" s="119"/>
    </row>
    <row r="423698" spans="21:21" ht="15" customHeight="1">
      <c r="U423698" s="119"/>
    </row>
    <row r="423699" spans="21:21" ht="15" customHeight="1">
      <c r="U423699" s="119"/>
    </row>
    <row r="423700" spans="21:21" ht="15" customHeight="1">
      <c r="U423700" s="119"/>
    </row>
    <row r="423701" spans="21:21" ht="15" customHeight="1">
      <c r="U423701" s="119"/>
    </row>
    <row r="423702" spans="21:21" ht="15" customHeight="1">
      <c r="U423702" s="119"/>
    </row>
    <row r="423703" spans="21:21" ht="15" customHeight="1">
      <c r="U423703" s="119"/>
    </row>
    <row r="423704" spans="21:21" ht="15" customHeight="1">
      <c r="U423704" s="119"/>
    </row>
    <row r="423705" spans="21:21" ht="15" customHeight="1">
      <c r="U423705" s="119"/>
    </row>
    <row r="423706" spans="21:21" ht="15" customHeight="1">
      <c r="U423706" s="119"/>
    </row>
    <row r="423707" spans="21:21" ht="15" customHeight="1">
      <c r="U423707" s="119"/>
    </row>
    <row r="423708" spans="21:21" ht="15" customHeight="1">
      <c r="U423708" s="119"/>
    </row>
    <row r="423709" spans="21:21" ht="15" customHeight="1">
      <c r="U423709" s="119"/>
    </row>
    <row r="423710" spans="21:21" ht="15" customHeight="1">
      <c r="U423710" s="119"/>
    </row>
    <row r="423711" spans="21:21" ht="15" customHeight="1">
      <c r="U423711" s="119"/>
    </row>
    <row r="423712" spans="21:21" ht="15" customHeight="1">
      <c r="U423712" s="119"/>
    </row>
    <row r="423713" spans="21:21" ht="15" customHeight="1">
      <c r="U423713" s="119"/>
    </row>
    <row r="423714" spans="21:21" ht="15" customHeight="1">
      <c r="U423714" s="119"/>
    </row>
    <row r="423715" spans="21:21" ht="15" customHeight="1">
      <c r="U423715" s="119"/>
    </row>
    <row r="423716" spans="21:21" ht="15" customHeight="1">
      <c r="U423716" s="119"/>
    </row>
    <row r="423717" spans="21:21" ht="15" customHeight="1">
      <c r="U423717" s="119"/>
    </row>
    <row r="423718" spans="21:21" ht="15" customHeight="1">
      <c r="U423718" s="119"/>
    </row>
    <row r="423719" spans="21:21" ht="15" customHeight="1">
      <c r="U423719" s="119"/>
    </row>
    <row r="423720" spans="21:21" ht="15" customHeight="1">
      <c r="U423720" s="119"/>
    </row>
    <row r="423721" spans="21:21" ht="15" customHeight="1">
      <c r="U423721" s="119"/>
    </row>
    <row r="423722" spans="21:21" ht="15" customHeight="1">
      <c r="U423722" s="119"/>
    </row>
    <row r="423723" spans="21:21" ht="15" customHeight="1">
      <c r="U423723" s="119"/>
    </row>
    <row r="423724" spans="21:21" ht="15" customHeight="1">
      <c r="U423724" s="119"/>
    </row>
    <row r="423725" spans="21:21" ht="15" customHeight="1">
      <c r="U423725" s="119"/>
    </row>
    <row r="423726" spans="21:21" ht="15" customHeight="1">
      <c r="U423726" s="119"/>
    </row>
    <row r="423727" spans="21:21" ht="15" customHeight="1">
      <c r="U423727" s="119"/>
    </row>
    <row r="423728" spans="21:21" ht="15" customHeight="1">
      <c r="U423728" s="119"/>
    </row>
    <row r="423729" spans="21:21" ht="15" customHeight="1">
      <c r="U423729" s="119"/>
    </row>
    <row r="423730" spans="21:21" ht="15" customHeight="1">
      <c r="U423730" s="119"/>
    </row>
    <row r="423731" spans="21:21" ht="15" customHeight="1">
      <c r="U423731" s="119"/>
    </row>
    <row r="423732" spans="21:21" ht="15" customHeight="1">
      <c r="U423732" s="119"/>
    </row>
    <row r="423733" spans="21:21" ht="15" customHeight="1">
      <c r="U423733" s="119"/>
    </row>
    <row r="423734" spans="21:21" ht="15" customHeight="1">
      <c r="U423734" s="119"/>
    </row>
    <row r="423735" spans="21:21" ht="15" customHeight="1">
      <c r="U423735" s="119"/>
    </row>
    <row r="423736" spans="21:21" ht="15" customHeight="1">
      <c r="U423736" s="119"/>
    </row>
    <row r="423737" spans="21:21" ht="15" customHeight="1">
      <c r="U423737" s="119"/>
    </row>
    <row r="423738" spans="21:21" ht="15" customHeight="1">
      <c r="U423738" s="119"/>
    </row>
    <row r="423739" spans="21:21" ht="15" customHeight="1">
      <c r="U423739" s="119"/>
    </row>
    <row r="423740" spans="21:21" ht="15" customHeight="1">
      <c r="U423740" s="119"/>
    </row>
    <row r="423741" spans="21:21" ht="15" customHeight="1">
      <c r="U423741" s="119"/>
    </row>
    <row r="423742" spans="21:21" ht="15" customHeight="1">
      <c r="U423742" s="119"/>
    </row>
    <row r="423743" spans="21:21" ht="15" customHeight="1">
      <c r="U423743" s="119"/>
    </row>
    <row r="423744" spans="21:21" ht="15" customHeight="1">
      <c r="U423744" s="119"/>
    </row>
    <row r="423745" spans="21:21" ht="15" customHeight="1">
      <c r="U423745" s="119"/>
    </row>
    <row r="423746" spans="21:21" ht="15" customHeight="1">
      <c r="U423746" s="119"/>
    </row>
    <row r="423747" spans="21:21" ht="15" customHeight="1">
      <c r="U423747" s="119"/>
    </row>
    <row r="423748" spans="21:21" ht="15" customHeight="1">
      <c r="U423748" s="119"/>
    </row>
    <row r="423749" spans="21:21" ht="15" customHeight="1">
      <c r="U423749" s="119"/>
    </row>
    <row r="423750" spans="21:21" ht="15" customHeight="1">
      <c r="U423750" s="119"/>
    </row>
    <row r="423751" spans="21:21" ht="15" customHeight="1">
      <c r="U423751" s="119"/>
    </row>
    <row r="423752" spans="21:21" ht="15" customHeight="1">
      <c r="U423752" s="119"/>
    </row>
    <row r="423753" spans="21:21" ht="15" customHeight="1">
      <c r="U423753" s="119"/>
    </row>
    <row r="423754" spans="21:21" ht="15" customHeight="1">
      <c r="U423754" s="119"/>
    </row>
    <row r="423755" spans="21:21" ht="15" customHeight="1">
      <c r="U423755" s="119"/>
    </row>
    <row r="423756" spans="21:21" ht="15" customHeight="1">
      <c r="U423756" s="119"/>
    </row>
    <row r="423757" spans="21:21" ht="15" customHeight="1">
      <c r="U423757" s="119"/>
    </row>
    <row r="423758" spans="21:21" ht="15" customHeight="1">
      <c r="U423758" s="119"/>
    </row>
    <row r="423759" spans="21:21" ht="15" customHeight="1">
      <c r="U423759" s="119"/>
    </row>
    <row r="423760" spans="21:21" ht="15" customHeight="1">
      <c r="U423760" s="119"/>
    </row>
    <row r="423761" spans="21:21" ht="15" customHeight="1">
      <c r="U423761" s="119"/>
    </row>
    <row r="423762" spans="21:21" ht="15" customHeight="1">
      <c r="U423762" s="119"/>
    </row>
    <row r="423763" spans="21:21" ht="15" customHeight="1">
      <c r="U423763" s="119"/>
    </row>
    <row r="423764" spans="21:21" ht="15" customHeight="1">
      <c r="U423764" s="119"/>
    </row>
    <row r="423765" spans="21:21" ht="15" customHeight="1">
      <c r="U423765" s="119"/>
    </row>
    <row r="423766" spans="21:21" ht="15" customHeight="1">
      <c r="U423766" s="119"/>
    </row>
    <row r="423767" spans="21:21" ht="15" customHeight="1">
      <c r="U423767" s="119"/>
    </row>
    <row r="423768" spans="21:21" ht="15" customHeight="1">
      <c r="U423768" s="119"/>
    </row>
    <row r="423769" spans="21:21" ht="15" customHeight="1">
      <c r="U423769" s="119"/>
    </row>
    <row r="423770" spans="21:21" ht="15" customHeight="1">
      <c r="U423770" s="119"/>
    </row>
    <row r="423771" spans="21:21" ht="15" customHeight="1">
      <c r="U423771" s="119"/>
    </row>
    <row r="423772" spans="21:21" ht="15" customHeight="1">
      <c r="U423772" s="119"/>
    </row>
    <row r="423773" spans="21:21" ht="15" customHeight="1">
      <c r="U423773" s="119"/>
    </row>
    <row r="423774" spans="21:21" ht="15" customHeight="1">
      <c r="U423774" s="119"/>
    </row>
    <row r="423775" spans="21:21" ht="15" customHeight="1">
      <c r="U423775" s="119"/>
    </row>
    <row r="423776" spans="21:21" ht="15" customHeight="1">
      <c r="U423776" s="119"/>
    </row>
    <row r="423777" spans="21:21" ht="15" customHeight="1">
      <c r="U423777" s="119"/>
    </row>
    <row r="423778" spans="21:21" ht="15" customHeight="1">
      <c r="U423778" s="119"/>
    </row>
    <row r="423779" spans="21:21" ht="15" customHeight="1">
      <c r="U423779" s="119"/>
    </row>
    <row r="423780" spans="21:21" ht="15" customHeight="1">
      <c r="U423780" s="119"/>
    </row>
    <row r="423781" spans="21:21" ht="15" customHeight="1">
      <c r="U423781" s="119"/>
    </row>
    <row r="423782" spans="21:21" ht="15" customHeight="1">
      <c r="U423782" s="119"/>
    </row>
    <row r="423783" spans="21:21" ht="15" customHeight="1">
      <c r="U423783" s="119"/>
    </row>
    <row r="423784" spans="21:21" ht="15" customHeight="1">
      <c r="U423784" s="119"/>
    </row>
    <row r="423785" spans="21:21" ht="15" customHeight="1">
      <c r="U423785" s="119"/>
    </row>
    <row r="423786" spans="21:21" ht="15" customHeight="1">
      <c r="U423786" s="119"/>
    </row>
    <row r="423787" spans="21:21" ht="15" customHeight="1">
      <c r="U423787" s="119"/>
    </row>
    <row r="423788" spans="21:21" ht="15" customHeight="1">
      <c r="U423788" s="119"/>
    </row>
    <row r="423789" spans="21:21" ht="15" customHeight="1">
      <c r="U423789" s="119"/>
    </row>
    <row r="423790" spans="21:21" ht="15" customHeight="1">
      <c r="U423790" s="119"/>
    </row>
    <row r="423791" spans="21:21" ht="15" customHeight="1">
      <c r="U423791" s="119"/>
    </row>
    <row r="423792" spans="21:21" ht="15" customHeight="1">
      <c r="U423792" s="119"/>
    </row>
    <row r="423793" spans="21:21" ht="15" customHeight="1">
      <c r="U423793" s="119"/>
    </row>
    <row r="423794" spans="21:21" ht="15" customHeight="1">
      <c r="U423794" s="119"/>
    </row>
    <row r="423795" spans="21:21" ht="15" customHeight="1">
      <c r="U423795" s="119"/>
    </row>
    <row r="423796" spans="21:21" ht="15" customHeight="1">
      <c r="U423796" s="119"/>
    </row>
    <row r="423797" spans="21:21" ht="15" customHeight="1">
      <c r="U423797" s="119"/>
    </row>
    <row r="423798" spans="21:21" ht="15" customHeight="1">
      <c r="U423798" s="119"/>
    </row>
    <row r="423799" spans="21:21" ht="15" customHeight="1">
      <c r="U423799" s="119"/>
    </row>
    <row r="423800" spans="21:21" ht="15" customHeight="1">
      <c r="U423800" s="119"/>
    </row>
    <row r="423801" spans="21:21" ht="15" customHeight="1">
      <c r="U423801" s="119"/>
    </row>
    <row r="423802" spans="21:21" ht="15" customHeight="1">
      <c r="U423802" s="119"/>
    </row>
    <row r="423803" spans="21:21" ht="15" customHeight="1">
      <c r="U423803" s="119"/>
    </row>
    <row r="423804" spans="21:21" ht="15" customHeight="1">
      <c r="U423804" s="119"/>
    </row>
    <row r="423805" spans="21:21" ht="15" customHeight="1">
      <c r="U423805" s="119"/>
    </row>
    <row r="423806" spans="21:21" ht="15" customHeight="1">
      <c r="U423806" s="119"/>
    </row>
    <row r="423807" spans="21:21" ht="15" customHeight="1">
      <c r="U423807" s="119"/>
    </row>
    <row r="423808" spans="21:21" ht="15" customHeight="1">
      <c r="U423808" s="119"/>
    </row>
    <row r="423809" spans="21:21" ht="15" customHeight="1">
      <c r="U423809" s="119"/>
    </row>
    <row r="423810" spans="21:21" ht="15" customHeight="1">
      <c r="U423810" s="119"/>
    </row>
    <row r="423811" spans="21:21" ht="15" customHeight="1">
      <c r="U423811" s="119"/>
    </row>
    <row r="423812" spans="21:21" ht="15" customHeight="1">
      <c r="U423812" s="119"/>
    </row>
    <row r="423813" spans="21:21" ht="15" customHeight="1">
      <c r="U423813" s="119"/>
    </row>
    <row r="423814" spans="21:21" ht="15" customHeight="1">
      <c r="U423814" s="119"/>
    </row>
    <row r="423815" spans="21:21" ht="15" customHeight="1">
      <c r="U423815" s="119"/>
    </row>
    <row r="423816" spans="21:21" ht="15" customHeight="1">
      <c r="U423816" s="119"/>
    </row>
    <row r="423817" spans="21:21" ht="15" customHeight="1">
      <c r="U423817" s="119"/>
    </row>
    <row r="423818" spans="21:21" ht="15" customHeight="1">
      <c r="U423818" s="119"/>
    </row>
    <row r="423819" spans="21:21" ht="15" customHeight="1">
      <c r="U423819" s="119"/>
    </row>
    <row r="423820" spans="21:21" ht="15" customHeight="1">
      <c r="U423820" s="119"/>
    </row>
    <row r="423821" spans="21:21" ht="15" customHeight="1">
      <c r="U423821" s="119"/>
    </row>
    <row r="423822" spans="21:21" ht="15" customHeight="1">
      <c r="U423822" s="119"/>
    </row>
    <row r="423823" spans="21:21" ht="15" customHeight="1">
      <c r="U423823" s="119"/>
    </row>
    <row r="423824" spans="21:21" ht="15" customHeight="1">
      <c r="U423824" s="119"/>
    </row>
    <row r="423825" spans="21:21" ht="15" customHeight="1">
      <c r="U423825" s="119"/>
    </row>
    <row r="423826" spans="21:21" ht="15" customHeight="1">
      <c r="U423826" s="119"/>
    </row>
    <row r="423827" spans="21:21" ht="15" customHeight="1">
      <c r="U423827" s="119"/>
    </row>
    <row r="423828" spans="21:21" ht="15" customHeight="1">
      <c r="U423828" s="119"/>
    </row>
    <row r="423829" spans="21:21" ht="15" customHeight="1">
      <c r="U423829" s="119"/>
    </row>
    <row r="423830" spans="21:21" ht="15" customHeight="1">
      <c r="U423830" s="119"/>
    </row>
    <row r="423831" spans="21:21" ht="15" customHeight="1">
      <c r="U423831" s="119"/>
    </row>
    <row r="423832" spans="21:21" ht="15" customHeight="1">
      <c r="U423832" s="119"/>
    </row>
    <row r="423833" spans="21:21" ht="15" customHeight="1">
      <c r="U423833" s="119"/>
    </row>
    <row r="423834" spans="21:21" ht="15" customHeight="1">
      <c r="U423834" s="119"/>
    </row>
    <row r="423835" spans="21:21" ht="15" customHeight="1">
      <c r="U423835" s="119"/>
    </row>
    <row r="423836" spans="21:21" ht="15" customHeight="1">
      <c r="U423836" s="119"/>
    </row>
    <row r="423837" spans="21:21" ht="15" customHeight="1">
      <c r="U423837" s="119"/>
    </row>
    <row r="423838" spans="21:21" ht="15" customHeight="1">
      <c r="U423838" s="119"/>
    </row>
    <row r="423839" spans="21:21" ht="15" customHeight="1">
      <c r="U423839" s="119"/>
    </row>
    <row r="423840" spans="21:21" ht="15" customHeight="1">
      <c r="U423840" s="119"/>
    </row>
    <row r="423841" spans="21:21" ht="15" customHeight="1">
      <c r="U423841" s="119"/>
    </row>
    <row r="423842" spans="21:21" ht="15" customHeight="1">
      <c r="U423842" s="119"/>
    </row>
    <row r="423843" spans="21:21" ht="15" customHeight="1">
      <c r="U423843" s="119"/>
    </row>
    <row r="423844" spans="21:21" ht="15" customHeight="1">
      <c r="U423844" s="119"/>
    </row>
    <row r="423845" spans="21:21" ht="15" customHeight="1">
      <c r="U423845" s="119"/>
    </row>
    <row r="423846" spans="21:21" ht="15" customHeight="1">
      <c r="U423846" s="119"/>
    </row>
    <row r="423847" spans="21:21" ht="15" customHeight="1">
      <c r="U423847" s="119"/>
    </row>
    <row r="423848" spans="21:21" ht="15" customHeight="1">
      <c r="U423848" s="119"/>
    </row>
    <row r="423849" spans="21:21" ht="15" customHeight="1">
      <c r="U423849" s="119"/>
    </row>
    <row r="423850" spans="21:21" ht="15" customHeight="1">
      <c r="U423850" s="119"/>
    </row>
    <row r="423851" spans="21:21" ht="15" customHeight="1">
      <c r="U423851" s="119"/>
    </row>
    <row r="423852" spans="21:21" ht="15" customHeight="1">
      <c r="U423852" s="119"/>
    </row>
    <row r="423853" spans="21:21" ht="15" customHeight="1">
      <c r="U423853" s="119"/>
    </row>
    <row r="423854" spans="21:21" ht="15" customHeight="1">
      <c r="U423854" s="119"/>
    </row>
    <row r="423855" spans="21:21" ht="15" customHeight="1">
      <c r="U423855" s="119"/>
    </row>
    <row r="423856" spans="21:21" ht="15" customHeight="1">
      <c r="U423856" s="119"/>
    </row>
    <row r="423857" spans="21:21" ht="15" customHeight="1">
      <c r="U423857" s="119"/>
    </row>
    <row r="423858" spans="21:21" ht="15" customHeight="1">
      <c r="U423858" s="119"/>
    </row>
    <row r="423859" spans="21:21" ht="15" customHeight="1">
      <c r="U423859" s="119"/>
    </row>
    <row r="423860" spans="21:21" ht="15" customHeight="1">
      <c r="U423860" s="119"/>
    </row>
    <row r="423861" spans="21:21" ht="15" customHeight="1">
      <c r="U423861" s="119"/>
    </row>
    <row r="423862" spans="21:21" ht="15" customHeight="1">
      <c r="U423862" s="119"/>
    </row>
    <row r="423863" spans="21:21" ht="15" customHeight="1">
      <c r="U423863" s="119"/>
    </row>
    <row r="423864" spans="21:21" ht="15" customHeight="1">
      <c r="U423864" s="119"/>
    </row>
    <row r="423865" spans="21:21" ht="15" customHeight="1">
      <c r="U423865" s="119"/>
    </row>
    <row r="423866" spans="21:21" ht="15" customHeight="1">
      <c r="U423866" s="119"/>
    </row>
    <row r="423867" spans="21:21" ht="15" customHeight="1">
      <c r="U423867" s="119"/>
    </row>
    <row r="423868" spans="21:21" ht="15" customHeight="1">
      <c r="U423868" s="119"/>
    </row>
    <row r="423869" spans="21:21" ht="15" customHeight="1">
      <c r="U423869" s="119"/>
    </row>
    <row r="423870" spans="21:21" ht="15" customHeight="1">
      <c r="U423870" s="119"/>
    </row>
    <row r="423871" spans="21:21" ht="15" customHeight="1">
      <c r="U423871" s="119"/>
    </row>
    <row r="423872" spans="21:21" ht="15" customHeight="1">
      <c r="U423872" s="119"/>
    </row>
    <row r="423873" spans="21:21" ht="15" customHeight="1">
      <c r="U423873" s="119"/>
    </row>
    <row r="423874" spans="21:21" ht="15" customHeight="1">
      <c r="U423874" s="119"/>
    </row>
    <row r="423875" spans="21:21" ht="15" customHeight="1">
      <c r="U423875" s="119"/>
    </row>
    <row r="423876" spans="21:21" ht="15" customHeight="1">
      <c r="U423876" s="119"/>
    </row>
    <row r="423877" spans="21:21" ht="15" customHeight="1">
      <c r="U423877" s="119"/>
    </row>
    <row r="423878" spans="21:21" ht="15" customHeight="1">
      <c r="U423878" s="119"/>
    </row>
    <row r="423879" spans="21:21" ht="15" customHeight="1">
      <c r="U423879" s="119"/>
    </row>
    <row r="423880" spans="21:21" ht="15" customHeight="1">
      <c r="U423880" s="119"/>
    </row>
    <row r="423881" spans="21:21" ht="15" customHeight="1">
      <c r="U423881" s="119"/>
    </row>
    <row r="423882" spans="21:21" ht="15" customHeight="1">
      <c r="U423882" s="119"/>
    </row>
    <row r="423883" spans="21:21" ht="15" customHeight="1">
      <c r="U423883" s="119"/>
    </row>
    <row r="423884" spans="21:21" ht="15" customHeight="1">
      <c r="U423884" s="119"/>
    </row>
    <row r="423885" spans="21:21" ht="15" customHeight="1">
      <c r="U423885" s="119"/>
    </row>
    <row r="423886" spans="21:21" ht="15" customHeight="1">
      <c r="U423886" s="119"/>
    </row>
    <row r="423887" spans="21:21" ht="15" customHeight="1">
      <c r="U423887" s="119"/>
    </row>
    <row r="423888" spans="21:21" ht="15" customHeight="1">
      <c r="U423888" s="119"/>
    </row>
    <row r="423889" spans="21:21" ht="15" customHeight="1">
      <c r="U423889" s="119"/>
    </row>
    <row r="423890" spans="21:21" ht="15" customHeight="1">
      <c r="U423890" s="119"/>
    </row>
    <row r="423891" spans="21:21" ht="15" customHeight="1">
      <c r="U423891" s="119"/>
    </row>
    <row r="423892" spans="21:21" ht="15" customHeight="1">
      <c r="U423892" s="119"/>
    </row>
    <row r="423893" spans="21:21" ht="15" customHeight="1">
      <c r="U423893" s="119"/>
    </row>
    <row r="423894" spans="21:21" ht="15" customHeight="1">
      <c r="U423894" s="119"/>
    </row>
    <row r="423895" spans="21:21" ht="15" customHeight="1">
      <c r="U423895" s="119"/>
    </row>
    <row r="423896" spans="21:21" ht="15" customHeight="1">
      <c r="U423896" s="119"/>
    </row>
    <row r="423897" spans="21:21" ht="15" customHeight="1">
      <c r="U423897" s="119"/>
    </row>
    <row r="423898" spans="21:21" ht="15" customHeight="1">
      <c r="U423898" s="119"/>
    </row>
    <row r="423899" spans="21:21" ht="15" customHeight="1">
      <c r="U423899" s="119"/>
    </row>
    <row r="423900" spans="21:21" ht="15" customHeight="1">
      <c r="U423900" s="119"/>
    </row>
    <row r="423901" spans="21:21" ht="15" customHeight="1">
      <c r="U423901" s="119"/>
    </row>
    <row r="423902" spans="21:21" ht="15" customHeight="1">
      <c r="U423902" s="119"/>
    </row>
    <row r="423903" spans="21:21" ht="15" customHeight="1">
      <c r="U423903" s="119"/>
    </row>
    <row r="423904" spans="21:21" ht="15" customHeight="1">
      <c r="U423904" s="119"/>
    </row>
    <row r="423905" spans="21:21" ht="15" customHeight="1">
      <c r="U423905" s="119"/>
    </row>
    <row r="423906" spans="21:21" ht="15" customHeight="1">
      <c r="U423906" s="119"/>
    </row>
    <row r="423907" spans="21:21" ht="15" customHeight="1">
      <c r="U423907" s="119"/>
    </row>
    <row r="423908" spans="21:21" ht="15" customHeight="1">
      <c r="U423908" s="119"/>
    </row>
    <row r="423909" spans="21:21" ht="15" customHeight="1">
      <c r="U423909" s="119"/>
    </row>
    <row r="423910" spans="21:21" ht="15" customHeight="1">
      <c r="U423910" s="119"/>
    </row>
    <row r="423911" spans="21:21" ht="15" customHeight="1">
      <c r="U423911" s="119"/>
    </row>
    <row r="423912" spans="21:21" ht="15" customHeight="1">
      <c r="U423912" s="119"/>
    </row>
    <row r="423913" spans="21:21" ht="15" customHeight="1">
      <c r="U423913" s="119"/>
    </row>
    <row r="423914" spans="21:21" ht="15" customHeight="1">
      <c r="U423914" s="119"/>
    </row>
    <row r="423915" spans="21:21" ht="15" customHeight="1">
      <c r="U423915" s="119"/>
    </row>
    <row r="423916" spans="21:21" ht="15" customHeight="1">
      <c r="U423916" s="119"/>
    </row>
    <row r="423917" spans="21:21" ht="15" customHeight="1">
      <c r="U423917" s="119"/>
    </row>
    <row r="423918" spans="21:21" ht="15" customHeight="1">
      <c r="U423918" s="119"/>
    </row>
    <row r="423919" spans="21:21" ht="15" customHeight="1">
      <c r="U423919" s="119"/>
    </row>
    <row r="423920" spans="21:21" ht="15" customHeight="1">
      <c r="U423920" s="119"/>
    </row>
    <row r="423921" spans="21:21" ht="15" customHeight="1">
      <c r="U423921" s="119"/>
    </row>
    <row r="423922" spans="21:21" ht="15" customHeight="1">
      <c r="U423922" s="119"/>
    </row>
    <row r="423923" spans="21:21" ht="15" customHeight="1">
      <c r="U423923" s="119"/>
    </row>
    <row r="423924" spans="21:21" ht="15" customHeight="1">
      <c r="U423924" s="119"/>
    </row>
    <row r="423925" spans="21:21" ht="15" customHeight="1">
      <c r="U423925" s="119"/>
    </row>
    <row r="423926" spans="21:21" ht="15" customHeight="1">
      <c r="U423926" s="119"/>
    </row>
    <row r="423927" spans="21:21" ht="15" customHeight="1">
      <c r="U423927" s="119"/>
    </row>
    <row r="423928" spans="21:21" ht="15" customHeight="1">
      <c r="U423928" s="119"/>
    </row>
    <row r="423929" spans="21:21" ht="15" customHeight="1">
      <c r="U423929" s="119"/>
    </row>
    <row r="423930" spans="21:21" ht="15" customHeight="1">
      <c r="U423930" s="119"/>
    </row>
    <row r="423931" spans="21:21" ht="15" customHeight="1">
      <c r="U423931" s="119"/>
    </row>
    <row r="423932" spans="21:21" ht="15" customHeight="1">
      <c r="U423932" s="119"/>
    </row>
    <row r="423933" spans="21:21" ht="15" customHeight="1">
      <c r="U423933" s="119"/>
    </row>
    <row r="423934" spans="21:21" ht="15" customHeight="1">
      <c r="U423934" s="119"/>
    </row>
    <row r="423935" spans="21:21" ht="15" customHeight="1">
      <c r="U423935" s="119"/>
    </row>
    <row r="423936" spans="21:21" ht="15" customHeight="1">
      <c r="U423936" s="119"/>
    </row>
    <row r="423937" spans="21:21" ht="15" customHeight="1">
      <c r="U423937" s="119"/>
    </row>
    <row r="423938" spans="21:21" ht="15" customHeight="1">
      <c r="U423938" s="119"/>
    </row>
    <row r="423939" spans="21:21" ht="15" customHeight="1">
      <c r="U423939" s="119"/>
    </row>
    <row r="423940" spans="21:21" ht="15" customHeight="1">
      <c r="U423940" s="119"/>
    </row>
    <row r="423941" spans="21:21" ht="15" customHeight="1">
      <c r="U423941" s="119"/>
    </row>
    <row r="423942" spans="21:21" ht="15" customHeight="1">
      <c r="U423942" s="119"/>
    </row>
    <row r="423943" spans="21:21" ht="15" customHeight="1">
      <c r="U423943" s="119"/>
    </row>
    <row r="423944" spans="21:21" ht="15" customHeight="1">
      <c r="U423944" s="119"/>
    </row>
    <row r="423945" spans="21:21" ht="15" customHeight="1">
      <c r="U423945" s="119"/>
    </row>
    <row r="423946" spans="21:21" ht="15" customHeight="1">
      <c r="U423946" s="119"/>
    </row>
    <row r="423947" spans="21:21" ht="15" customHeight="1">
      <c r="U423947" s="119"/>
    </row>
    <row r="423948" spans="21:21" ht="15" customHeight="1">
      <c r="U423948" s="119"/>
    </row>
    <row r="423949" spans="21:21" ht="15" customHeight="1">
      <c r="U423949" s="119"/>
    </row>
    <row r="423950" spans="21:21" ht="15" customHeight="1">
      <c r="U423950" s="119"/>
    </row>
    <row r="423951" spans="21:21" ht="15" customHeight="1">
      <c r="U423951" s="119"/>
    </row>
    <row r="423952" spans="21:21" ht="15" customHeight="1">
      <c r="U423952" s="119"/>
    </row>
    <row r="423953" spans="21:21" ht="15" customHeight="1">
      <c r="U423953" s="119"/>
    </row>
    <row r="423954" spans="21:21" ht="15" customHeight="1">
      <c r="U423954" s="119"/>
    </row>
    <row r="423955" spans="21:21" ht="15" customHeight="1">
      <c r="U423955" s="119"/>
    </row>
    <row r="423956" spans="21:21" ht="15" customHeight="1">
      <c r="U423956" s="119"/>
    </row>
    <row r="423957" spans="21:21" ht="15" customHeight="1">
      <c r="U423957" s="119"/>
    </row>
    <row r="423958" spans="21:21" ht="15" customHeight="1">
      <c r="U423958" s="119"/>
    </row>
    <row r="423959" spans="21:21" ht="15" customHeight="1">
      <c r="U423959" s="119"/>
    </row>
    <row r="423960" spans="21:21" ht="15" customHeight="1">
      <c r="U423960" s="119"/>
    </row>
    <row r="423961" spans="21:21" ht="15" customHeight="1">
      <c r="U423961" s="119"/>
    </row>
    <row r="423962" spans="21:21" ht="15" customHeight="1">
      <c r="U423962" s="119"/>
    </row>
    <row r="423963" spans="21:21" ht="15" customHeight="1">
      <c r="U423963" s="119"/>
    </row>
    <row r="423964" spans="21:21" ht="15" customHeight="1">
      <c r="U423964" s="119"/>
    </row>
    <row r="423965" spans="21:21" ht="15" customHeight="1">
      <c r="U423965" s="119"/>
    </row>
    <row r="423966" spans="21:21" ht="15" customHeight="1">
      <c r="U423966" s="119"/>
    </row>
    <row r="423967" spans="21:21" ht="15" customHeight="1">
      <c r="U423967" s="119"/>
    </row>
    <row r="423968" spans="21:21" ht="15" customHeight="1">
      <c r="U423968" s="119"/>
    </row>
    <row r="423969" spans="21:21" ht="15" customHeight="1">
      <c r="U423969" s="119"/>
    </row>
    <row r="423970" spans="21:21" ht="15" customHeight="1">
      <c r="U423970" s="119"/>
    </row>
    <row r="423971" spans="21:21" ht="15" customHeight="1">
      <c r="U423971" s="119"/>
    </row>
    <row r="423972" spans="21:21" ht="15" customHeight="1">
      <c r="U423972" s="119"/>
    </row>
    <row r="423973" spans="21:21" ht="15" customHeight="1">
      <c r="U423973" s="119"/>
    </row>
    <row r="423974" spans="21:21" ht="15" customHeight="1">
      <c r="U423974" s="119"/>
    </row>
    <row r="423975" spans="21:21" ht="15" customHeight="1">
      <c r="U423975" s="119"/>
    </row>
    <row r="423976" spans="21:21" ht="15" customHeight="1">
      <c r="U423976" s="119"/>
    </row>
    <row r="423977" spans="21:21" ht="15" customHeight="1">
      <c r="U423977" s="119"/>
    </row>
    <row r="423978" spans="21:21" ht="15" customHeight="1">
      <c r="U423978" s="119"/>
    </row>
    <row r="423979" spans="21:21" ht="15" customHeight="1">
      <c r="U423979" s="119"/>
    </row>
    <row r="423980" spans="21:21" ht="15" customHeight="1">
      <c r="U423980" s="119"/>
    </row>
    <row r="423981" spans="21:21" ht="15" customHeight="1">
      <c r="U423981" s="119"/>
    </row>
    <row r="423982" spans="21:21" ht="15" customHeight="1">
      <c r="U423982" s="119"/>
    </row>
    <row r="423983" spans="21:21" ht="15" customHeight="1">
      <c r="U423983" s="119"/>
    </row>
    <row r="423984" spans="21:21" ht="15" customHeight="1">
      <c r="U423984" s="119"/>
    </row>
    <row r="423985" spans="21:21" ht="15" customHeight="1">
      <c r="U423985" s="119"/>
    </row>
    <row r="423986" spans="21:21" ht="15" customHeight="1">
      <c r="U423986" s="119"/>
    </row>
    <row r="423987" spans="21:21" ht="15" customHeight="1">
      <c r="U423987" s="119"/>
    </row>
    <row r="423988" spans="21:21" ht="15" customHeight="1">
      <c r="U423988" s="119"/>
    </row>
    <row r="423989" spans="21:21" ht="15" customHeight="1">
      <c r="U423989" s="119"/>
    </row>
    <row r="423990" spans="21:21" ht="15" customHeight="1">
      <c r="U423990" s="119"/>
    </row>
    <row r="423991" spans="21:21" ht="15" customHeight="1">
      <c r="U423991" s="119"/>
    </row>
    <row r="423992" spans="21:21" ht="15" customHeight="1">
      <c r="U423992" s="119"/>
    </row>
    <row r="423993" spans="21:21" ht="15" customHeight="1">
      <c r="U423993" s="119"/>
    </row>
    <row r="423994" spans="21:21" ht="15" customHeight="1">
      <c r="U423994" s="119"/>
    </row>
    <row r="423995" spans="21:21" ht="15" customHeight="1">
      <c r="U423995" s="119"/>
    </row>
    <row r="423996" spans="21:21" ht="15" customHeight="1">
      <c r="U423996" s="119"/>
    </row>
    <row r="423997" spans="21:21" ht="15" customHeight="1">
      <c r="U423997" s="119"/>
    </row>
    <row r="423998" spans="21:21" ht="15" customHeight="1">
      <c r="U423998" s="119"/>
    </row>
    <row r="423999" spans="21:21" ht="15" customHeight="1">
      <c r="U423999" s="119"/>
    </row>
    <row r="424000" spans="21:21" ht="15" customHeight="1">
      <c r="U424000" s="119"/>
    </row>
    <row r="424001" spans="21:21" ht="15" customHeight="1">
      <c r="U424001" s="119"/>
    </row>
    <row r="424002" spans="21:21" ht="15" customHeight="1">
      <c r="U424002" s="119"/>
    </row>
    <row r="424003" spans="21:21" ht="15" customHeight="1">
      <c r="U424003" s="119"/>
    </row>
    <row r="424004" spans="21:21" ht="15" customHeight="1">
      <c r="U424004" s="119"/>
    </row>
    <row r="424005" spans="21:21" ht="15" customHeight="1">
      <c r="U424005" s="119"/>
    </row>
    <row r="424006" spans="21:21" ht="15" customHeight="1">
      <c r="U424006" s="119"/>
    </row>
    <row r="424007" spans="21:21" ht="15" customHeight="1">
      <c r="U424007" s="119"/>
    </row>
    <row r="424008" spans="21:21" ht="15" customHeight="1">
      <c r="U424008" s="119"/>
    </row>
    <row r="424009" spans="21:21" ht="15" customHeight="1">
      <c r="U424009" s="119"/>
    </row>
    <row r="424010" spans="21:21" ht="15" customHeight="1">
      <c r="U424010" s="119"/>
    </row>
    <row r="424011" spans="21:21" ht="15" customHeight="1">
      <c r="U424011" s="119"/>
    </row>
    <row r="424012" spans="21:21" ht="15" customHeight="1">
      <c r="U424012" s="119"/>
    </row>
    <row r="424013" spans="21:21" ht="15" customHeight="1">
      <c r="U424013" s="119"/>
    </row>
    <row r="424014" spans="21:21" ht="15" customHeight="1">
      <c r="U424014" s="119"/>
    </row>
    <row r="424015" spans="21:21" ht="15" customHeight="1">
      <c r="U424015" s="119"/>
    </row>
    <row r="424016" spans="21:21" ht="15" customHeight="1">
      <c r="U424016" s="119"/>
    </row>
    <row r="424017" spans="21:21" ht="15" customHeight="1">
      <c r="U424017" s="119"/>
    </row>
    <row r="424018" spans="21:21" ht="15" customHeight="1">
      <c r="U424018" s="119"/>
    </row>
    <row r="424019" spans="21:21" ht="15" customHeight="1">
      <c r="U424019" s="119"/>
    </row>
    <row r="424020" spans="21:21" ht="15" customHeight="1">
      <c r="U424020" s="119"/>
    </row>
    <row r="424021" spans="21:21" ht="15" customHeight="1">
      <c r="U424021" s="119"/>
    </row>
    <row r="424022" spans="21:21" ht="15" customHeight="1">
      <c r="U424022" s="119"/>
    </row>
    <row r="424023" spans="21:21" ht="15" customHeight="1">
      <c r="U424023" s="119"/>
    </row>
    <row r="424024" spans="21:21" ht="15" customHeight="1">
      <c r="U424024" s="119"/>
    </row>
    <row r="424025" spans="21:21" ht="15" customHeight="1">
      <c r="U424025" s="119"/>
    </row>
    <row r="424026" spans="21:21" ht="15" customHeight="1">
      <c r="U424026" s="119"/>
    </row>
    <row r="424027" spans="21:21" ht="15" customHeight="1">
      <c r="U424027" s="119"/>
    </row>
    <row r="424028" spans="21:21" ht="15" customHeight="1">
      <c r="U424028" s="119"/>
    </row>
    <row r="424029" spans="21:21" ht="15" customHeight="1">
      <c r="U424029" s="119"/>
    </row>
    <row r="424030" spans="21:21" ht="15" customHeight="1">
      <c r="U424030" s="119"/>
    </row>
    <row r="424031" spans="21:21" ht="15" customHeight="1">
      <c r="U424031" s="119"/>
    </row>
    <row r="424032" spans="21:21" ht="15" customHeight="1">
      <c r="U424032" s="119"/>
    </row>
    <row r="424033" spans="21:21" ht="15" customHeight="1">
      <c r="U424033" s="119"/>
    </row>
    <row r="424034" spans="21:21" ht="15" customHeight="1">
      <c r="U424034" s="119"/>
    </row>
    <row r="424035" spans="21:21" ht="15" customHeight="1">
      <c r="U424035" s="119"/>
    </row>
    <row r="424036" spans="21:21" ht="15" customHeight="1">
      <c r="U424036" s="119"/>
    </row>
    <row r="424037" spans="21:21" ht="15" customHeight="1">
      <c r="U424037" s="119"/>
    </row>
    <row r="424038" spans="21:21" ht="15" customHeight="1">
      <c r="U424038" s="119"/>
    </row>
    <row r="424039" spans="21:21" ht="15" customHeight="1">
      <c r="U424039" s="119"/>
    </row>
    <row r="424040" spans="21:21" ht="15" customHeight="1">
      <c r="U424040" s="119"/>
    </row>
    <row r="424041" spans="21:21" ht="15" customHeight="1">
      <c r="U424041" s="119"/>
    </row>
    <row r="424042" spans="21:21" ht="15" customHeight="1">
      <c r="U424042" s="119"/>
    </row>
    <row r="424043" spans="21:21" ht="15" customHeight="1">
      <c r="U424043" s="119"/>
    </row>
    <row r="424044" spans="21:21" ht="15" customHeight="1">
      <c r="U424044" s="119"/>
    </row>
    <row r="424045" spans="21:21" ht="15" customHeight="1">
      <c r="U424045" s="119"/>
    </row>
    <row r="424046" spans="21:21" ht="15" customHeight="1">
      <c r="U424046" s="119"/>
    </row>
    <row r="424047" spans="21:21" ht="15" customHeight="1">
      <c r="U424047" s="119"/>
    </row>
    <row r="424048" spans="21:21" ht="15" customHeight="1">
      <c r="U424048" s="119"/>
    </row>
    <row r="424049" spans="21:21" ht="15" customHeight="1">
      <c r="U424049" s="119"/>
    </row>
    <row r="424050" spans="21:21" ht="15" customHeight="1">
      <c r="U424050" s="119"/>
    </row>
    <row r="424051" spans="21:21" ht="15" customHeight="1">
      <c r="U424051" s="119"/>
    </row>
    <row r="424052" spans="21:21" ht="15" customHeight="1">
      <c r="U424052" s="119"/>
    </row>
    <row r="424053" spans="21:21" ht="15" customHeight="1">
      <c r="U424053" s="119"/>
    </row>
    <row r="424054" spans="21:21" ht="15" customHeight="1">
      <c r="U424054" s="119"/>
    </row>
    <row r="424055" spans="21:21" ht="15" customHeight="1">
      <c r="U424055" s="119"/>
    </row>
    <row r="424056" spans="21:21" ht="15" customHeight="1">
      <c r="U424056" s="119"/>
    </row>
    <row r="424057" spans="21:21" ht="15" customHeight="1">
      <c r="U424057" s="119"/>
    </row>
    <row r="424058" spans="21:21" ht="15" customHeight="1">
      <c r="U424058" s="119"/>
    </row>
    <row r="424059" spans="21:21" ht="15" customHeight="1">
      <c r="U424059" s="119"/>
    </row>
    <row r="424060" spans="21:21" ht="15" customHeight="1">
      <c r="U424060" s="119"/>
    </row>
    <row r="424061" spans="21:21" ht="15" customHeight="1">
      <c r="U424061" s="119"/>
    </row>
    <row r="424062" spans="21:21" ht="15" customHeight="1">
      <c r="U424062" s="119"/>
    </row>
    <row r="424063" spans="21:21" ht="15" customHeight="1">
      <c r="U424063" s="119"/>
    </row>
    <row r="424064" spans="21:21" ht="15" customHeight="1">
      <c r="U424064" s="119"/>
    </row>
    <row r="424065" spans="21:21" ht="15" customHeight="1">
      <c r="U424065" s="119"/>
    </row>
    <row r="424066" spans="21:21" ht="15" customHeight="1">
      <c r="U424066" s="119"/>
    </row>
    <row r="424067" spans="21:21" ht="15" customHeight="1">
      <c r="U424067" s="119"/>
    </row>
    <row r="424068" spans="21:21" ht="15" customHeight="1">
      <c r="U424068" s="119"/>
    </row>
    <row r="424069" spans="21:21" ht="15" customHeight="1">
      <c r="U424069" s="119"/>
    </row>
    <row r="424070" spans="21:21" ht="15" customHeight="1">
      <c r="U424070" s="119"/>
    </row>
    <row r="424071" spans="21:21" ht="15" customHeight="1">
      <c r="U424071" s="119"/>
    </row>
    <row r="424072" spans="21:21" ht="15" customHeight="1">
      <c r="U424072" s="119"/>
    </row>
    <row r="424073" spans="21:21" ht="15" customHeight="1">
      <c r="U424073" s="119"/>
    </row>
    <row r="424074" spans="21:21" ht="15" customHeight="1">
      <c r="U424074" s="119"/>
    </row>
    <row r="424075" spans="21:21" ht="15" customHeight="1">
      <c r="U424075" s="119"/>
    </row>
    <row r="424076" spans="21:21" ht="15" customHeight="1">
      <c r="U424076" s="119"/>
    </row>
    <row r="424077" spans="21:21" ht="15" customHeight="1">
      <c r="U424077" s="119"/>
    </row>
    <row r="424078" spans="21:21" ht="15" customHeight="1">
      <c r="U424078" s="119"/>
    </row>
    <row r="424079" spans="21:21" ht="15" customHeight="1">
      <c r="U424079" s="119"/>
    </row>
    <row r="424080" spans="21:21" ht="15" customHeight="1">
      <c r="U424080" s="119"/>
    </row>
    <row r="424081" spans="21:21" ht="15" customHeight="1">
      <c r="U424081" s="119"/>
    </row>
    <row r="424082" spans="21:21" ht="15" customHeight="1">
      <c r="U424082" s="119"/>
    </row>
    <row r="424083" spans="21:21" ht="15" customHeight="1">
      <c r="U424083" s="119"/>
    </row>
    <row r="424084" spans="21:21" ht="15" customHeight="1">
      <c r="U424084" s="119"/>
    </row>
    <row r="424085" spans="21:21" ht="15" customHeight="1">
      <c r="U424085" s="119"/>
    </row>
    <row r="424086" spans="21:21" ht="15" customHeight="1">
      <c r="U424086" s="119"/>
    </row>
    <row r="424087" spans="21:21" ht="15" customHeight="1">
      <c r="U424087" s="119"/>
    </row>
    <row r="424088" spans="21:21" ht="15" customHeight="1">
      <c r="U424088" s="119"/>
    </row>
    <row r="424089" spans="21:21" ht="15" customHeight="1">
      <c r="U424089" s="119"/>
    </row>
    <row r="424090" spans="21:21" ht="15" customHeight="1">
      <c r="U424090" s="119"/>
    </row>
    <row r="424091" spans="21:21" ht="15" customHeight="1">
      <c r="U424091" s="119"/>
    </row>
    <row r="424092" spans="21:21" ht="15" customHeight="1">
      <c r="U424092" s="119"/>
    </row>
    <row r="424093" spans="21:21" ht="15" customHeight="1">
      <c r="U424093" s="119"/>
    </row>
    <row r="424094" spans="21:21" ht="15" customHeight="1">
      <c r="U424094" s="119"/>
    </row>
    <row r="424095" spans="21:21" ht="15" customHeight="1">
      <c r="U424095" s="119"/>
    </row>
    <row r="424096" spans="21:21" ht="15" customHeight="1">
      <c r="U424096" s="119"/>
    </row>
    <row r="424097" spans="21:21" ht="15" customHeight="1">
      <c r="U424097" s="119"/>
    </row>
    <row r="424098" spans="21:21" ht="15" customHeight="1">
      <c r="U424098" s="119"/>
    </row>
    <row r="424099" spans="21:21" ht="15" customHeight="1">
      <c r="U424099" s="119"/>
    </row>
    <row r="424100" spans="21:21" ht="15" customHeight="1">
      <c r="U424100" s="119"/>
    </row>
    <row r="424101" spans="21:21" ht="15" customHeight="1">
      <c r="U424101" s="119"/>
    </row>
    <row r="424102" spans="21:21" ht="15" customHeight="1">
      <c r="U424102" s="119"/>
    </row>
    <row r="424103" spans="21:21" ht="15" customHeight="1">
      <c r="U424103" s="119"/>
    </row>
    <row r="424104" spans="21:21" ht="15" customHeight="1">
      <c r="U424104" s="119"/>
    </row>
    <row r="424105" spans="21:21" ht="15" customHeight="1">
      <c r="U424105" s="119"/>
    </row>
    <row r="424106" spans="21:21" ht="15" customHeight="1">
      <c r="U424106" s="119"/>
    </row>
    <row r="424107" spans="21:21" ht="15" customHeight="1">
      <c r="U424107" s="119"/>
    </row>
    <row r="424108" spans="21:21" ht="15" customHeight="1">
      <c r="U424108" s="119"/>
    </row>
    <row r="424109" spans="21:21" ht="15" customHeight="1">
      <c r="U424109" s="119"/>
    </row>
    <row r="424110" spans="21:21" ht="15" customHeight="1">
      <c r="U424110" s="119"/>
    </row>
    <row r="424111" spans="21:21" ht="15" customHeight="1">
      <c r="U424111" s="119"/>
    </row>
    <row r="424112" spans="21:21" ht="15" customHeight="1">
      <c r="U424112" s="119"/>
    </row>
    <row r="424113" spans="21:21" ht="15" customHeight="1">
      <c r="U424113" s="119"/>
    </row>
    <row r="424114" spans="21:21" ht="15" customHeight="1">
      <c r="U424114" s="119"/>
    </row>
    <row r="424115" spans="21:21" ht="15" customHeight="1">
      <c r="U424115" s="119"/>
    </row>
    <row r="424116" spans="21:21" ht="15" customHeight="1">
      <c r="U424116" s="119"/>
    </row>
    <row r="424117" spans="21:21" ht="15" customHeight="1">
      <c r="U424117" s="119"/>
    </row>
    <row r="424118" spans="21:21" ht="15" customHeight="1">
      <c r="U424118" s="119"/>
    </row>
    <row r="424119" spans="21:21" ht="15" customHeight="1">
      <c r="U424119" s="119"/>
    </row>
    <row r="424120" spans="21:21" ht="15" customHeight="1">
      <c r="U424120" s="119"/>
    </row>
    <row r="424121" spans="21:21" ht="15" customHeight="1">
      <c r="U424121" s="119"/>
    </row>
    <row r="424122" spans="21:21" ht="15" customHeight="1">
      <c r="U424122" s="119"/>
    </row>
    <row r="424123" spans="21:21" ht="15" customHeight="1">
      <c r="U424123" s="119"/>
    </row>
    <row r="424124" spans="21:21" ht="15" customHeight="1">
      <c r="U424124" s="119"/>
    </row>
    <row r="424125" spans="21:21" ht="15" customHeight="1">
      <c r="U424125" s="119"/>
    </row>
    <row r="424126" spans="21:21" ht="15" customHeight="1">
      <c r="U424126" s="119"/>
    </row>
    <row r="424127" spans="21:21" ht="15" customHeight="1">
      <c r="U424127" s="119"/>
    </row>
    <row r="424128" spans="21:21" ht="15" customHeight="1">
      <c r="U424128" s="119"/>
    </row>
    <row r="424129" spans="21:21" ht="15" customHeight="1">
      <c r="U424129" s="119"/>
    </row>
    <row r="424130" spans="21:21" ht="15" customHeight="1">
      <c r="U424130" s="119"/>
    </row>
    <row r="424131" spans="21:21" ht="15" customHeight="1">
      <c r="U424131" s="119"/>
    </row>
    <row r="424132" spans="21:21" ht="15" customHeight="1">
      <c r="U424132" s="119"/>
    </row>
    <row r="424133" spans="21:21" ht="15" customHeight="1">
      <c r="U424133" s="119"/>
    </row>
    <row r="424134" spans="21:21" ht="15" customHeight="1">
      <c r="U424134" s="119"/>
    </row>
    <row r="424135" spans="21:21" ht="15" customHeight="1">
      <c r="U424135" s="119"/>
    </row>
    <row r="424136" spans="21:21" ht="15" customHeight="1">
      <c r="U424136" s="119"/>
    </row>
    <row r="424137" spans="21:21" ht="15" customHeight="1">
      <c r="U424137" s="119"/>
    </row>
    <row r="424138" spans="21:21" ht="15" customHeight="1">
      <c r="U424138" s="119"/>
    </row>
    <row r="424139" spans="21:21" ht="15" customHeight="1">
      <c r="U424139" s="119"/>
    </row>
    <row r="424140" spans="21:21" ht="15" customHeight="1">
      <c r="U424140" s="119"/>
    </row>
    <row r="424141" spans="21:21" ht="15" customHeight="1">
      <c r="U424141" s="119"/>
    </row>
    <row r="424142" spans="21:21" ht="15" customHeight="1">
      <c r="U424142" s="119"/>
    </row>
    <row r="424143" spans="21:21" ht="15" customHeight="1">
      <c r="U424143" s="119"/>
    </row>
    <row r="424144" spans="21:21" ht="15" customHeight="1">
      <c r="U424144" s="119"/>
    </row>
    <row r="424145" spans="21:21" ht="15" customHeight="1">
      <c r="U424145" s="119"/>
    </row>
    <row r="424146" spans="21:21" ht="15" customHeight="1">
      <c r="U424146" s="119"/>
    </row>
    <row r="424147" spans="21:21" ht="15" customHeight="1">
      <c r="U424147" s="119"/>
    </row>
    <row r="424148" spans="21:21" ht="15" customHeight="1">
      <c r="U424148" s="119"/>
    </row>
    <row r="424149" spans="21:21" ht="15" customHeight="1">
      <c r="U424149" s="119"/>
    </row>
    <row r="424150" spans="21:21" ht="15" customHeight="1">
      <c r="U424150" s="119"/>
    </row>
    <row r="424151" spans="21:21" ht="15" customHeight="1">
      <c r="U424151" s="119"/>
    </row>
    <row r="424152" spans="21:21" ht="15" customHeight="1">
      <c r="U424152" s="119"/>
    </row>
    <row r="424153" spans="21:21" ht="15" customHeight="1">
      <c r="U424153" s="119"/>
    </row>
    <row r="424154" spans="21:21" ht="15" customHeight="1">
      <c r="U424154" s="119"/>
    </row>
    <row r="424155" spans="21:21" ht="15" customHeight="1">
      <c r="U424155" s="119"/>
    </row>
    <row r="424156" spans="21:21" ht="15" customHeight="1">
      <c r="U424156" s="119"/>
    </row>
    <row r="424157" spans="21:21" ht="15" customHeight="1">
      <c r="U424157" s="119"/>
    </row>
    <row r="424158" spans="21:21" ht="15" customHeight="1">
      <c r="U424158" s="119"/>
    </row>
    <row r="424159" spans="21:21" ht="15" customHeight="1">
      <c r="U424159" s="119"/>
    </row>
    <row r="424160" spans="21:21" ht="15" customHeight="1">
      <c r="U424160" s="119"/>
    </row>
    <row r="424161" spans="21:21" ht="15" customHeight="1">
      <c r="U424161" s="119"/>
    </row>
    <row r="424162" spans="21:21" ht="15" customHeight="1">
      <c r="U424162" s="119"/>
    </row>
    <row r="424163" spans="21:21" ht="15" customHeight="1">
      <c r="U424163" s="119"/>
    </row>
    <row r="424164" spans="21:21" ht="15" customHeight="1">
      <c r="U424164" s="119"/>
    </row>
    <row r="424165" spans="21:21" ht="15" customHeight="1">
      <c r="U424165" s="119"/>
    </row>
    <row r="424166" spans="21:21" ht="15" customHeight="1">
      <c r="U424166" s="119"/>
    </row>
    <row r="424167" spans="21:21" ht="15" customHeight="1">
      <c r="U424167" s="119"/>
    </row>
    <row r="424168" spans="21:21" ht="15" customHeight="1">
      <c r="U424168" s="119"/>
    </row>
    <row r="424169" spans="21:21" ht="15" customHeight="1">
      <c r="U424169" s="119"/>
    </row>
    <row r="424170" spans="21:21" ht="15" customHeight="1">
      <c r="U424170" s="119"/>
    </row>
    <row r="424171" spans="21:21" ht="15" customHeight="1">
      <c r="U424171" s="119"/>
    </row>
    <row r="424172" spans="21:21" ht="15" customHeight="1">
      <c r="U424172" s="119"/>
    </row>
    <row r="424173" spans="21:21" ht="15" customHeight="1">
      <c r="U424173" s="119"/>
    </row>
    <row r="424174" spans="21:21" ht="15" customHeight="1">
      <c r="U424174" s="119"/>
    </row>
    <row r="424175" spans="21:21" ht="15" customHeight="1">
      <c r="U424175" s="119"/>
    </row>
    <row r="424176" spans="21:21" ht="15" customHeight="1">
      <c r="U424176" s="119"/>
    </row>
    <row r="424177" spans="21:21" ht="15" customHeight="1">
      <c r="U424177" s="119"/>
    </row>
    <row r="424178" spans="21:21" ht="15" customHeight="1">
      <c r="U424178" s="119"/>
    </row>
    <row r="424179" spans="21:21" ht="15" customHeight="1">
      <c r="U424179" s="119"/>
    </row>
    <row r="424180" spans="21:21" ht="15" customHeight="1">
      <c r="U424180" s="119"/>
    </row>
    <row r="424181" spans="21:21" ht="15" customHeight="1">
      <c r="U424181" s="119"/>
    </row>
    <row r="424182" spans="21:21" ht="15" customHeight="1">
      <c r="U424182" s="119"/>
    </row>
    <row r="424183" spans="21:21" ht="15" customHeight="1">
      <c r="U424183" s="119"/>
    </row>
    <row r="424184" spans="21:21" ht="15" customHeight="1">
      <c r="U424184" s="119"/>
    </row>
    <row r="424185" spans="21:21" ht="15" customHeight="1">
      <c r="U424185" s="119"/>
    </row>
    <row r="424186" spans="21:21" ht="15" customHeight="1">
      <c r="U424186" s="119"/>
    </row>
    <row r="424187" spans="21:21" ht="15" customHeight="1">
      <c r="U424187" s="119"/>
    </row>
    <row r="424188" spans="21:21" ht="15" customHeight="1">
      <c r="U424188" s="119"/>
    </row>
    <row r="424189" spans="21:21" ht="15" customHeight="1">
      <c r="U424189" s="119"/>
    </row>
    <row r="424190" spans="21:21" ht="15" customHeight="1">
      <c r="U424190" s="119"/>
    </row>
    <row r="424191" spans="21:21" ht="15" customHeight="1">
      <c r="U424191" s="119"/>
    </row>
    <row r="424192" spans="21:21" ht="15" customHeight="1">
      <c r="U424192" s="119"/>
    </row>
    <row r="424193" spans="21:21" ht="15" customHeight="1">
      <c r="U424193" s="119"/>
    </row>
    <row r="424194" spans="21:21" ht="15" customHeight="1">
      <c r="U424194" s="119"/>
    </row>
    <row r="424195" spans="21:21" ht="15" customHeight="1">
      <c r="U424195" s="119"/>
    </row>
    <row r="424196" spans="21:21" ht="15" customHeight="1">
      <c r="U424196" s="119"/>
    </row>
    <row r="424197" spans="21:21" ht="15" customHeight="1">
      <c r="U424197" s="119"/>
    </row>
    <row r="424198" spans="21:21" ht="15" customHeight="1">
      <c r="U424198" s="119"/>
    </row>
    <row r="424199" spans="21:21" ht="15" customHeight="1">
      <c r="U424199" s="119"/>
    </row>
    <row r="424200" spans="21:21" ht="15" customHeight="1">
      <c r="U424200" s="119"/>
    </row>
    <row r="424201" spans="21:21" ht="15" customHeight="1">
      <c r="U424201" s="119"/>
    </row>
    <row r="424202" spans="21:21" ht="15" customHeight="1">
      <c r="U424202" s="119"/>
    </row>
    <row r="424203" spans="21:21" ht="15" customHeight="1">
      <c r="U424203" s="119"/>
    </row>
    <row r="424204" spans="21:21" ht="15" customHeight="1">
      <c r="U424204" s="119"/>
    </row>
    <row r="424205" spans="21:21" ht="15" customHeight="1">
      <c r="U424205" s="119"/>
    </row>
    <row r="424206" spans="21:21" ht="15" customHeight="1">
      <c r="U424206" s="119"/>
    </row>
    <row r="424207" spans="21:21" ht="15" customHeight="1">
      <c r="U424207" s="119"/>
    </row>
    <row r="424208" spans="21:21" ht="15" customHeight="1">
      <c r="U424208" s="119"/>
    </row>
    <row r="424209" spans="21:21" ht="15" customHeight="1">
      <c r="U424209" s="119"/>
    </row>
    <row r="424210" spans="21:21" ht="15" customHeight="1">
      <c r="U424210" s="119"/>
    </row>
    <row r="424211" spans="21:21" ht="15" customHeight="1">
      <c r="U424211" s="119"/>
    </row>
    <row r="424212" spans="21:21" ht="15" customHeight="1">
      <c r="U424212" s="119"/>
    </row>
    <row r="424213" spans="21:21" ht="15" customHeight="1">
      <c r="U424213" s="119"/>
    </row>
    <row r="424214" spans="21:21" ht="15" customHeight="1">
      <c r="U424214" s="119"/>
    </row>
    <row r="424215" spans="21:21" ht="15" customHeight="1">
      <c r="U424215" s="119"/>
    </row>
    <row r="424216" spans="21:21" ht="15" customHeight="1">
      <c r="U424216" s="119"/>
    </row>
    <row r="424217" spans="21:21" ht="15" customHeight="1">
      <c r="U424217" s="119"/>
    </row>
    <row r="424218" spans="21:21" ht="15" customHeight="1">
      <c r="U424218" s="119"/>
    </row>
    <row r="424219" spans="21:21" ht="15" customHeight="1">
      <c r="U424219" s="119"/>
    </row>
    <row r="424220" spans="21:21" ht="15" customHeight="1">
      <c r="U424220" s="119"/>
    </row>
    <row r="424221" spans="21:21" ht="15" customHeight="1">
      <c r="U424221" s="119"/>
    </row>
    <row r="424222" spans="21:21" ht="15" customHeight="1">
      <c r="U424222" s="119"/>
    </row>
    <row r="424223" spans="21:21" ht="15" customHeight="1">
      <c r="U424223" s="119"/>
    </row>
    <row r="424224" spans="21:21" ht="15" customHeight="1">
      <c r="U424224" s="119"/>
    </row>
    <row r="424225" spans="21:21" ht="15" customHeight="1">
      <c r="U424225" s="119"/>
    </row>
    <row r="424226" spans="21:21" ht="15" customHeight="1">
      <c r="U424226" s="119"/>
    </row>
    <row r="424227" spans="21:21" ht="15" customHeight="1">
      <c r="U424227" s="119"/>
    </row>
    <row r="424228" spans="21:21" ht="15" customHeight="1">
      <c r="U424228" s="119"/>
    </row>
    <row r="424229" spans="21:21" ht="15" customHeight="1">
      <c r="U424229" s="119"/>
    </row>
    <row r="424230" spans="21:21" ht="15" customHeight="1">
      <c r="U424230" s="119"/>
    </row>
    <row r="424231" spans="21:21" ht="15" customHeight="1">
      <c r="U424231" s="119"/>
    </row>
    <row r="424232" spans="21:21" ht="15" customHeight="1">
      <c r="U424232" s="119"/>
    </row>
    <row r="424233" spans="21:21" ht="15" customHeight="1">
      <c r="U424233" s="119"/>
    </row>
    <row r="424234" spans="21:21" ht="15" customHeight="1">
      <c r="U424234" s="119"/>
    </row>
    <row r="424235" spans="21:21" ht="15" customHeight="1">
      <c r="U424235" s="119"/>
    </row>
    <row r="424236" spans="21:21" ht="15" customHeight="1">
      <c r="U424236" s="119"/>
    </row>
    <row r="424237" spans="21:21" ht="15" customHeight="1">
      <c r="U424237" s="119"/>
    </row>
    <row r="424238" spans="21:21" ht="15" customHeight="1">
      <c r="U424238" s="119"/>
    </row>
    <row r="424239" spans="21:21" ht="15" customHeight="1">
      <c r="U424239" s="119"/>
    </row>
    <row r="424240" spans="21:21" ht="15" customHeight="1">
      <c r="U424240" s="119"/>
    </row>
    <row r="424241" spans="21:21" ht="15" customHeight="1">
      <c r="U424241" s="119"/>
    </row>
    <row r="424242" spans="21:21" ht="15" customHeight="1">
      <c r="U424242" s="119"/>
    </row>
    <row r="424243" spans="21:21" ht="15" customHeight="1">
      <c r="U424243" s="119"/>
    </row>
    <row r="424244" spans="21:21" ht="15" customHeight="1">
      <c r="U424244" s="119"/>
    </row>
    <row r="424245" spans="21:21" ht="15" customHeight="1">
      <c r="U424245" s="119"/>
    </row>
    <row r="424246" spans="21:21" ht="15" customHeight="1">
      <c r="U424246" s="119"/>
    </row>
    <row r="424247" spans="21:21" ht="15" customHeight="1">
      <c r="U424247" s="119"/>
    </row>
    <row r="424248" spans="21:21" ht="15" customHeight="1">
      <c r="U424248" s="119"/>
    </row>
    <row r="424249" spans="21:21" ht="15" customHeight="1">
      <c r="U424249" s="119"/>
    </row>
    <row r="424250" spans="21:21" ht="15" customHeight="1">
      <c r="U424250" s="119"/>
    </row>
    <row r="424251" spans="21:21" ht="15" customHeight="1">
      <c r="U424251" s="119"/>
    </row>
    <row r="424252" spans="21:21" ht="15" customHeight="1">
      <c r="U424252" s="119"/>
    </row>
    <row r="424253" spans="21:21" ht="15" customHeight="1">
      <c r="U424253" s="119"/>
    </row>
    <row r="424254" spans="21:21" ht="15" customHeight="1">
      <c r="U424254" s="119"/>
    </row>
    <row r="424255" spans="21:21" ht="15" customHeight="1">
      <c r="U424255" s="119"/>
    </row>
    <row r="424256" spans="21:21" ht="15" customHeight="1">
      <c r="U424256" s="119"/>
    </row>
    <row r="424257" spans="21:21" ht="15" customHeight="1">
      <c r="U424257" s="119"/>
    </row>
    <row r="424258" spans="21:21" ht="15" customHeight="1">
      <c r="U424258" s="119"/>
    </row>
    <row r="424259" spans="21:21" ht="15" customHeight="1">
      <c r="U424259" s="119"/>
    </row>
    <row r="424260" spans="21:21" ht="15" customHeight="1">
      <c r="U424260" s="119"/>
    </row>
    <row r="424261" spans="21:21" ht="15" customHeight="1">
      <c r="U424261" s="119"/>
    </row>
    <row r="424262" spans="21:21" ht="15" customHeight="1">
      <c r="U424262" s="119"/>
    </row>
    <row r="424263" spans="21:21" ht="15" customHeight="1">
      <c r="U424263" s="119"/>
    </row>
    <row r="424264" spans="21:21" ht="15" customHeight="1">
      <c r="U424264" s="119"/>
    </row>
    <row r="424265" spans="21:21" ht="15" customHeight="1">
      <c r="U424265" s="119"/>
    </row>
    <row r="424266" spans="21:21" ht="15" customHeight="1">
      <c r="U424266" s="119"/>
    </row>
    <row r="424267" spans="21:21" ht="15" customHeight="1">
      <c r="U424267" s="119"/>
    </row>
    <row r="424268" spans="21:21" ht="15" customHeight="1">
      <c r="U424268" s="119"/>
    </row>
    <row r="424269" spans="21:21" ht="15" customHeight="1">
      <c r="U424269" s="119"/>
    </row>
    <row r="424270" spans="21:21" ht="15" customHeight="1">
      <c r="U424270" s="119"/>
    </row>
    <row r="424271" spans="21:21" ht="15" customHeight="1">
      <c r="U424271" s="119"/>
    </row>
    <row r="424272" spans="21:21" ht="15" customHeight="1">
      <c r="U424272" s="119"/>
    </row>
    <row r="424273" spans="21:21" ht="15" customHeight="1">
      <c r="U424273" s="119"/>
    </row>
    <row r="424274" spans="21:21" ht="15" customHeight="1">
      <c r="U424274" s="119"/>
    </row>
    <row r="424275" spans="21:21" ht="15" customHeight="1">
      <c r="U424275" s="119"/>
    </row>
    <row r="424276" spans="21:21" ht="15" customHeight="1">
      <c r="U424276" s="119"/>
    </row>
    <row r="424277" spans="21:21" ht="15" customHeight="1">
      <c r="U424277" s="119"/>
    </row>
    <row r="424278" spans="21:21" ht="15" customHeight="1">
      <c r="U424278" s="119"/>
    </row>
    <row r="424279" spans="21:21" ht="15" customHeight="1">
      <c r="U424279" s="119"/>
    </row>
    <row r="424280" spans="21:21" ht="15" customHeight="1">
      <c r="U424280" s="119"/>
    </row>
    <row r="424281" spans="21:21" ht="15" customHeight="1">
      <c r="U424281" s="119"/>
    </row>
    <row r="424282" spans="21:21" ht="15" customHeight="1">
      <c r="U424282" s="119"/>
    </row>
    <row r="424283" spans="21:21" ht="15" customHeight="1">
      <c r="U424283" s="119"/>
    </row>
    <row r="424284" spans="21:21" ht="15" customHeight="1">
      <c r="U424284" s="119"/>
    </row>
    <row r="424285" spans="21:21" ht="15" customHeight="1">
      <c r="U424285" s="119"/>
    </row>
    <row r="424286" spans="21:21" ht="15" customHeight="1">
      <c r="U424286" s="119"/>
    </row>
    <row r="424287" spans="21:21" ht="15" customHeight="1">
      <c r="U424287" s="119"/>
    </row>
    <row r="424288" spans="21:21" ht="15" customHeight="1">
      <c r="U424288" s="119"/>
    </row>
    <row r="424289" spans="21:21" ht="15" customHeight="1">
      <c r="U424289" s="119"/>
    </row>
    <row r="424290" spans="21:21" ht="15" customHeight="1">
      <c r="U424290" s="119"/>
    </row>
    <row r="424291" spans="21:21" ht="15" customHeight="1">
      <c r="U424291" s="119"/>
    </row>
    <row r="424292" spans="21:21" ht="15" customHeight="1">
      <c r="U424292" s="119"/>
    </row>
    <row r="424293" spans="21:21" ht="15" customHeight="1">
      <c r="U424293" s="119"/>
    </row>
    <row r="424294" spans="21:21" ht="15" customHeight="1">
      <c r="U424294" s="119"/>
    </row>
    <row r="424295" spans="21:21" ht="15" customHeight="1">
      <c r="U424295" s="119"/>
    </row>
    <row r="424296" spans="21:21" ht="15" customHeight="1">
      <c r="U424296" s="119"/>
    </row>
    <row r="424297" spans="21:21" ht="15" customHeight="1">
      <c r="U424297" s="119"/>
    </row>
    <row r="424298" spans="21:21" ht="15" customHeight="1">
      <c r="U424298" s="119"/>
    </row>
    <row r="424299" spans="21:21" ht="15" customHeight="1">
      <c r="U424299" s="119"/>
    </row>
    <row r="424300" spans="21:21" ht="15" customHeight="1">
      <c r="U424300" s="119"/>
    </row>
    <row r="424301" spans="21:21" ht="15" customHeight="1">
      <c r="U424301" s="119"/>
    </row>
    <row r="424302" spans="21:21" ht="15" customHeight="1">
      <c r="U424302" s="119"/>
    </row>
    <row r="424303" spans="21:21" ht="15" customHeight="1">
      <c r="U424303" s="119"/>
    </row>
    <row r="424304" spans="21:21" ht="15" customHeight="1">
      <c r="U424304" s="119"/>
    </row>
    <row r="424305" spans="21:21" ht="15" customHeight="1">
      <c r="U424305" s="119"/>
    </row>
    <row r="424306" spans="21:21" ht="15" customHeight="1">
      <c r="U424306" s="119"/>
    </row>
    <row r="424307" spans="21:21" ht="15" customHeight="1">
      <c r="U424307" s="119"/>
    </row>
    <row r="424308" spans="21:21" ht="15" customHeight="1">
      <c r="U424308" s="119"/>
    </row>
    <row r="424309" spans="21:21" ht="15" customHeight="1">
      <c r="U424309" s="119"/>
    </row>
    <row r="424310" spans="21:21" ht="15" customHeight="1">
      <c r="U424310" s="119"/>
    </row>
    <row r="424311" spans="21:21" ht="15" customHeight="1">
      <c r="U424311" s="119"/>
    </row>
    <row r="424312" spans="21:21" ht="15" customHeight="1">
      <c r="U424312" s="119"/>
    </row>
    <row r="424313" spans="21:21" ht="15" customHeight="1">
      <c r="U424313" s="119"/>
    </row>
    <row r="424314" spans="21:21" ht="15" customHeight="1">
      <c r="U424314" s="119"/>
    </row>
    <row r="424315" spans="21:21" ht="15" customHeight="1">
      <c r="U424315" s="119"/>
    </row>
    <row r="424316" spans="21:21" ht="15" customHeight="1">
      <c r="U424316" s="119"/>
    </row>
    <row r="424317" spans="21:21" ht="15" customHeight="1">
      <c r="U424317" s="119"/>
    </row>
    <row r="424318" spans="21:21" ht="15" customHeight="1">
      <c r="U424318" s="119"/>
    </row>
    <row r="424319" spans="21:21" ht="15" customHeight="1">
      <c r="U424319" s="119"/>
    </row>
    <row r="424320" spans="21:21" ht="15" customHeight="1">
      <c r="U424320" s="119"/>
    </row>
    <row r="424321" spans="21:21" ht="15" customHeight="1">
      <c r="U424321" s="119"/>
    </row>
    <row r="424322" spans="21:21" ht="15" customHeight="1">
      <c r="U424322" s="119"/>
    </row>
    <row r="424323" spans="21:21" ht="15" customHeight="1">
      <c r="U424323" s="119"/>
    </row>
    <row r="424324" spans="21:21" ht="15" customHeight="1">
      <c r="U424324" s="119"/>
    </row>
    <row r="424325" spans="21:21" ht="15" customHeight="1">
      <c r="U424325" s="119"/>
    </row>
    <row r="424326" spans="21:21" ht="15" customHeight="1">
      <c r="U424326" s="119"/>
    </row>
    <row r="424327" spans="21:21" ht="15" customHeight="1">
      <c r="U424327" s="119"/>
    </row>
    <row r="424328" spans="21:21" ht="15" customHeight="1">
      <c r="U424328" s="119"/>
    </row>
    <row r="424329" spans="21:21" ht="15" customHeight="1">
      <c r="U424329" s="119"/>
    </row>
    <row r="424330" spans="21:21" ht="15" customHeight="1">
      <c r="U424330" s="119"/>
    </row>
    <row r="424331" spans="21:21" ht="15" customHeight="1">
      <c r="U424331" s="119"/>
    </row>
    <row r="424332" spans="21:21" ht="15" customHeight="1">
      <c r="U424332" s="119"/>
    </row>
    <row r="424333" spans="21:21" ht="15" customHeight="1">
      <c r="U424333" s="119"/>
    </row>
    <row r="424334" spans="21:21" ht="15" customHeight="1">
      <c r="U424334" s="119"/>
    </row>
    <row r="424335" spans="21:21" ht="15" customHeight="1">
      <c r="U424335" s="119"/>
    </row>
    <row r="424336" spans="21:21" ht="15" customHeight="1">
      <c r="U424336" s="119"/>
    </row>
    <row r="424337" spans="21:21" ht="15" customHeight="1">
      <c r="U424337" s="119"/>
    </row>
    <row r="424338" spans="21:21" ht="15" customHeight="1">
      <c r="U424338" s="119"/>
    </row>
    <row r="424339" spans="21:21" ht="15" customHeight="1">
      <c r="U424339" s="119"/>
    </row>
    <row r="424340" spans="21:21" ht="15" customHeight="1">
      <c r="U424340" s="119"/>
    </row>
    <row r="424341" spans="21:21" ht="15" customHeight="1">
      <c r="U424341" s="119"/>
    </row>
    <row r="424342" spans="21:21" ht="15" customHeight="1">
      <c r="U424342" s="119"/>
    </row>
    <row r="424343" spans="21:21" ht="15" customHeight="1">
      <c r="U424343" s="119"/>
    </row>
    <row r="424344" spans="21:21" ht="15" customHeight="1">
      <c r="U424344" s="119"/>
    </row>
    <row r="424345" spans="21:21" ht="15" customHeight="1">
      <c r="U424345" s="119"/>
    </row>
    <row r="424346" spans="21:21" ht="15" customHeight="1">
      <c r="U424346" s="119"/>
    </row>
    <row r="424347" spans="21:21" ht="15" customHeight="1">
      <c r="U424347" s="119"/>
    </row>
    <row r="424348" spans="21:21" ht="15" customHeight="1">
      <c r="U424348" s="119"/>
    </row>
    <row r="424349" spans="21:21" ht="15" customHeight="1">
      <c r="U424349" s="119"/>
    </row>
    <row r="424350" spans="21:21" ht="15" customHeight="1">
      <c r="U424350" s="119"/>
    </row>
    <row r="424351" spans="21:21" ht="15" customHeight="1">
      <c r="U424351" s="119"/>
    </row>
    <row r="424352" spans="21:21" ht="15" customHeight="1">
      <c r="U424352" s="119"/>
    </row>
    <row r="424353" spans="21:21" ht="15" customHeight="1">
      <c r="U424353" s="119"/>
    </row>
    <row r="424354" spans="21:21" ht="15" customHeight="1">
      <c r="U424354" s="119"/>
    </row>
    <row r="424355" spans="21:21" ht="15" customHeight="1">
      <c r="U424355" s="119"/>
    </row>
    <row r="424356" spans="21:21" ht="15" customHeight="1">
      <c r="U424356" s="119"/>
    </row>
    <row r="424357" spans="21:21" ht="15" customHeight="1">
      <c r="U424357" s="119"/>
    </row>
    <row r="424358" spans="21:21" ht="15" customHeight="1">
      <c r="U424358" s="119"/>
    </row>
    <row r="424359" spans="21:21" ht="15" customHeight="1">
      <c r="U424359" s="119"/>
    </row>
    <row r="424360" spans="21:21" ht="15" customHeight="1">
      <c r="U424360" s="119"/>
    </row>
    <row r="424361" spans="21:21" ht="15" customHeight="1">
      <c r="U424361" s="119"/>
    </row>
    <row r="424362" spans="21:21" ht="15" customHeight="1">
      <c r="U424362" s="119"/>
    </row>
    <row r="424363" spans="21:21" ht="15" customHeight="1">
      <c r="U424363" s="119"/>
    </row>
    <row r="424364" spans="21:21" ht="15" customHeight="1">
      <c r="U424364" s="119"/>
    </row>
    <row r="424365" spans="21:21" ht="15" customHeight="1">
      <c r="U424365" s="119"/>
    </row>
    <row r="424366" spans="21:21" ht="15" customHeight="1">
      <c r="U424366" s="119"/>
    </row>
    <row r="424367" spans="21:21" ht="15" customHeight="1">
      <c r="U424367" s="119"/>
    </row>
    <row r="424368" spans="21:21" ht="15" customHeight="1">
      <c r="U424368" s="119"/>
    </row>
    <row r="424369" spans="21:21" ht="15" customHeight="1">
      <c r="U424369" s="119"/>
    </row>
    <row r="424370" spans="21:21" ht="15" customHeight="1">
      <c r="U424370" s="119"/>
    </row>
    <row r="424371" spans="21:21" ht="15" customHeight="1">
      <c r="U424371" s="119"/>
    </row>
    <row r="424372" spans="21:21" ht="15" customHeight="1">
      <c r="U424372" s="119"/>
    </row>
    <row r="424373" spans="21:21" ht="15" customHeight="1">
      <c r="U424373" s="119"/>
    </row>
    <row r="424374" spans="21:21" ht="15" customHeight="1">
      <c r="U424374" s="119"/>
    </row>
    <row r="424375" spans="21:21" ht="15" customHeight="1">
      <c r="U424375" s="119"/>
    </row>
    <row r="424376" spans="21:21" ht="15" customHeight="1">
      <c r="U424376" s="119"/>
    </row>
    <row r="424377" spans="21:21" ht="15" customHeight="1">
      <c r="U424377" s="119"/>
    </row>
    <row r="424378" spans="21:21" ht="15" customHeight="1">
      <c r="U424378" s="119"/>
    </row>
    <row r="424379" spans="21:21" ht="15" customHeight="1">
      <c r="U424379" s="119"/>
    </row>
    <row r="424380" spans="21:21" ht="15" customHeight="1">
      <c r="U424380" s="119"/>
    </row>
    <row r="424381" spans="21:21" ht="15" customHeight="1">
      <c r="U424381" s="119"/>
    </row>
    <row r="424382" spans="21:21" ht="15" customHeight="1">
      <c r="U424382" s="119"/>
    </row>
    <row r="424383" spans="21:21" ht="15" customHeight="1">
      <c r="U424383" s="119"/>
    </row>
    <row r="424384" spans="21:21" ht="15" customHeight="1">
      <c r="U424384" s="119"/>
    </row>
    <row r="424385" spans="21:21" ht="15" customHeight="1">
      <c r="U424385" s="119"/>
    </row>
    <row r="424386" spans="21:21" ht="15" customHeight="1">
      <c r="U424386" s="119"/>
    </row>
    <row r="424387" spans="21:21" ht="15" customHeight="1">
      <c r="U424387" s="119"/>
    </row>
    <row r="424388" spans="21:21" ht="15" customHeight="1">
      <c r="U424388" s="119"/>
    </row>
    <row r="424389" spans="21:21" ht="15" customHeight="1">
      <c r="U424389" s="119"/>
    </row>
    <row r="424390" spans="21:21" ht="15" customHeight="1">
      <c r="U424390" s="119"/>
    </row>
    <row r="424391" spans="21:21" ht="15" customHeight="1">
      <c r="U424391" s="119"/>
    </row>
    <row r="424392" spans="21:21" ht="15" customHeight="1">
      <c r="U424392" s="119"/>
    </row>
    <row r="424393" spans="21:21" ht="15" customHeight="1">
      <c r="U424393" s="119"/>
    </row>
    <row r="424394" spans="21:21" ht="15" customHeight="1">
      <c r="U424394" s="119"/>
    </row>
    <row r="424395" spans="21:21" ht="15" customHeight="1">
      <c r="U424395" s="119"/>
    </row>
    <row r="424396" spans="21:21" ht="15" customHeight="1">
      <c r="U424396" s="119"/>
    </row>
    <row r="424397" spans="21:21" ht="15" customHeight="1">
      <c r="U424397" s="119"/>
    </row>
    <row r="424398" spans="21:21" ht="15" customHeight="1">
      <c r="U424398" s="119"/>
    </row>
    <row r="424399" spans="21:21" ht="15" customHeight="1">
      <c r="U424399" s="119"/>
    </row>
    <row r="424400" spans="21:21" ht="15" customHeight="1">
      <c r="U424400" s="119"/>
    </row>
    <row r="424401" spans="21:21" ht="15" customHeight="1">
      <c r="U424401" s="119"/>
    </row>
    <row r="424402" spans="21:21" ht="15" customHeight="1">
      <c r="U424402" s="119"/>
    </row>
    <row r="424403" spans="21:21" ht="15" customHeight="1">
      <c r="U424403" s="119"/>
    </row>
    <row r="424404" spans="21:21" ht="15" customHeight="1">
      <c r="U424404" s="119"/>
    </row>
    <row r="424405" spans="21:21" ht="15" customHeight="1">
      <c r="U424405" s="119"/>
    </row>
    <row r="424406" spans="21:21" ht="15" customHeight="1">
      <c r="U424406" s="119"/>
    </row>
    <row r="424407" spans="21:21" ht="15" customHeight="1">
      <c r="U424407" s="119"/>
    </row>
    <row r="424408" spans="21:21" ht="15" customHeight="1">
      <c r="U424408" s="119"/>
    </row>
    <row r="424409" spans="21:21" ht="15" customHeight="1">
      <c r="U424409" s="119"/>
    </row>
    <row r="424410" spans="21:21" ht="15" customHeight="1">
      <c r="U424410" s="119"/>
    </row>
    <row r="424411" spans="21:21" ht="15" customHeight="1">
      <c r="U424411" s="119"/>
    </row>
    <row r="424412" spans="21:21" ht="15" customHeight="1">
      <c r="U424412" s="119"/>
    </row>
    <row r="424413" spans="21:21" ht="15" customHeight="1">
      <c r="U424413" s="119"/>
    </row>
    <row r="424414" spans="21:21" ht="15" customHeight="1">
      <c r="U424414" s="119"/>
    </row>
    <row r="424415" spans="21:21" ht="15" customHeight="1">
      <c r="U424415" s="119"/>
    </row>
    <row r="424416" spans="21:21" ht="15" customHeight="1">
      <c r="U424416" s="119"/>
    </row>
    <row r="424417" spans="21:21" ht="15" customHeight="1">
      <c r="U424417" s="119"/>
    </row>
    <row r="424418" spans="21:21" ht="15" customHeight="1">
      <c r="U424418" s="119"/>
    </row>
    <row r="424419" spans="21:21" ht="15" customHeight="1">
      <c r="U424419" s="119"/>
    </row>
    <row r="424420" spans="21:21" ht="15" customHeight="1">
      <c r="U424420" s="119"/>
    </row>
    <row r="424421" spans="21:21" ht="15" customHeight="1">
      <c r="U424421" s="119"/>
    </row>
    <row r="424422" spans="21:21" ht="15" customHeight="1">
      <c r="U424422" s="119"/>
    </row>
    <row r="424423" spans="21:21" ht="15" customHeight="1">
      <c r="U424423" s="119"/>
    </row>
    <row r="424424" spans="21:21" ht="15" customHeight="1">
      <c r="U424424" s="119"/>
    </row>
    <row r="424425" spans="21:21" ht="15" customHeight="1">
      <c r="U424425" s="119"/>
    </row>
    <row r="424426" spans="21:21" ht="15" customHeight="1">
      <c r="U424426" s="119"/>
    </row>
    <row r="424427" spans="21:21" ht="15" customHeight="1">
      <c r="U424427" s="119"/>
    </row>
    <row r="424428" spans="21:21" ht="15" customHeight="1">
      <c r="U424428" s="119"/>
    </row>
    <row r="424429" spans="21:21" ht="15" customHeight="1">
      <c r="U424429" s="119"/>
    </row>
    <row r="424430" spans="21:21" ht="15" customHeight="1">
      <c r="U424430" s="119"/>
    </row>
    <row r="424431" spans="21:21" ht="15" customHeight="1">
      <c r="U424431" s="119"/>
    </row>
    <row r="424432" spans="21:21" ht="15" customHeight="1">
      <c r="U424432" s="119"/>
    </row>
    <row r="424433" spans="21:21" ht="15" customHeight="1">
      <c r="U424433" s="119"/>
    </row>
    <row r="424434" spans="21:21" ht="15" customHeight="1">
      <c r="U424434" s="119"/>
    </row>
    <row r="424435" spans="21:21" ht="15" customHeight="1">
      <c r="U424435" s="119"/>
    </row>
    <row r="424436" spans="21:21" ht="15" customHeight="1">
      <c r="U424436" s="119"/>
    </row>
    <row r="424437" spans="21:21" ht="15" customHeight="1">
      <c r="U424437" s="119"/>
    </row>
    <row r="424438" spans="21:21" ht="15" customHeight="1">
      <c r="U424438" s="119"/>
    </row>
    <row r="424439" spans="21:21" ht="15" customHeight="1">
      <c r="U424439" s="119"/>
    </row>
    <row r="424440" spans="21:21" ht="15" customHeight="1">
      <c r="U424440" s="119"/>
    </row>
    <row r="424441" spans="21:21" ht="15" customHeight="1">
      <c r="U424441" s="119"/>
    </row>
    <row r="424442" spans="21:21" ht="15" customHeight="1">
      <c r="U424442" s="119"/>
    </row>
    <row r="424443" spans="21:21" ht="15" customHeight="1">
      <c r="U424443" s="119"/>
    </row>
    <row r="424444" spans="21:21" ht="15" customHeight="1">
      <c r="U424444" s="119"/>
    </row>
    <row r="424445" spans="21:21" ht="15" customHeight="1">
      <c r="U424445" s="119"/>
    </row>
    <row r="424446" spans="21:21" ht="15" customHeight="1">
      <c r="U424446" s="119"/>
    </row>
    <row r="424447" spans="21:21" ht="15" customHeight="1">
      <c r="U424447" s="119"/>
    </row>
    <row r="424448" spans="21:21" ht="15" customHeight="1">
      <c r="U424448" s="119"/>
    </row>
    <row r="424449" spans="21:21" ht="15" customHeight="1">
      <c r="U424449" s="119"/>
    </row>
    <row r="424450" spans="21:21" ht="15" customHeight="1">
      <c r="U424450" s="119"/>
    </row>
    <row r="424451" spans="21:21" ht="15" customHeight="1">
      <c r="U424451" s="119"/>
    </row>
    <row r="424452" spans="21:21" ht="15" customHeight="1">
      <c r="U424452" s="119"/>
    </row>
    <row r="424453" spans="21:21" ht="15" customHeight="1">
      <c r="U424453" s="119"/>
    </row>
    <row r="424454" spans="21:21" ht="15" customHeight="1">
      <c r="U424454" s="119"/>
    </row>
    <row r="424455" spans="21:21" ht="15" customHeight="1">
      <c r="U424455" s="119"/>
    </row>
    <row r="424456" spans="21:21" ht="15" customHeight="1">
      <c r="U424456" s="119"/>
    </row>
    <row r="424457" spans="21:21" ht="15" customHeight="1">
      <c r="U424457" s="119"/>
    </row>
    <row r="424458" spans="21:21" ht="15" customHeight="1">
      <c r="U424458" s="119"/>
    </row>
    <row r="424459" spans="21:21" ht="15" customHeight="1">
      <c r="U424459" s="119"/>
    </row>
    <row r="424460" spans="21:21" ht="15" customHeight="1">
      <c r="U424460" s="119"/>
    </row>
    <row r="424461" spans="21:21" ht="15" customHeight="1">
      <c r="U424461" s="119"/>
    </row>
    <row r="424462" spans="21:21" ht="15" customHeight="1">
      <c r="U424462" s="119"/>
    </row>
    <row r="424463" spans="21:21" ht="15" customHeight="1">
      <c r="U424463" s="119"/>
    </row>
    <row r="424464" spans="21:21" ht="15" customHeight="1">
      <c r="U424464" s="119"/>
    </row>
    <row r="424465" spans="21:21" ht="15" customHeight="1">
      <c r="U424465" s="119"/>
    </row>
    <row r="424466" spans="21:21" ht="15" customHeight="1">
      <c r="U424466" s="119"/>
    </row>
    <row r="424467" spans="21:21" ht="15" customHeight="1">
      <c r="U424467" s="119"/>
    </row>
    <row r="424468" spans="21:21" ht="15" customHeight="1">
      <c r="U424468" s="119"/>
    </row>
    <row r="424469" spans="21:21" ht="15" customHeight="1">
      <c r="U424469" s="119"/>
    </row>
    <row r="424470" spans="21:21" ht="15" customHeight="1">
      <c r="U424470" s="119"/>
    </row>
    <row r="424471" spans="21:21" ht="15" customHeight="1">
      <c r="U424471" s="119"/>
    </row>
    <row r="424472" spans="21:21" ht="15" customHeight="1">
      <c r="U424472" s="119"/>
    </row>
    <row r="424473" spans="21:21" ht="15" customHeight="1">
      <c r="U424473" s="119"/>
    </row>
    <row r="424474" spans="21:21" ht="15" customHeight="1">
      <c r="U424474" s="119"/>
    </row>
    <row r="424475" spans="21:21" ht="15" customHeight="1">
      <c r="U424475" s="119"/>
    </row>
    <row r="424476" spans="21:21" ht="15" customHeight="1">
      <c r="U424476" s="119"/>
    </row>
    <row r="424477" spans="21:21" ht="15" customHeight="1">
      <c r="U424477" s="119"/>
    </row>
    <row r="424478" spans="21:21" ht="15" customHeight="1">
      <c r="U424478" s="119"/>
    </row>
    <row r="424479" spans="21:21" ht="15" customHeight="1">
      <c r="U424479" s="119"/>
    </row>
    <row r="424480" spans="21:21" ht="15" customHeight="1">
      <c r="U424480" s="119"/>
    </row>
    <row r="424481" spans="21:21" ht="15" customHeight="1">
      <c r="U424481" s="119"/>
    </row>
    <row r="424482" spans="21:21" ht="15" customHeight="1">
      <c r="U424482" s="119"/>
    </row>
    <row r="424483" spans="21:21" ht="15" customHeight="1">
      <c r="U424483" s="119"/>
    </row>
    <row r="424484" spans="21:21" ht="15" customHeight="1">
      <c r="U424484" s="119"/>
    </row>
    <row r="424485" spans="21:21" ht="15" customHeight="1">
      <c r="U424485" s="119"/>
    </row>
    <row r="424486" spans="21:21" ht="15" customHeight="1">
      <c r="U424486" s="119"/>
    </row>
    <row r="424487" spans="21:21" ht="15" customHeight="1">
      <c r="U424487" s="119"/>
    </row>
    <row r="424488" spans="21:21" ht="15" customHeight="1">
      <c r="U424488" s="119"/>
    </row>
    <row r="424489" spans="21:21" ht="15" customHeight="1">
      <c r="U424489" s="119"/>
    </row>
    <row r="424490" spans="21:21" ht="15" customHeight="1">
      <c r="U424490" s="119"/>
    </row>
    <row r="424491" spans="21:21" ht="15" customHeight="1">
      <c r="U424491" s="119"/>
    </row>
    <row r="424492" spans="21:21" ht="15" customHeight="1">
      <c r="U424492" s="119"/>
    </row>
    <row r="424493" spans="21:21" ht="15" customHeight="1">
      <c r="U424493" s="119"/>
    </row>
    <row r="424494" spans="21:21" ht="15" customHeight="1">
      <c r="U424494" s="119"/>
    </row>
    <row r="424495" spans="21:21" ht="15" customHeight="1">
      <c r="U424495" s="119"/>
    </row>
    <row r="424496" spans="21:21" ht="15" customHeight="1">
      <c r="U424496" s="119"/>
    </row>
    <row r="424497" spans="21:21" ht="15" customHeight="1">
      <c r="U424497" s="119"/>
    </row>
    <row r="424498" spans="21:21" ht="15" customHeight="1">
      <c r="U424498" s="119"/>
    </row>
    <row r="424499" spans="21:21" ht="15" customHeight="1">
      <c r="U424499" s="119"/>
    </row>
    <row r="424500" spans="21:21" ht="15" customHeight="1">
      <c r="U424500" s="119"/>
    </row>
    <row r="424501" spans="21:21" ht="15" customHeight="1">
      <c r="U424501" s="119"/>
    </row>
    <row r="424502" spans="21:21" ht="15" customHeight="1">
      <c r="U424502" s="119"/>
    </row>
    <row r="424503" spans="21:21" ht="15" customHeight="1">
      <c r="U424503" s="119"/>
    </row>
    <row r="424504" spans="21:21" ht="15" customHeight="1">
      <c r="U424504" s="119"/>
    </row>
    <row r="424505" spans="21:21" ht="15" customHeight="1">
      <c r="U424505" s="119"/>
    </row>
    <row r="424506" spans="21:21" ht="15" customHeight="1">
      <c r="U424506" s="119"/>
    </row>
    <row r="424507" spans="21:21" ht="15" customHeight="1">
      <c r="U424507" s="119"/>
    </row>
    <row r="424508" spans="21:21" ht="15" customHeight="1">
      <c r="U424508" s="119"/>
    </row>
    <row r="424509" spans="21:21" ht="15" customHeight="1">
      <c r="U424509" s="119"/>
    </row>
    <row r="424510" spans="21:21" ht="15" customHeight="1">
      <c r="U424510" s="119"/>
    </row>
    <row r="424511" spans="21:21" ht="15" customHeight="1">
      <c r="U424511" s="119"/>
    </row>
    <row r="424512" spans="21:21" ht="15" customHeight="1">
      <c r="U424512" s="119"/>
    </row>
    <row r="424513" spans="21:21" ht="15" customHeight="1">
      <c r="U424513" s="119"/>
    </row>
    <row r="424514" spans="21:21" ht="15" customHeight="1">
      <c r="U424514" s="119"/>
    </row>
    <row r="424515" spans="21:21" ht="15" customHeight="1">
      <c r="U424515" s="119"/>
    </row>
    <row r="424516" spans="21:21" ht="15" customHeight="1">
      <c r="U424516" s="119"/>
    </row>
    <row r="424517" spans="21:21" ht="15" customHeight="1">
      <c r="U424517" s="119"/>
    </row>
    <row r="424518" spans="21:21" ht="15" customHeight="1">
      <c r="U424518" s="119"/>
    </row>
    <row r="424519" spans="21:21" ht="15" customHeight="1">
      <c r="U424519" s="119"/>
    </row>
    <row r="424520" spans="21:21" ht="15" customHeight="1">
      <c r="U424520" s="119"/>
    </row>
    <row r="424521" spans="21:21" ht="15" customHeight="1">
      <c r="U424521" s="119"/>
    </row>
    <row r="424522" spans="21:21" ht="15" customHeight="1">
      <c r="U424522" s="119"/>
    </row>
    <row r="424523" spans="21:21" ht="15" customHeight="1">
      <c r="U424523" s="119"/>
    </row>
    <row r="424524" spans="21:21" ht="15" customHeight="1">
      <c r="U424524" s="119"/>
    </row>
    <row r="424525" spans="21:21" ht="15" customHeight="1">
      <c r="U424525" s="119"/>
    </row>
    <row r="424526" spans="21:21" ht="15" customHeight="1">
      <c r="U424526" s="119"/>
    </row>
    <row r="424527" spans="21:21" ht="15" customHeight="1">
      <c r="U424527" s="119"/>
    </row>
    <row r="424528" spans="21:21" ht="15" customHeight="1">
      <c r="U424528" s="119"/>
    </row>
    <row r="424529" spans="21:21" ht="15" customHeight="1">
      <c r="U424529" s="119"/>
    </row>
    <row r="424530" spans="21:21" ht="15" customHeight="1">
      <c r="U424530" s="119"/>
    </row>
    <row r="424531" spans="21:21" ht="15" customHeight="1">
      <c r="U424531" s="119"/>
    </row>
    <row r="424532" spans="21:21" ht="15" customHeight="1">
      <c r="U424532" s="119"/>
    </row>
    <row r="424533" spans="21:21" ht="15" customHeight="1">
      <c r="U424533" s="119"/>
    </row>
    <row r="424534" spans="21:21" ht="15" customHeight="1">
      <c r="U424534" s="119"/>
    </row>
    <row r="424535" spans="21:21" ht="15" customHeight="1">
      <c r="U424535" s="119"/>
    </row>
    <row r="424536" spans="21:21" ht="15" customHeight="1">
      <c r="U424536" s="119"/>
    </row>
    <row r="424537" spans="21:21" ht="15" customHeight="1">
      <c r="U424537" s="119"/>
    </row>
    <row r="424538" spans="21:21" ht="15" customHeight="1">
      <c r="U424538" s="119"/>
    </row>
    <row r="424539" spans="21:21" ht="15" customHeight="1">
      <c r="U424539" s="119"/>
    </row>
    <row r="424540" spans="21:21" ht="15" customHeight="1">
      <c r="U424540" s="119"/>
    </row>
    <row r="424541" spans="21:21" ht="15" customHeight="1">
      <c r="U424541" s="119"/>
    </row>
    <row r="424542" spans="21:21" ht="15" customHeight="1">
      <c r="U424542" s="119"/>
    </row>
    <row r="424543" spans="21:21" ht="15" customHeight="1">
      <c r="U424543" s="119"/>
    </row>
    <row r="424544" spans="21:21" ht="15" customHeight="1">
      <c r="U424544" s="119"/>
    </row>
    <row r="424545" spans="21:21" ht="15" customHeight="1">
      <c r="U424545" s="119"/>
    </row>
    <row r="424546" spans="21:21" ht="15" customHeight="1">
      <c r="U424546" s="119"/>
    </row>
    <row r="424547" spans="21:21" ht="15" customHeight="1">
      <c r="U424547" s="119"/>
    </row>
    <row r="424548" spans="21:21" ht="15" customHeight="1">
      <c r="U424548" s="119"/>
    </row>
    <row r="424549" spans="21:21" ht="15" customHeight="1">
      <c r="U424549" s="119"/>
    </row>
    <row r="424550" spans="21:21" ht="15" customHeight="1">
      <c r="U424550" s="119"/>
    </row>
    <row r="424551" spans="21:21" ht="15" customHeight="1">
      <c r="U424551" s="119"/>
    </row>
    <row r="424552" spans="21:21" ht="15" customHeight="1">
      <c r="U424552" s="119"/>
    </row>
    <row r="424553" spans="21:21" ht="15" customHeight="1">
      <c r="U424553" s="119"/>
    </row>
    <row r="424554" spans="21:21" ht="15" customHeight="1">
      <c r="U424554" s="119"/>
    </row>
    <row r="424555" spans="21:21" ht="15" customHeight="1">
      <c r="U424555" s="119"/>
    </row>
    <row r="424556" spans="21:21" ht="15" customHeight="1">
      <c r="U424556" s="119"/>
    </row>
    <row r="424557" spans="21:21" ht="15" customHeight="1">
      <c r="U424557" s="119"/>
    </row>
    <row r="424558" spans="21:21" ht="15" customHeight="1">
      <c r="U424558" s="119"/>
    </row>
    <row r="424559" spans="21:21" ht="15" customHeight="1">
      <c r="U424559" s="119"/>
    </row>
    <row r="424560" spans="21:21" ht="15" customHeight="1">
      <c r="U424560" s="119"/>
    </row>
    <row r="424561" spans="21:21" ht="15" customHeight="1">
      <c r="U424561" s="119"/>
    </row>
    <row r="424562" spans="21:21" ht="15" customHeight="1">
      <c r="U424562" s="119"/>
    </row>
    <row r="424563" spans="21:21" ht="15" customHeight="1">
      <c r="U424563" s="119"/>
    </row>
    <row r="424564" spans="21:21" ht="15" customHeight="1">
      <c r="U424564" s="119"/>
    </row>
    <row r="424565" spans="21:21" ht="15" customHeight="1">
      <c r="U424565" s="119"/>
    </row>
    <row r="424566" spans="21:21" ht="15" customHeight="1">
      <c r="U424566" s="119"/>
    </row>
    <row r="424567" spans="21:21" ht="15" customHeight="1">
      <c r="U424567" s="119"/>
    </row>
    <row r="424568" spans="21:21" ht="15" customHeight="1">
      <c r="U424568" s="119"/>
    </row>
    <row r="424569" spans="21:21" ht="15" customHeight="1">
      <c r="U424569" s="119"/>
    </row>
    <row r="424570" spans="21:21" ht="15" customHeight="1">
      <c r="U424570" s="119"/>
    </row>
    <row r="424571" spans="21:21" ht="15" customHeight="1">
      <c r="U424571" s="119"/>
    </row>
    <row r="424572" spans="21:21" ht="15" customHeight="1">
      <c r="U424572" s="119"/>
    </row>
    <row r="424573" spans="21:21" ht="15" customHeight="1">
      <c r="U424573" s="119"/>
    </row>
    <row r="424574" spans="21:21" ht="15" customHeight="1">
      <c r="U424574" s="119"/>
    </row>
    <row r="424575" spans="21:21" ht="15" customHeight="1">
      <c r="U424575" s="119"/>
    </row>
    <row r="424576" spans="21:21" ht="15" customHeight="1">
      <c r="U424576" s="119"/>
    </row>
    <row r="424577" spans="21:21" ht="15" customHeight="1">
      <c r="U424577" s="119"/>
    </row>
    <row r="424578" spans="21:21" ht="15" customHeight="1">
      <c r="U424578" s="119"/>
    </row>
    <row r="424579" spans="21:21" ht="15" customHeight="1">
      <c r="U424579" s="119"/>
    </row>
    <row r="424580" spans="21:21" ht="15" customHeight="1">
      <c r="U424580" s="119"/>
    </row>
    <row r="424581" spans="21:21" ht="15" customHeight="1">
      <c r="U424581" s="119"/>
    </row>
    <row r="424582" spans="21:21" ht="15" customHeight="1">
      <c r="U424582" s="119"/>
    </row>
    <row r="424583" spans="21:21" ht="15" customHeight="1">
      <c r="U424583" s="119"/>
    </row>
    <row r="424584" spans="21:21" ht="15" customHeight="1">
      <c r="U424584" s="119"/>
    </row>
    <row r="424585" spans="21:21" ht="15" customHeight="1">
      <c r="U424585" s="119"/>
    </row>
    <row r="424586" spans="21:21" ht="15" customHeight="1">
      <c r="U424586" s="119"/>
    </row>
    <row r="424587" spans="21:21" ht="15" customHeight="1">
      <c r="U424587" s="119"/>
    </row>
    <row r="424588" spans="21:21" ht="15" customHeight="1">
      <c r="U424588" s="119"/>
    </row>
    <row r="424589" spans="21:21" ht="15" customHeight="1">
      <c r="U424589" s="119"/>
    </row>
    <row r="424590" spans="21:21" ht="15" customHeight="1">
      <c r="U424590" s="119"/>
    </row>
    <row r="424591" spans="21:21" ht="15" customHeight="1">
      <c r="U424591" s="119"/>
    </row>
    <row r="424592" spans="21:21" ht="15" customHeight="1">
      <c r="U424592" s="119"/>
    </row>
    <row r="424593" spans="21:21" ht="15" customHeight="1">
      <c r="U424593" s="119"/>
    </row>
    <row r="424594" spans="21:21" ht="15" customHeight="1">
      <c r="U424594" s="119"/>
    </row>
    <row r="424595" spans="21:21" ht="15" customHeight="1">
      <c r="U424595" s="119"/>
    </row>
    <row r="424596" spans="21:21" ht="15" customHeight="1">
      <c r="U424596" s="119"/>
    </row>
    <row r="424597" spans="21:21" ht="15" customHeight="1">
      <c r="U424597" s="119"/>
    </row>
    <row r="424598" spans="21:21" ht="15" customHeight="1">
      <c r="U424598" s="119"/>
    </row>
    <row r="424599" spans="21:21" ht="15" customHeight="1">
      <c r="U424599" s="119"/>
    </row>
    <row r="424600" spans="21:21" ht="15" customHeight="1">
      <c r="U424600" s="119"/>
    </row>
    <row r="424601" spans="21:21" ht="15" customHeight="1">
      <c r="U424601" s="119"/>
    </row>
    <row r="424602" spans="21:21" ht="15" customHeight="1">
      <c r="U424602" s="119"/>
    </row>
    <row r="424603" spans="21:21" ht="15" customHeight="1">
      <c r="U424603" s="119"/>
    </row>
    <row r="424604" spans="21:21" ht="15" customHeight="1">
      <c r="U424604" s="119"/>
    </row>
    <row r="424605" spans="21:21" ht="15" customHeight="1">
      <c r="U424605" s="119"/>
    </row>
    <row r="424606" spans="21:21" ht="15" customHeight="1">
      <c r="U424606" s="119"/>
    </row>
    <row r="424607" spans="21:21" ht="15" customHeight="1">
      <c r="U424607" s="119"/>
    </row>
    <row r="424608" spans="21:21" ht="15" customHeight="1">
      <c r="U424608" s="119"/>
    </row>
    <row r="424609" spans="21:21" ht="15" customHeight="1">
      <c r="U424609" s="119"/>
    </row>
    <row r="424610" spans="21:21" ht="15" customHeight="1">
      <c r="U424610" s="119"/>
    </row>
    <row r="424611" spans="21:21" ht="15" customHeight="1">
      <c r="U424611" s="119"/>
    </row>
    <row r="424612" spans="21:21" ht="15" customHeight="1">
      <c r="U424612" s="119"/>
    </row>
    <row r="424613" spans="21:21" ht="15" customHeight="1">
      <c r="U424613" s="119"/>
    </row>
    <row r="424614" spans="21:21" ht="15" customHeight="1">
      <c r="U424614" s="119"/>
    </row>
    <row r="424615" spans="21:21" ht="15" customHeight="1">
      <c r="U424615" s="119"/>
    </row>
    <row r="424616" spans="21:21" ht="15" customHeight="1">
      <c r="U424616" s="119"/>
    </row>
    <row r="424617" spans="21:21" ht="15" customHeight="1">
      <c r="U424617" s="119"/>
    </row>
    <row r="424618" spans="21:21" ht="15" customHeight="1">
      <c r="U424618" s="119"/>
    </row>
    <row r="424619" spans="21:21" ht="15" customHeight="1">
      <c r="U424619" s="119"/>
    </row>
    <row r="424620" spans="21:21" ht="15" customHeight="1">
      <c r="U424620" s="119"/>
    </row>
    <row r="424621" spans="21:21" ht="15" customHeight="1">
      <c r="U424621" s="119"/>
    </row>
    <row r="424622" spans="21:21" ht="15" customHeight="1">
      <c r="U424622" s="119"/>
    </row>
    <row r="424623" spans="21:21" ht="15" customHeight="1">
      <c r="U424623" s="119"/>
    </row>
    <row r="424624" spans="21:21" ht="15" customHeight="1">
      <c r="U424624" s="119"/>
    </row>
    <row r="424625" spans="21:21" ht="15" customHeight="1">
      <c r="U424625" s="119"/>
    </row>
    <row r="424626" spans="21:21" ht="15" customHeight="1">
      <c r="U424626" s="119"/>
    </row>
    <row r="424627" spans="21:21" ht="15" customHeight="1">
      <c r="U424627" s="119"/>
    </row>
    <row r="424628" spans="21:21" ht="15" customHeight="1">
      <c r="U424628" s="119"/>
    </row>
    <row r="424629" spans="21:21" ht="15" customHeight="1">
      <c r="U424629" s="119"/>
    </row>
    <row r="424630" spans="21:21" ht="15" customHeight="1">
      <c r="U424630" s="119"/>
    </row>
    <row r="424631" spans="21:21" ht="15" customHeight="1">
      <c r="U424631" s="119"/>
    </row>
    <row r="424632" spans="21:21" ht="15" customHeight="1">
      <c r="U424632" s="119"/>
    </row>
    <row r="424633" spans="21:21" ht="15" customHeight="1">
      <c r="U424633" s="119"/>
    </row>
    <row r="424634" spans="21:21" ht="15" customHeight="1">
      <c r="U424634" s="119"/>
    </row>
    <row r="424635" spans="21:21" ht="15" customHeight="1">
      <c r="U424635" s="119"/>
    </row>
    <row r="424636" spans="21:21" ht="15" customHeight="1">
      <c r="U424636" s="119"/>
    </row>
    <row r="424637" spans="21:21" ht="15" customHeight="1">
      <c r="U424637" s="119"/>
    </row>
    <row r="424638" spans="21:21" ht="15" customHeight="1">
      <c r="U424638" s="119"/>
    </row>
    <row r="424639" spans="21:21" ht="15" customHeight="1">
      <c r="U424639" s="119"/>
    </row>
    <row r="424640" spans="21:21" ht="15" customHeight="1">
      <c r="U424640" s="119"/>
    </row>
    <row r="424641" spans="21:21" ht="15" customHeight="1">
      <c r="U424641" s="119"/>
    </row>
    <row r="424642" spans="21:21" ht="15" customHeight="1">
      <c r="U424642" s="119"/>
    </row>
    <row r="424643" spans="21:21" ht="15" customHeight="1">
      <c r="U424643" s="119"/>
    </row>
    <row r="424644" spans="21:21" ht="15" customHeight="1">
      <c r="U424644" s="119"/>
    </row>
    <row r="424645" spans="21:21" ht="15" customHeight="1">
      <c r="U424645" s="119"/>
    </row>
    <row r="424646" spans="21:21" ht="15" customHeight="1">
      <c r="U424646" s="119"/>
    </row>
    <row r="424647" spans="21:21" ht="15" customHeight="1">
      <c r="U424647" s="119"/>
    </row>
    <row r="424648" spans="21:21" ht="15" customHeight="1">
      <c r="U424648" s="119"/>
    </row>
    <row r="424649" spans="21:21" ht="15" customHeight="1">
      <c r="U424649" s="119"/>
    </row>
    <row r="424650" spans="21:21" ht="15" customHeight="1">
      <c r="U424650" s="119"/>
    </row>
    <row r="424651" spans="21:21" ht="15" customHeight="1">
      <c r="U424651" s="119"/>
    </row>
    <row r="424652" spans="21:21" ht="15" customHeight="1">
      <c r="U424652" s="119"/>
    </row>
    <row r="424653" spans="21:21" ht="15" customHeight="1">
      <c r="U424653" s="119"/>
    </row>
    <row r="424654" spans="21:21" ht="15" customHeight="1">
      <c r="U424654" s="119"/>
    </row>
    <row r="424655" spans="21:21" ht="15" customHeight="1">
      <c r="U424655" s="119"/>
    </row>
    <row r="424656" spans="21:21" ht="15" customHeight="1">
      <c r="U424656" s="119"/>
    </row>
    <row r="424657" spans="21:21" ht="15" customHeight="1">
      <c r="U424657" s="119"/>
    </row>
    <row r="424658" spans="21:21" ht="15" customHeight="1">
      <c r="U424658" s="119"/>
    </row>
    <row r="424659" spans="21:21" ht="15" customHeight="1">
      <c r="U424659" s="119"/>
    </row>
    <row r="424660" spans="21:21" ht="15" customHeight="1">
      <c r="U424660" s="119"/>
    </row>
    <row r="424661" spans="21:21" ht="15" customHeight="1">
      <c r="U424661" s="119"/>
    </row>
    <row r="424662" spans="21:21" ht="15" customHeight="1">
      <c r="U424662" s="119"/>
    </row>
    <row r="424663" spans="21:21" ht="15" customHeight="1">
      <c r="U424663" s="119"/>
    </row>
    <row r="424664" spans="21:21" ht="15" customHeight="1">
      <c r="U424664" s="119"/>
    </row>
    <row r="424665" spans="21:21" ht="15" customHeight="1">
      <c r="U424665" s="119"/>
    </row>
    <row r="424666" spans="21:21" ht="15" customHeight="1">
      <c r="U424666" s="119"/>
    </row>
    <row r="424667" spans="21:21" ht="15" customHeight="1">
      <c r="U424667" s="119"/>
    </row>
    <row r="424668" spans="21:21" ht="15" customHeight="1">
      <c r="U424668" s="119"/>
    </row>
    <row r="424669" spans="21:21" ht="15" customHeight="1">
      <c r="U424669" s="119"/>
    </row>
    <row r="424670" spans="21:21" ht="15" customHeight="1">
      <c r="U424670" s="119"/>
    </row>
    <row r="424671" spans="21:21" ht="15" customHeight="1">
      <c r="U424671" s="119"/>
    </row>
    <row r="424672" spans="21:21" ht="15" customHeight="1">
      <c r="U424672" s="119"/>
    </row>
    <row r="424673" spans="21:21" ht="15" customHeight="1">
      <c r="U424673" s="119"/>
    </row>
    <row r="424674" spans="21:21" ht="15" customHeight="1">
      <c r="U424674" s="119"/>
    </row>
    <row r="424675" spans="21:21" ht="15" customHeight="1">
      <c r="U424675" s="119"/>
    </row>
    <row r="424676" spans="21:21" ht="15" customHeight="1">
      <c r="U424676" s="119"/>
    </row>
    <row r="424677" spans="21:21" ht="15" customHeight="1">
      <c r="U424677" s="119"/>
    </row>
    <row r="424678" spans="21:21" ht="15" customHeight="1">
      <c r="U424678" s="119"/>
    </row>
    <row r="424679" spans="21:21" ht="15" customHeight="1">
      <c r="U424679" s="119"/>
    </row>
    <row r="424680" spans="21:21" ht="15" customHeight="1">
      <c r="U424680" s="119"/>
    </row>
    <row r="424681" spans="21:21" ht="15" customHeight="1">
      <c r="U424681" s="119"/>
    </row>
    <row r="424682" spans="21:21" ht="15" customHeight="1">
      <c r="U424682" s="119"/>
    </row>
    <row r="424683" spans="21:21" ht="15" customHeight="1">
      <c r="U424683" s="119"/>
    </row>
    <row r="424684" spans="21:21" ht="15" customHeight="1">
      <c r="U424684" s="119"/>
    </row>
    <row r="424685" spans="21:21" ht="15" customHeight="1">
      <c r="U424685" s="119"/>
    </row>
    <row r="424686" spans="21:21" ht="15" customHeight="1">
      <c r="U424686" s="119"/>
    </row>
    <row r="424687" spans="21:21" ht="15" customHeight="1">
      <c r="U424687" s="119"/>
    </row>
    <row r="424688" spans="21:21" ht="15" customHeight="1">
      <c r="U424688" s="119"/>
    </row>
    <row r="424689" spans="21:21" ht="15" customHeight="1">
      <c r="U424689" s="119"/>
    </row>
    <row r="424690" spans="21:21" ht="15" customHeight="1">
      <c r="U424690" s="119"/>
    </row>
    <row r="424691" spans="21:21" ht="15" customHeight="1">
      <c r="U424691" s="119"/>
    </row>
    <row r="424692" spans="21:21" ht="15" customHeight="1">
      <c r="U424692" s="119"/>
    </row>
    <row r="424693" spans="21:21" ht="15" customHeight="1">
      <c r="U424693" s="119"/>
    </row>
    <row r="424694" spans="21:21" ht="15" customHeight="1">
      <c r="U424694" s="119"/>
    </row>
    <row r="424695" spans="21:21" ht="15" customHeight="1">
      <c r="U424695" s="119"/>
    </row>
    <row r="424696" spans="21:21" ht="15" customHeight="1">
      <c r="U424696" s="119"/>
    </row>
    <row r="424697" spans="21:21" ht="15" customHeight="1">
      <c r="U424697" s="119"/>
    </row>
    <row r="424698" spans="21:21" ht="15" customHeight="1">
      <c r="U424698" s="119"/>
    </row>
    <row r="424699" spans="21:21" ht="15" customHeight="1">
      <c r="U424699" s="119"/>
    </row>
    <row r="424700" spans="21:21" ht="15" customHeight="1">
      <c r="U424700" s="119"/>
    </row>
    <row r="424701" spans="21:21" ht="15" customHeight="1">
      <c r="U424701" s="119"/>
    </row>
    <row r="424702" spans="21:21" ht="15" customHeight="1">
      <c r="U424702" s="119"/>
    </row>
    <row r="424703" spans="21:21" ht="15" customHeight="1">
      <c r="U424703" s="119"/>
    </row>
    <row r="424704" spans="21:21" ht="15" customHeight="1">
      <c r="U424704" s="119"/>
    </row>
    <row r="424705" spans="21:21" ht="15" customHeight="1">
      <c r="U424705" s="119"/>
    </row>
    <row r="424706" spans="21:21" ht="15" customHeight="1">
      <c r="U424706" s="119"/>
    </row>
    <row r="424707" spans="21:21" ht="15" customHeight="1">
      <c r="U424707" s="119"/>
    </row>
    <row r="424708" spans="21:21" ht="15" customHeight="1">
      <c r="U424708" s="119"/>
    </row>
    <row r="424709" spans="21:21" ht="15" customHeight="1">
      <c r="U424709" s="119"/>
    </row>
    <row r="424710" spans="21:21" ht="15" customHeight="1">
      <c r="U424710" s="119"/>
    </row>
    <row r="424711" spans="21:21" ht="15" customHeight="1">
      <c r="U424711" s="119"/>
    </row>
    <row r="424712" spans="21:21" ht="15" customHeight="1">
      <c r="U424712" s="119"/>
    </row>
    <row r="424713" spans="21:21" ht="15" customHeight="1">
      <c r="U424713" s="119"/>
    </row>
    <row r="424714" spans="21:21" ht="15" customHeight="1">
      <c r="U424714" s="119"/>
    </row>
    <row r="424715" spans="21:21" ht="15" customHeight="1">
      <c r="U424715" s="119"/>
    </row>
    <row r="424716" spans="21:21" ht="15" customHeight="1">
      <c r="U424716" s="119"/>
    </row>
    <row r="424717" spans="21:21" ht="15" customHeight="1">
      <c r="U424717" s="119"/>
    </row>
    <row r="424718" spans="21:21" ht="15" customHeight="1">
      <c r="U424718" s="119"/>
    </row>
    <row r="424719" spans="21:21" ht="15" customHeight="1">
      <c r="U424719" s="119"/>
    </row>
    <row r="424720" spans="21:21" ht="15" customHeight="1">
      <c r="U424720" s="119"/>
    </row>
    <row r="424721" spans="21:21" ht="15" customHeight="1">
      <c r="U424721" s="119"/>
    </row>
    <row r="424722" spans="21:21" ht="15" customHeight="1">
      <c r="U424722" s="119"/>
    </row>
    <row r="424723" spans="21:21" ht="15" customHeight="1">
      <c r="U424723" s="119"/>
    </row>
    <row r="424724" spans="21:21" ht="15" customHeight="1">
      <c r="U424724" s="119"/>
    </row>
    <row r="424725" spans="21:21" ht="15" customHeight="1">
      <c r="U424725" s="119"/>
    </row>
    <row r="424726" spans="21:21" ht="15" customHeight="1">
      <c r="U424726" s="119"/>
    </row>
    <row r="424727" spans="21:21" ht="15" customHeight="1">
      <c r="U424727" s="119"/>
    </row>
    <row r="424728" spans="21:21" ht="15" customHeight="1">
      <c r="U424728" s="119"/>
    </row>
    <row r="424729" spans="21:21" ht="15" customHeight="1">
      <c r="U424729" s="119"/>
    </row>
    <row r="424730" spans="21:21" ht="15" customHeight="1">
      <c r="U424730" s="119"/>
    </row>
    <row r="424731" spans="21:21" ht="15" customHeight="1">
      <c r="U424731" s="119"/>
    </row>
    <row r="424732" spans="21:21" ht="15" customHeight="1">
      <c r="U424732" s="119"/>
    </row>
    <row r="424733" spans="21:21" ht="15" customHeight="1">
      <c r="U424733" s="119"/>
    </row>
    <row r="424734" spans="21:21" ht="15" customHeight="1">
      <c r="U424734" s="119"/>
    </row>
    <row r="424735" spans="21:21" ht="15" customHeight="1">
      <c r="U424735" s="119"/>
    </row>
    <row r="424736" spans="21:21" ht="15" customHeight="1">
      <c r="U424736" s="119"/>
    </row>
    <row r="424737" spans="21:21" ht="15" customHeight="1">
      <c r="U424737" s="119"/>
    </row>
    <row r="424738" spans="21:21" ht="15" customHeight="1">
      <c r="U424738" s="119"/>
    </row>
    <row r="424739" spans="21:21" ht="15" customHeight="1">
      <c r="U424739" s="119"/>
    </row>
    <row r="424740" spans="21:21" ht="15" customHeight="1">
      <c r="U424740" s="119"/>
    </row>
    <row r="424741" spans="21:21" ht="15" customHeight="1">
      <c r="U424741" s="119"/>
    </row>
    <row r="424742" spans="21:21" ht="15" customHeight="1">
      <c r="U424742" s="119"/>
    </row>
    <row r="424743" spans="21:21" ht="15" customHeight="1">
      <c r="U424743" s="119"/>
    </row>
    <row r="424744" spans="21:21" ht="15" customHeight="1">
      <c r="U424744" s="119"/>
    </row>
    <row r="424745" spans="21:21" ht="15" customHeight="1">
      <c r="U424745" s="119"/>
    </row>
    <row r="424746" spans="21:21" ht="15" customHeight="1">
      <c r="U424746" s="119"/>
    </row>
    <row r="424747" spans="21:21" ht="15" customHeight="1">
      <c r="U424747" s="119"/>
    </row>
    <row r="424748" spans="21:21" ht="15" customHeight="1">
      <c r="U424748" s="119"/>
    </row>
    <row r="424749" spans="21:21" ht="15" customHeight="1">
      <c r="U424749" s="119"/>
    </row>
    <row r="424750" spans="21:21" ht="15" customHeight="1">
      <c r="U424750" s="119"/>
    </row>
    <row r="424751" spans="21:21" ht="15" customHeight="1">
      <c r="U424751" s="119"/>
    </row>
    <row r="424752" spans="21:21" ht="15" customHeight="1">
      <c r="U424752" s="119"/>
    </row>
    <row r="424753" spans="21:21" ht="15" customHeight="1">
      <c r="U424753" s="119"/>
    </row>
    <row r="424754" spans="21:21" ht="15" customHeight="1">
      <c r="U424754" s="119"/>
    </row>
    <row r="424755" spans="21:21" ht="15" customHeight="1">
      <c r="U424755" s="119"/>
    </row>
    <row r="424756" spans="21:21" ht="15" customHeight="1">
      <c r="U424756" s="119"/>
    </row>
    <row r="424757" spans="21:21" ht="15" customHeight="1">
      <c r="U424757" s="119"/>
    </row>
    <row r="424758" spans="21:21" ht="15" customHeight="1">
      <c r="U424758" s="119"/>
    </row>
    <row r="424759" spans="21:21" ht="15" customHeight="1">
      <c r="U424759" s="119"/>
    </row>
    <row r="424760" spans="21:21" ht="15" customHeight="1">
      <c r="U424760" s="119"/>
    </row>
    <row r="424761" spans="21:21" ht="15" customHeight="1">
      <c r="U424761" s="119"/>
    </row>
    <row r="424762" spans="21:21" ht="15" customHeight="1">
      <c r="U424762" s="119"/>
    </row>
    <row r="424763" spans="21:21" ht="15" customHeight="1">
      <c r="U424763" s="119"/>
    </row>
    <row r="424764" spans="21:21" ht="15" customHeight="1">
      <c r="U424764" s="119"/>
    </row>
    <row r="424765" spans="21:21" ht="15" customHeight="1">
      <c r="U424765" s="119"/>
    </row>
    <row r="424766" spans="21:21" ht="15" customHeight="1">
      <c r="U424766" s="119"/>
    </row>
    <row r="424767" spans="21:21" ht="15" customHeight="1">
      <c r="U424767" s="119"/>
    </row>
    <row r="424768" spans="21:21" ht="15" customHeight="1">
      <c r="U424768" s="119"/>
    </row>
    <row r="424769" spans="21:21" ht="15" customHeight="1">
      <c r="U424769" s="119"/>
    </row>
    <row r="424770" spans="21:21" ht="15" customHeight="1">
      <c r="U424770" s="119"/>
    </row>
    <row r="424771" spans="21:21" ht="15" customHeight="1">
      <c r="U424771" s="119"/>
    </row>
    <row r="424772" spans="21:21" ht="15" customHeight="1">
      <c r="U424772" s="119"/>
    </row>
    <row r="424773" spans="21:21" ht="15" customHeight="1">
      <c r="U424773" s="119"/>
    </row>
    <row r="424774" spans="21:21" ht="15" customHeight="1">
      <c r="U424774" s="119"/>
    </row>
    <row r="424775" spans="21:21" ht="15" customHeight="1">
      <c r="U424775" s="119"/>
    </row>
    <row r="424776" spans="21:21" ht="15" customHeight="1">
      <c r="U424776" s="119"/>
    </row>
    <row r="424777" spans="21:21" ht="15" customHeight="1">
      <c r="U424777" s="119"/>
    </row>
    <row r="424778" spans="21:21" ht="15" customHeight="1">
      <c r="U424778" s="119"/>
    </row>
    <row r="424779" spans="21:21" ht="15" customHeight="1">
      <c r="U424779" s="119"/>
    </row>
    <row r="424780" spans="21:21" ht="15" customHeight="1">
      <c r="U424780" s="119"/>
    </row>
    <row r="424781" spans="21:21" ht="15" customHeight="1">
      <c r="U424781" s="119"/>
    </row>
    <row r="424782" spans="21:21" ht="15" customHeight="1">
      <c r="U424782" s="119"/>
    </row>
    <row r="424783" spans="21:21" ht="15" customHeight="1">
      <c r="U424783" s="119"/>
    </row>
    <row r="424784" spans="21:21" ht="15" customHeight="1">
      <c r="U424784" s="119"/>
    </row>
    <row r="424785" spans="21:21" ht="15" customHeight="1">
      <c r="U424785" s="119"/>
    </row>
    <row r="424786" spans="21:21" ht="15" customHeight="1">
      <c r="U424786" s="119"/>
    </row>
    <row r="424787" spans="21:21" ht="15" customHeight="1">
      <c r="U424787" s="119"/>
    </row>
    <row r="424788" spans="21:21" ht="15" customHeight="1">
      <c r="U424788" s="119"/>
    </row>
    <row r="424789" spans="21:21" ht="15" customHeight="1">
      <c r="U424789" s="119"/>
    </row>
    <row r="424790" spans="21:21" ht="15" customHeight="1">
      <c r="U424790" s="119"/>
    </row>
    <row r="424791" spans="21:21" ht="15" customHeight="1">
      <c r="U424791" s="119"/>
    </row>
    <row r="424792" spans="21:21" ht="15" customHeight="1">
      <c r="U424792" s="119"/>
    </row>
    <row r="424793" spans="21:21" ht="15" customHeight="1">
      <c r="U424793" s="119"/>
    </row>
    <row r="424794" spans="21:21" ht="15" customHeight="1">
      <c r="U424794" s="119"/>
    </row>
    <row r="424795" spans="21:21" ht="15" customHeight="1">
      <c r="U424795" s="119"/>
    </row>
    <row r="424796" spans="21:21" ht="15" customHeight="1">
      <c r="U424796" s="119"/>
    </row>
    <row r="424797" spans="21:21" ht="15" customHeight="1">
      <c r="U424797" s="119"/>
    </row>
    <row r="424798" spans="21:21" ht="15" customHeight="1">
      <c r="U424798" s="119"/>
    </row>
    <row r="424799" spans="21:21" ht="15" customHeight="1">
      <c r="U424799" s="119"/>
    </row>
    <row r="424800" spans="21:21" ht="15" customHeight="1">
      <c r="U424800" s="119"/>
    </row>
    <row r="424801" spans="21:21" ht="15" customHeight="1">
      <c r="U424801" s="119"/>
    </row>
    <row r="424802" spans="21:21" ht="15" customHeight="1">
      <c r="U424802" s="119"/>
    </row>
    <row r="424803" spans="21:21" ht="15" customHeight="1">
      <c r="U424803" s="119"/>
    </row>
    <row r="424804" spans="21:21" ht="15" customHeight="1">
      <c r="U424804" s="119"/>
    </row>
    <row r="424805" spans="21:21" ht="15" customHeight="1">
      <c r="U424805" s="119"/>
    </row>
    <row r="424806" spans="21:21" ht="15" customHeight="1">
      <c r="U424806" s="119"/>
    </row>
    <row r="424807" spans="21:21" ht="15" customHeight="1">
      <c r="U424807" s="119"/>
    </row>
    <row r="424808" spans="21:21" ht="15" customHeight="1">
      <c r="U424808" s="119"/>
    </row>
    <row r="424809" spans="21:21" ht="15" customHeight="1">
      <c r="U424809" s="119"/>
    </row>
    <row r="424810" spans="21:21" ht="15" customHeight="1">
      <c r="U424810" s="119"/>
    </row>
    <row r="424811" spans="21:21" ht="15" customHeight="1">
      <c r="U424811" s="119"/>
    </row>
    <row r="424812" spans="21:21" ht="15" customHeight="1">
      <c r="U424812" s="119"/>
    </row>
    <row r="424813" spans="21:21" ht="15" customHeight="1">
      <c r="U424813" s="119"/>
    </row>
    <row r="424814" spans="21:21" ht="15" customHeight="1">
      <c r="U424814" s="119"/>
    </row>
    <row r="424815" spans="21:21" ht="15" customHeight="1">
      <c r="U424815" s="119"/>
    </row>
    <row r="424816" spans="21:21" ht="15" customHeight="1">
      <c r="U424816" s="119"/>
    </row>
    <row r="424817" spans="21:21" ht="15" customHeight="1">
      <c r="U424817" s="119"/>
    </row>
    <row r="424818" spans="21:21" ht="15" customHeight="1">
      <c r="U424818" s="119"/>
    </row>
    <row r="424819" spans="21:21" ht="15" customHeight="1">
      <c r="U424819" s="119"/>
    </row>
    <row r="424820" spans="21:21" ht="15" customHeight="1">
      <c r="U424820" s="119"/>
    </row>
    <row r="424821" spans="21:21" ht="15" customHeight="1">
      <c r="U424821" s="119"/>
    </row>
    <row r="424822" spans="21:21" ht="15" customHeight="1">
      <c r="U424822" s="119"/>
    </row>
    <row r="424823" spans="21:21" ht="15" customHeight="1">
      <c r="U424823" s="119"/>
    </row>
    <row r="424824" spans="21:21" ht="15" customHeight="1">
      <c r="U424824" s="119"/>
    </row>
    <row r="424825" spans="21:21" ht="15" customHeight="1">
      <c r="U424825" s="119"/>
    </row>
    <row r="424826" spans="21:21" ht="15" customHeight="1">
      <c r="U424826" s="119"/>
    </row>
    <row r="424827" spans="21:21" ht="15" customHeight="1">
      <c r="U424827" s="119"/>
    </row>
    <row r="424828" spans="21:21" ht="15" customHeight="1">
      <c r="U424828" s="119"/>
    </row>
    <row r="424829" spans="21:21" ht="15" customHeight="1">
      <c r="U424829" s="119"/>
    </row>
    <row r="424830" spans="21:21" ht="15" customHeight="1">
      <c r="U424830" s="119"/>
    </row>
    <row r="424831" spans="21:21" ht="15" customHeight="1">
      <c r="U424831" s="119"/>
    </row>
    <row r="424832" spans="21:21" ht="15" customHeight="1">
      <c r="U424832" s="119"/>
    </row>
    <row r="424833" spans="21:21" ht="15" customHeight="1">
      <c r="U424833" s="119"/>
    </row>
    <row r="424834" spans="21:21" ht="15" customHeight="1">
      <c r="U424834" s="119"/>
    </row>
    <row r="424835" spans="21:21" ht="15" customHeight="1">
      <c r="U424835" s="119"/>
    </row>
    <row r="424836" spans="21:21" ht="15" customHeight="1">
      <c r="U424836" s="119"/>
    </row>
    <row r="424837" spans="21:21" ht="15" customHeight="1">
      <c r="U424837" s="119"/>
    </row>
    <row r="424838" spans="21:21" ht="15" customHeight="1">
      <c r="U424838" s="119"/>
    </row>
    <row r="424839" spans="21:21" ht="15" customHeight="1">
      <c r="U424839" s="119"/>
    </row>
    <row r="424840" spans="21:21" ht="15" customHeight="1">
      <c r="U424840" s="119"/>
    </row>
    <row r="424841" spans="21:21" ht="15" customHeight="1">
      <c r="U424841" s="119"/>
    </row>
    <row r="424842" spans="21:21" ht="15" customHeight="1">
      <c r="U424842" s="119"/>
    </row>
    <row r="424843" spans="21:21" ht="15" customHeight="1">
      <c r="U424843" s="119"/>
    </row>
    <row r="424844" spans="21:21" ht="15" customHeight="1">
      <c r="U424844" s="119"/>
    </row>
    <row r="424845" spans="21:21" ht="15" customHeight="1">
      <c r="U424845" s="119"/>
    </row>
    <row r="424846" spans="21:21" ht="15" customHeight="1">
      <c r="U424846" s="119"/>
    </row>
    <row r="424847" spans="21:21" ht="15" customHeight="1">
      <c r="U424847" s="119"/>
    </row>
    <row r="424848" spans="21:21" ht="15" customHeight="1">
      <c r="U424848" s="119"/>
    </row>
    <row r="424849" spans="21:21" ht="15" customHeight="1">
      <c r="U424849" s="119"/>
    </row>
    <row r="424850" spans="21:21" ht="15" customHeight="1">
      <c r="U424850" s="119"/>
    </row>
    <row r="424851" spans="21:21" ht="15" customHeight="1">
      <c r="U424851" s="119"/>
    </row>
    <row r="424852" spans="21:21" ht="15" customHeight="1">
      <c r="U424852" s="119"/>
    </row>
    <row r="424853" spans="21:21" ht="15" customHeight="1">
      <c r="U424853" s="119"/>
    </row>
    <row r="424854" spans="21:21" ht="15" customHeight="1">
      <c r="U424854" s="119"/>
    </row>
    <row r="424855" spans="21:21" ht="15" customHeight="1">
      <c r="U424855" s="119"/>
    </row>
    <row r="424856" spans="21:21" ht="15" customHeight="1">
      <c r="U424856" s="119"/>
    </row>
    <row r="424857" spans="21:21" ht="15" customHeight="1">
      <c r="U424857" s="119"/>
    </row>
    <row r="424858" spans="21:21" ht="15" customHeight="1">
      <c r="U424858" s="119"/>
    </row>
    <row r="424859" spans="21:21" ht="15" customHeight="1">
      <c r="U424859" s="119"/>
    </row>
    <row r="424860" spans="21:21" ht="15" customHeight="1">
      <c r="U424860" s="119"/>
    </row>
    <row r="424861" spans="21:21" ht="15" customHeight="1">
      <c r="U424861" s="119"/>
    </row>
    <row r="424862" spans="21:21" ht="15" customHeight="1">
      <c r="U424862" s="119"/>
    </row>
    <row r="424863" spans="21:21" ht="15" customHeight="1">
      <c r="U424863" s="119"/>
    </row>
    <row r="424864" spans="21:21" ht="15" customHeight="1">
      <c r="U424864" s="119"/>
    </row>
    <row r="424865" spans="21:21" ht="15" customHeight="1">
      <c r="U424865" s="119"/>
    </row>
    <row r="424866" spans="21:21" ht="15" customHeight="1">
      <c r="U424866" s="119"/>
    </row>
    <row r="424867" spans="21:21" ht="15" customHeight="1">
      <c r="U424867" s="119"/>
    </row>
    <row r="424868" spans="21:21" ht="15" customHeight="1">
      <c r="U424868" s="119"/>
    </row>
    <row r="424869" spans="21:21" ht="15" customHeight="1">
      <c r="U424869" s="119"/>
    </row>
    <row r="424870" spans="21:21" ht="15" customHeight="1">
      <c r="U424870" s="119"/>
    </row>
    <row r="424871" spans="21:21" ht="15" customHeight="1">
      <c r="U424871" s="119"/>
    </row>
    <row r="424872" spans="21:21" ht="15" customHeight="1">
      <c r="U424872" s="119"/>
    </row>
    <row r="424873" spans="21:21" ht="15" customHeight="1">
      <c r="U424873" s="119"/>
    </row>
    <row r="424874" spans="21:21" ht="15" customHeight="1">
      <c r="U424874" s="119"/>
    </row>
    <row r="424875" spans="21:21" ht="15" customHeight="1">
      <c r="U424875" s="119"/>
    </row>
    <row r="424876" spans="21:21" ht="15" customHeight="1">
      <c r="U424876" s="119"/>
    </row>
    <row r="424877" spans="21:21" ht="15" customHeight="1">
      <c r="U424877" s="119"/>
    </row>
    <row r="424878" spans="21:21" ht="15" customHeight="1">
      <c r="U424878" s="119"/>
    </row>
    <row r="424879" spans="21:21" ht="15" customHeight="1">
      <c r="U424879" s="119"/>
    </row>
    <row r="424880" spans="21:21" ht="15" customHeight="1">
      <c r="U424880" s="119"/>
    </row>
    <row r="424881" spans="21:21" ht="15" customHeight="1">
      <c r="U424881" s="119"/>
    </row>
    <row r="424882" spans="21:21" ht="15" customHeight="1">
      <c r="U424882" s="119"/>
    </row>
    <row r="424883" spans="21:21" ht="15" customHeight="1">
      <c r="U424883" s="119"/>
    </row>
    <row r="424884" spans="21:21" ht="15" customHeight="1">
      <c r="U424884" s="119"/>
    </row>
    <row r="424885" spans="21:21" ht="15" customHeight="1">
      <c r="U424885" s="119"/>
    </row>
    <row r="424886" spans="21:21" ht="15" customHeight="1">
      <c r="U424886" s="119"/>
    </row>
    <row r="424887" spans="21:21" ht="15" customHeight="1">
      <c r="U424887" s="119"/>
    </row>
    <row r="424888" spans="21:21" ht="15" customHeight="1">
      <c r="U424888" s="119"/>
    </row>
    <row r="424889" spans="21:21" ht="15" customHeight="1">
      <c r="U424889" s="119"/>
    </row>
    <row r="424890" spans="21:21" ht="15" customHeight="1">
      <c r="U424890" s="119"/>
    </row>
    <row r="424891" spans="21:21" ht="15" customHeight="1">
      <c r="U424891" s="119"/>
    </row>
    <row r="424892" spans="21:21" ht="15" customHeight="1">
      <c r="U424892" s="119"/>
    </row>
    <row r="424893" spans="21:21" ht="15" customHeight="1">
      <c r="U424893" s="119"/>
    </row>
    <row r="424894" spans="21:21" ht="15" customHeight="1">
      <c r="U424894" s="119"/>
    </row>
    <row r="424895" spans="21:21" ht="15" customHeight="1">
      <c r="U424895" s="119"/>
    </row>
    <row r="424896" spans="21:21" ht="15" customHeight="1">
      <c r="U424896" s="119"/>
    </row>
    <row r="424897" spans="21:21" ht="15" customHeight="1">
      <c r="U424897" s="119"/>
    </row>
    <row r="424898" spans="21:21" ht="15" customHeight="1">
      <c r="U424898" s="119"/>
    </row>
    <row r="424899" spans="21:21" ht="15" customHeight="1">
      <c r="U424899" s="119"/>
    </row>
    <row r="424900" spans="21:21" ht="15" customHeight="1">
      <c r="U424900" s="119"/>
    </row>
    <row r="424901" spans="21:21" ht="15" customHeight="1">
      <c r="U424901" s="119"/>
    </row>
    <row r="424902" spans="21:21" ht="15" customHeight="1">
      <c r="U424902" s="119"/>
    </row>
    <row r="424903" spans="21:21" ht="15" customHeight="1">
      <c r="U424903" s="119"/>
    </row>
    <row r="424904" spans="21:21" ht="15" customHeight="1">
      <c r="U424904" s="119"/>
    </row>
    <row r="424905" spans="21:21" ht="15" customHeight="1">
      <c r="U424905" s="119"/>
    </row>
    <row r="424906" spans="21:21" ht="15" customHeight="1">
      <c r="U424906" s="119"/>
    </row>
    <row r="424907" spans="21:21" ht="15" customHeight="1">
      <c r="U424907" s="119"/>
    </row>
    <row r="424908" spans="21:21" ht="15" customHeight="1">
      <c r="U424908" s="119"/>
    </row>
    <row r="424909" spans="21:21" ht="15" customHeight="1">
      <c r="U424909" s="119"/>
    </row>
    <row r="424910" spans="21:21" ht="15" customHeight="1">
      <c r="U424910" s="119"/>
    </row>
    <row r="424911" spans="21:21" ht="15" customHeight="1">
      <c r="U424911" s="119"/>
    </row>
    <row r="424912" spans="21:21" ht="15" customHeight="1">
      <c r="U424912" s="119"/>
    </row>
    <row r="424913" spans="21:21" ht="15" customHeight="1">
      <c r="U424913" s="119"/>
    </row>
    <row r="424914" spans="21:21" ht="15" customHeight="1">
      <c r="U424914" s="119"/>
    </row>
    <row r="424915" spans="21:21" ht="15" customHeight="1">
      <c r="U424915" s="119"/>
    </row>
    <row r="424916" spans="21:21" ht="15" customHeight="1">
      <c r="U424916" s="119"/>
    </row>
    <row r="424917" spans="21:21" ht="15" customHeight="1">
      <c r="U424917" s="119"/>
    </row>
    <row r="424918" spans="21:21" ht="15" customHeight="1">
      <c r="U424918" s="119"/>
    </row>
    <row r="424919" spans="21:21" ht="15" customHeight="1">
      <c r="U424919" s="119"/>
    </row>
    <row r="424920" spans="21:21" ht="15" customHeight="1">
      <c r="U424920" s="119"/>
    </row>
    <row r="424921" spans="21:21" ht="15" customHeight="1">
      <c r="U424921" s="119"/>
    </row>
    <row r="424922" spans="21:21" ht="15" customHeight="1">
      <c r="U424922" s="119"/>
    </row>
    <row r="424923" spans="21:21" ht="15" customHeight="1">
      <c r="U424923" s="119"/>
    </row>
    <row r="424924" spans="21:21" ht="15" customHeight="1">
      <c r="U424924" s="119"/>
    </row>
    <row r="424925" spans="21:21" ht="15" customHeight="1">
      <c r="U424925" s="119"/>
    </row>
    <row r="424926" spans="21:21" ht="15" customHeight="1">
      <c r="U424926" s="119"/>
    </row>
    <row r="424927" spans="21:21" ht="15" customHeight="1">
      <c r="U424927" s="119"/>
    </row>
    <row r="424928" spans="21:21" ht="15" customHeight="1">
      <c r="U424928" s="119"/>
    </row>
    <row r="424929" spans="21:21" ht="15" customHeight="1">
      <c r="U424929" s="119"/>
    </row>
    <row r="424930" spans="21:21" ht="15" customHeight="1">
      <c r="U424930" s="119"/>
    </row>
    <row r="424931" spans="21:21" ht="15" customHeight="1">
      <c r="U424931" s="119"/>
    </row>
    <row r="424932" spans="21:21" ht="15" customHeight="1">
      <c r="U424932" s="119"/>
    </row>
    <row r="424933" spans="21:21" ht="15" customHeight="1">
      <c r="U424933" s="119"/>
    </row>
    <row r="424934" spans="21:21" ht="15" customHeight="1">
      <c r="U424934" s="119"/>
    </row>
    <row r="424935" spans="21:21" ht="15" customHeight="1">
      <c r="U424935" s="119"/>
    </row>
    <row r="424936" spans="21:21" ht="15" customHeight="1">
      <c r="U424936" s="119"/>
    </row>
    <row r="424937" spans="21:21" ht="15" customHeight="1">
      <c r="U424937" s="119"/>
    </row>
    <row r="424938" spans="21:21" ht="15" customHeight="1">
      <c r="U424938" s="119"/>
    </row>
    <row r="424939" spans="21:21" ht="15" customHeight="1">
      <c r="U424939" s="119"/>
    </row>
    <row r="424940" spans="21:21" ht="15" customHeight="1">
      <c r="U424940" s="119"/>
    </row>
    <row r="424941" spans="21:21" ht="15" customHeight="1">
      <c r="U424941" s="119"/>
    </row>
    <row r="424942" spans="21:21" ht="15" customHeight="1">
      <c r="U424942" s="119"/>
    </row>
    <row r="424943" spans="21:21" ht="15" customHeight="1">
      <c r="U424943" s="119"/>
    </row>
    <row r="424944" spans="21:21" ht="15" customHeight="1">
      <c r="U424944" s="119"/>
    </row>
    <row r="424945" spans="21:21" ht="15" customHeight="1">
      <c r="U424945" s="119"/>
    </row>
    <row r="424946" spans="21:21" ht="15" customHeight="1">
      <c r="U424946" s="119"/>
    </row>
    <row r="424947" spans="21:21" ht="15" customHeight="1">
      <c r="U424947" s="119"/>
    </row>
    <row r="424948" spans="21:21" ht="15" customHeight="1">
      <c r="U424948" s="119"/>
    </row>
    <row r="424949" spans="21:21" ht="15" customHeight="1">
      <c r="U424949" s="119"/>
    </row>
    <row r="424950" spans="21:21" ht="15" customHeight="1">
      <c r="U424950" s="119"/>
    </row>
    <row r="424951" spans="21:21" ht="15" customHeight="1">
      <c r="U424951" s="119"/>
    </row>
    <row r="424952" spans="21:21" ht="15" customHeight="1">
      <c r="U424952" s="119"/>
    </row>
    <row r="424953" spans="21:21" ht="15" customHeight="1">
      <c r="U424953" s="119"/>
    </row>
    <row r="424954" spans="21:21" ht="15" customHeight="1">
      <c r="U424954" s="119"/>
    </row>
    <row r="424955" spans="21:21" ht="15" customHeight="1">
      <c r="U424955" s="119"/>
    </row>
    <row r="424956" spans="21:21" ht="15" customHeight="1">
      <c r="U424956" s="119"/>
    </row>
    <row r="424957" spans="21:21" ht="15" customHeight="1">
      <c r="U424957" s="119"/>
    </row>
    <row r="424958" spans="21:21" ht="15" customHeight="1">
      <c r="U424958" s="119"/>
    </row>
    <row r="424959" spans="21:21" ht="15" customHeight="1">
      <c r="U424959" s="119"/>
    </row>
    <row r="424960" spans="21:21" ht="15" customHeight="1">
      <c r="U424960" s="119"/>
    </row>
    <row r="424961" spans="21:21" ht="15" customHeight="1">
      <c r="U424961" s="119"/>
    </row>
    <row r="424962" spans="21:21" ht="15" customHeight="1">
      <c r="U424962" s="119"/>
    </row>
    <row r="424963" spans="21:21" ht="15" customHeight="1">
      <c r="U424963" s="119"/>
    </row>
    <row r="424964" spans="21:21" ht="15" customHeight="1">
      <c r="U424964" s="119"/>
    </row>
    <row r="424965" spans="21:21" ht="15" customHeight="1">
      <c r="U424965" s="119"/>
    </row>
    <row r="424966" spans="21:21" ht="15" customHeight="1">
      <c r="U424966" s="119"/>
    </row>
    <row r="424967" spans="21:21" ht="15" customHeight="1">
      <c r="U424967" s="119"/>
    </row>
    <row r="424968" spans="21:21" ht="15" customHeight="1">
      <c r="U424968" s="119"/>
    </row>
    <row r="424969" spans="21:21" ht="15" customHeight="1">
      <c r="U424969" s="119"/>
    </row>
    <row r="424970" spans="21:21" ht="15" customHeight="1">
      <c r="U424970" s="119"/>
    </row>
    <row r="424971" spans="21:21" ht="15" customHeight="1">
      <c r="U424971" s="119"/>
    </row>
    <row r="424972" spans="21:21" ht="15" customHeight="1">
      <c r="U424972" s="119"/>
    </row>
    <row r="424973" spans="21:21" ht="15" customHeight="1">
      <c r="U424973" s="119"/>
    </row>
    <row r="424974" spans="21:21" ht="15" customHeight="1">
      <c r="U424974" s="119"/>
    </row>
    <row r="424975" spans="21:21" ht="15" customHeight="1">
      <c r="U424975" s="119"/>
    </row>
    <row r="424976" spans="21:21" ht="15" customHeight="1">
      <c r="U424976" s="119"/>
    </row>
    <row r="424977" spans="21:21" ht="15" customHeight="1">
      <c r="U424977" s="119"/>
    </row>
    <row r="424978" spans="21:21" ht="15" customHeight="1">
      <c r="U424978" s="119"/>
    </row>
    <row r="424979" spans="21:21" ht="15" customHeight="1">
      <c r="U424979" s="119"/>
    </row>
    <row r="424980" spans="21:21" ht="15" customHeight="1">
      <c r="U424980" s="119"/>
    </row>
    <row r="424981" spans="21:21" ht="15" customHeight="1">
      <c r="U424981" s="119"/>
    </row>
    <row r="424982" spans="21:21" ht="15" customHeight="1">
      <c r="U424982" s="119"/>
    </row>
    <row r="424983" spans="21:21" ht="15" customHeight="1">
      <c r="U424983" s="119"/>
    </row>
    <row r="424984" spans="21:21" ht="15" customHeight="1">
      <c r="U424984" s="119"/>
    </row>
    <row r="424985" spans="21:21" ht="15" customHeight="1">
      <c r="U424985" s="119"/>
    </row>
    <row r="424986" spans="21:21" ht="15" customHeight="1">
      <c r="U424986" s="119"/>
    </row>
    <row r="424987" spans="21:21" ht="15" customHeight="1">
      <c r="U424987" s="119"/>
    </row>
    <row r="424988" spans="21:21" ht="15" customHeight="1">
      <c r="U424988" s="119"/>
    </row>
    <row r="424989" spans="21:21" ht="15" customHeight="1">
      <c r="U424989" s="119"/>
    </row>
    <row r="424990" spans="21:21" ht="15" customHeight="1">
      <c r="U424990" s="119"/>
    </row>
    <row r="424991" spans="21:21" ht="15" customHeight="1">
      <c r="U424991" s="119"/>
    </row>
    <row r="424992" spans="21:21" ht="15" customHeight="1">
      <c r="U424992" s="119"/>
    </row>
    <row r="424993" spans="21:21" ht="15" customHeight="1">
      <c r="U424993" s="119"/>
    </row>
    <row r="424994" spans="21:21" ht="15" customHeight="1">
      <c r="U424994" s="119"/>
    </row>
    <row r="424995" spans="21:21" ht="15" customHeight="1">
      <c r="U424995" s="119"/>
    </row>
    <row r="424996" spans="21:21" ht="15" customHeight="1">
      <c r="U424996" s="119"/>
    </row>
    <row r="424997" spans="21:21" ht="15" customHeight="1">
      <c r="U424997" s="119"/>
    </row>
    <row r="424998" spans="21:21" ht="15" customHeight="1">
      <c r="U424998" s="119"/>
    </row>
    <row r="424999" spans="21:21" ht="15" customHeight="1">
      <c r="U424999" s="119"/>
    </row>
    <row r="425000" spans="21:21" ht="15" customHeight="1">
      <c r="U425000" s="119"/>
    </row>
    <row r="425001" spans="21:21" ht="15" customHeight="1">
      <c r="U425001" s="119"/>
    </row>
    <row r="425002" spans="21:21" ht="15" customHeight="1">
      <c r="U425002" s="119"/>
    </row>
    <row r="425003" spans="21:21" ht="15" customHeight="1">
      <c r="U425003" s="119"/>
    </row>
    <row r="425004" spans="21:21" ht="15" customHeight="1">
      <c r="U425004" s="119"/>
    </row>
    <row r="425005" spans="21:21" ht="15" customHeight="1">
      <c r="U425005" s="119"/>
    </row>
    <row r="425006" spans="21:21" ht="15" customHeight="1">
      <c r="U425006" s="119"/>
    </row>
    <row r="425007" spans="21:21" ht="15" customHeight="1">
      <c r="U425007" s="119"/>
    </row>
    <row r="425008" spans="21:21" ht="15" customHeight="1">
      <c r="U425008" s="119"/>
    </row>
    <row r="425009" spans="21:21" ht="15" customHeight="1">
      <c r="U425009" s="119"/>
    </row>
    <row r="425010" spans="21:21" ht="15" customHeight="1">
      <c r="U425010" s="119"/>
    </row>
    <row r="425011" spans="21:21" ht="15" customHeight="1">
      <c r="U425011" s="119"/>
    </row>
    <row r="425012" spans="21:21" ht="15" customHeight="1">
      <c r="U425012" s="119"/>
    </row>
    <row r="425013" spans="21:21" ht="15" customHeight="1">
      <c r="U425013" s="119"/>
    </row>
    <row r="425014" spans="21:21" ht="15" customHeight="1">
      <c r="U425014" s="119"/>
    </row>
    <row r="425015" spans="21:21" ht="15" customHeight="1">
      <c r="U425015" s="119"/>
    </row>
    <row r="425016" spans="21:21" ht="15" customHeight="1">
      <c r="U425016" s="119"/>
    </row>
    <row r="425017" spans="21:21" ht="15" customHeight="1">
      <c r="U425017" s="119"/>
    </row>
    <row r="425018" spans="21:21" ht="15" customHeight="1">
      <c r="U425018" s="119"/>
    </row>
    <row r="425019" spans="21:21" ht="15" customHeight="1">
      <c r="U425019" s="119"/>
    </row>
    <row r="425020" spans="21:21" ht="15" customHeight="1">
      <c r="U425020" s="119"/>
    </row>
    <row r="425021" spans="21:21" ht="15" customHeight="1">
      <c r="U425021" s="119"/>
    </row>
    <row r="425022" spans="21:21" ht="15" customHeight="1">
      <c r="U425022" s="119"/>
    </row>
    <row r="425023" spans="21:21" ht="15" customHeight="1">
      <c r="U425023" s="119"/>
    </row>
    <row r="425024" spans="21:21" ht="15" customHeight="1">
      <c r="U425024" s="119"/>
    </row>
    <row r="425025" spans="21:21" ht="15" customHeight="1">
      <c r="U425025" s="119"/>
    </row>
    <row r="425026" spans="21:21" ht="15" customHeight="1">
      <c r="U425026" s="119"/>
    </row>
    <row r="425027" spans="21:21" ht="15" customHeight="1">
      <c r="U425027" s="119"/>
    </row>
    <row r="425028" spans="21:21" ht="15" customHeight="1">
      <c r="U425028" s="119"/>
    </row>
    <row r="425029" spans="21:21" ht="15" customHeight="1">
      <c r="U425029" s="119"/>
    </row>
    <row r="425030" spans="21:21" ht="15" customHeight="1">
      <c r="U425030" s="119"/>
    </row>
    <row r="425031" spans="21:21" ht="15" customHeight="1">
      <c r="U425031" s="119"/>
    </row>
    <row r="425032" spans="21:21" ht="15" customHeight="1">
      <c r="U425032" s="119"/>
    </row>
    <row r="425033" spans="21:21" ht="15" customHeight="1">
      <c r="U425033" s="119"/>
    </row>
    <row r="425034" spans="21:21" ht="15" customHeight="1">
      <c r="U425034" s="119"/>
    </row>
    <row r="425035" spans="21:21" ht="15" customHeight="1">
      <c r="U425035" s="119"/>
    </row>
    <row r="425036" spans="21:21" ht="15" customHeight="1">
      <c r="U425036" s="119"/>
    </row>
    <row r="425037" spans="21:21" ht="15" customHeight="1">
      <c r="U425037" s="119"/>
    </row>
    <row r="425038" spans="21:21" ht="15" customHeight="1">
      <c r="U425038" s="119"/>
    </row>
    <row r="425039" spans="21:21" ht="15" customHeight="1">
      <c r="U425039" s="119"/>
    </row>
    <row r="425040" spans="21:21" ht="15" customHeight="1">
      <c r="U425040" s="119"/>
    </row>
    <row r="425041" spans="21:21" ht="15" customHeight="1">
      <c r="U425041" s="119"/>
    </row>
    <row r="425042" spans="21:21" ht="15" customHeight="1">
      <c r="U425042" s="119"/>
    </row>
    <row r="425043" spans="21:21" ht="15" customHeight="1">
      <c r="U425043" s="119"/>
    </row>
    <row r="425044" spans="21:21" ht="15" customHeight="1">
      <c r="U425044" s="119"/>
    </row>
    <row r="425045" spans="21:21" ht="15" customHeight="1">
      <c r="U425045" s="119"/>
    </row>
    <row r="425046" spans="21:21" ht="15" customHeight="1">
      <c r="U425046" s="119"/>
    </row>
    <row r="425047" spans="21:21" ht="15" customHeight="1">
      <c r="U425047" s="119"/>
    </row>
    <row r="425048" spans="21:21" ht="15" customHeight="1">
      <c r="U425048" s="119"/>
    </row>
    <row r="425049" spans="21:21" ht="15" customHeight="1">
      <c r="U425049" s="119"/>
    </row>
    <row r="425050" spans="21:21" ht="15" customHeight="1">
      <c r="U425050" s="119"/>
    </row>
    <row r="425051" spans="21:21" ht="15" customHeight="1">
      <c r="U425051" s="119"/>
    </row>
    <row r="425052" spans="21:21" ht="15" customHeight="1">
      <c r="U425052" s="119"/>
    </row>
    <row r="425053" spans="21:21" ht="15" customHeight="1">
      <c r="U425053" s="119"/>
    </row>
    <row r="425054" spans="21:21" ht="15" customHeight="1">
      <c r="U425054" s="119"/>
    </row>
    <row r="425055" spans="21:21" ht="15" customHeight="1">
      <c r="U425055" s="119"/>
    </row>
    <row r="425056" spans="21:21" ht="15" customHeight="1">
      <c r="U425056" s="119"/>
    </row>
    <row r="425057" spans="21:21" ht="15" customHeight="1">
      <c r="U425057" s="119"/>
    </row>
    <row r="425058" spans="21:21" ht="15" customHeight="1">
      <c r="U425058" s="119"/>
    </row>
    <row r="425059" spans="21:21" ht="15" customHeight="1">
      <c r="U425059" s="119"/>
    </row>
    <row r="425060" spans="21:21" ht="15" customHeight="1">
      <c r="U425060" s="119"/>
    </row>
    <row r="425061" spans="21:21" ht="15" customHeight="1">
      <c r="U425061" s="119"/>
    </row>
    <row r="425062" spans="21:21" ht="15" customHeight="1">
      <c r="U425062" s="119"/>
    </row>
    <row r="425063" spans="21:21" ht="15" customHeight="1">
      <c r="U425063" s="119"/>
    </row>
    <row r="425064" spans="21:21" ht="15" customHeight="1">
      <c r="U425064" s="119"/>
    </row>
    <row r="425065" spans="21:21" ht="15" customHeight="1">
      <c r="U425065" s="119"/>
    </row>
    <row r="425066" spans="21:21" ht="15" customHeight="1">
      <c r="U425066" s="119"/>
    </row>
    <row r="425067" spans="21:21" ht="15" customHeight="1">
      <c r="U425067" s="119"/>
    </row>
    <row r="425068" spans="21:21" ht="15" customHeight="1">
      <c r="U425068" s="119"/>
    </row>
    <row r="425069" spans="21:21" ht="15" customHeight="1">
      <c r="U425069" s="119"/>
    </row>
    <row r="425070" spans="21:21" ht="15" customHeight="1">
      <c r="U425070" s="119"/>
    </row>
    <row r="425071" spans="21:21" ht="15" customHeight="1">
      <c r="U425071" s="119"/>
    </row>
    <row r="425072" spans="21:21" ht="15" customHeight="1">
      <c r="U425072" s="119"/>
    </row>
    <row r="425073" spans="21:21" ht="15" customHeight="1">
      <c r="U425073" s="119"/>
    </row>
    <row r="425074" spans="21:21" ht="15" customHeight="1">
      <c r="U425074" s="119"/>
    </row>
    <row r="425075" spans="21:21" ht="15" customHeight="1">
      <c r="U425075" s="119"/>
    </row>
    <row r="425076" spans="21:21" ht="15" customHeight="1">
      <c r="U425076" s="119"/>
    </row>
    <row r="425077" spans="21:21" ht="15" customHeight="1">
      <c r="U425077" s="119"/>
    </row>
    <row r="425078" spans="21:21" ht="15" customHeight="1">
      <c r="U425078" s="119"/>
    </row>
    <row r="425079" spans="21:21" ht="15" customHeight="1">
      <c r="U425079" s="119"/>
    </row>
    <row r="425080" spans="21:21" ht="15" customHeight="1">
      <c r="U425080" s="119"/>
    </row>
    <row r="425081" spans="21:21" ht="15" customHeight="1">
      <c r="U425081" s="119"/>
    </row>
    <row r="425082" spans="21:21" ht="15" customHeight="1">
      <c r="U425082" s="119"/>
    </row>
    <row r="425083" spans="21:21" ht="15" customHeight="1">
      <c r="U425083" s="119"/>
    </row>
    <row r="425084" spans="21:21" ht="15" customHeight="1">
      <c r="U425084" s="119"/>
    </row>
    <row r="425085" spans="21:21" ht="15" customHeight="1">
      <c r="U425085" s="119"/>
    </row>
    <row r="425086" spans="21:21" ht="15" customHeight="1">
      <c r="U425086" s="119"/>
    </row>
    <row r="425087" spans="21:21" ht="15" customHeight="1">
      <c r="U425087" s="119"/>
    </row>
    <row r="425088" spans="21:21" ht="15" customHeight="1">
      <c r="U425088" s="119"/>
    </row>
    <row r="425089" spans="21:21" ht="15" customHeight="1">
      <c r="U425089" s="119"/>
    </row>
    <row r="425090" spans="21:21" ht="15" customHeight="1">
      <c r="U425090" s="119"/>
    </row>
    <row r="425091" spans="21:21" ht="15" customHeight="1">
      <c r="U425091" s="119"/>
    </row>
    <row r="425092" spans="21:21" ht="15" customHeight="1">
      <c r="U425092" s="119"/>
    </row>
    <row r="425093" spans="21:21" ht="15" customHeight="1">
      <c r="U425093" s="119"/>
    </row>
    <row r="425094" spans="21:21" ht="15" customHeight="1">
      <c r="U425094" s="119"/>
    </row>
    <row r="425095" spans="21:21" ht="15" customHeight="1">
      <c r="U425095" s="119"/>
    </row>
    <row r="425096" spans="21:21" ht="15" customHeight="1">
      <c r="U425096" s="119"/>
    </row>
    <row r="425097" spans="21:21" ht="15" customHeight="1">
      <c r="U425097" s="119"/>
    </row>
    <row r="425098" spans="21:21" ht="15" customHeight="1">
      <c r="U425098" s="119"/>
    </row>
    <row r="425099" spans="21:21" ht="15" customHeight="1">
      <c r="U425099" s="119"/>
    </row>
    <row r="425100" spans="21:21" ht="15" customHeight="1">
      <c r="U425100" s="119"/>
    </row>
    <row r="425101" spans="21:21" ht="15" customHeight="1">
      <c r="U425101" s="119"/>
    </row>
    <row r="425102" spans="21:21" ht="15" customHeight="1">
      <c r="U425102" s="119"/>
    </row>
    <row r="425103" spans="21:21" ht="15" customHeight="1">
      <c r="U425103" s="119"/>
    </row>
    <row r="425104" spans="21:21" ht="15" customHeight="1">
      <c r="U425104" s="119"/>
    </row>
    <row r="425105" spans="21:21" ht="15" customHeight="1">
      <c r="U425105" s="119"/>
    </row>
    <row r="425106" spans="21:21" ht="15" customHeight="1">
      <c r="U425106" s="119"/>
    </row>
    <row r="425107" spans="21:21" ht="15" customHeight="1">
      <c r="U425107" s="119"/>
    </row>
    <row r="425108" spans="21:21" ht="15" customHeight="1">
      <c r="U425108" s="119"/>
    </row>
    <row r="425109" spans="21:21" ht="15" customHeight="1">
      <c r="U425109" s="119"/>
    </row>
    <row r="425110" spans="21:21" ht="15" customHeight="1">
      <c r="U425110" s="119"/>
    </row>
    <row r="425111" spans="21:21" ht="15" customHeight="1">
      <c r="U425111" s="119"/>
    </row>
    <row r="425112" spans="21:21" ht="15" customHeight="1">
      <c r="U425112" s="119"/>
    </row>
    <row r="425113" spans="21:21" ht="15" customHeight="1">
      <c r="U425113" s="119"/>
    </row>
    <row r="425114" spans="21:21" ht="15" customHeight="1">
      <c r="U425114" s="119"/>
    </row>
    <row r="425115" spans="21:21" ht="15" customHeight="1">
      <c r="U425115" s="119"/>
    </row>
    <row r="425116" spans="21:21" ht="15" customHeight="1">
      <c r="U425116" s="119"/>
    </row>
    <row r="425117" spans="21:21" ht="15" customHeight="1">
      <c r="U425117" s="119"/>
    </row>
    <row r="425118" spans="21:21" ht="15" customHeight="1">
      <c r="U425118" s="119"/>
    </row>
    <row r="425119" spans="21:21" ht="15" customHeight="1">
      <c r="U425119" s="119"/>
    </row>
    <row r="425120" spans="21:21" ht="15" customHeight="1">
      <c r="U425120" s="119"/>
    </row>
    <row r="425121" spans="21:21" ht="15" customHeight="1">
      <c r="U425121" s="119"/>
    </row>
    <row r="425122" spans="21:21" ht="15" customHeight="1">
      <c r="U425122" s="119"/>
    </row>
    <row r="425123" spans="21:21" ht="15" customHeight="1">
      <c r="U425123" s="119"/>
    </row>
    <row r="425124" spans="21:21" ht="15" customHeight="1">
      <c r="U425124" s="119"/>
    </row>
    <row r="425125" spans="21:21" ht="15" customHeight="1">
      <c r="U425125" s="119"/>
    </row>
    <row r="425126" spans="21:21" ht="15" customHeight="1">
      <c r="U425126" s="119"/>
    </row>
    <row r="425127" spans="21:21" ht="15" customHeight="1">
      <c r="U425127" s="119"/>
    </row>
    <row r="425128" spans="21:21" ht="15" customHeight="1">
      <c r="U425128" s="119"/>
    </row>
    <row r="425129" spans="21:21" ht="15" customHeight="1">
      <c r="U425129" s="119"/>
    </row>
    <row r="425130" spans="21:21" ht="15" customHeight="1">
      <c r="U425130" s="119"/>
    </row>
    <row r="425131" spans="21:21" ht="15" customHeight="1">
      <c r="U425131" s="119"/>
    </row>
    <row r="425132" spans="21:21" ht="15" customHeight="1">
      <c r="U425132" s="119"/>
    </row>
    <row r="425133" spans="21:21" ht="15" customHeight="1">
      <c r="U425133" s="119"/>
    </row>
    <row r="425134" spans="21:21" ht="15" customHeight="1">
      <c r="U425134" s="119"/>
    </row>
    <row r="425135" spans="21:21" ht="15" customHeight="1">
      <c r="U425135" s="119"/>
    </row>
    <row r="425136" spans="21:21" ht="15" customHeight="1">
      <c r="U425136" s="119"/>
    </row>
    <row r="425137" spans="21:21" ht="15" customHeight="1">
      <c r="U425137" s="119"/>
    </row>
    <row r="425138" spans="21:21" ht="15" customHeight="1">
      <c r="U425138" s="119"/>
    </row>
    <row r="425139" spans="21:21" ht="15" customHeight="1">
      <c r="U425139" s="119"/>
    </row>
    <row r="425140" spans="21:21" ht="15" customHeight="1">
      <c r="U425140" s="119"/>
    </row>
    <row r="425141" spans="21:21" ht="15" customHeight="1">
      <c r="U425141" s="119"/>
    </row>
    <row r="425142" spans="21:21" ht="15" customHeight="1">
      <c r="U425142" s="119"/>
    </row>
    <row r="425143" spans="21:21" ht="15" customHeight="1">
      <c r="U425143" s="119"/>
    </row>
    <row r="425144" spans="21:21" ht="15" customHeight="1">
      <c r="U425144" s="119"/>
    </row>
    <row r="425145" spans="21:21" ht="15" customHeight="1">
      <c r="U425145" s="119"/>
    </row>
    <row r="425146" spans="21:21" ht="15" customHeight="1">
      <c r="U425146" s="119"/>
    </row>
    <row r="425147" spans="21:21" ht="15" customHeight="1">
      <c r="U425147" s="119"/>
    </row>
    <row r="425148" spans="21:21" ht="15" customHeight="1">
      <c r="U425148" s="119"/>
    </row>
    <row r="425149" spans="21:21" ht="15" customHeight="1">
      <c r="U425149" s="119"/>
    </row>
    <row r="425150" spans="21:21" ht="15" customHeight="1">
      <c r="U425150" s="119"/>
    </row>
    <row r="425151" spans="21:21" ht="15" customHeight="1">
      <c r="U425151" s="119"/>
    </row>
    <row r="425152" spans="21:21" ht="15" customHeight="1">
      <c r="U425152" s="119"/>
    </row>
    <row r="425153" spans="21:21" ht="15" customHeight="1">
      <c r="U425153" s="119"/>
    </row>
    <row r="425154" spans="21:21" ht="15" customHeight="1">
      <c r="U425154" s="119"/>
    </row>
    <row r="425155" spans="21:21" ht="15" customHeight="1">
      <c r="U425155" s="119"/>
    </row>
    <row r="425156" spans="21:21" ht="15" customHeight="1">
      <c r="U425156" s="119"/>
    </row>
    <row r="425157" spans="21:21" ht="15" customHeight="1">
      <c r="U425157" s="119"/>
    </row>
    <row r="425158" spans="21:21" ht="15" customHeight="1">
      <c r="U425158" s="119"/>
    </row>
    <row r="425159" spans="21:21" ht="15" customHeight="1">
      <c r="U425159" s="119"/>
    </row>
    <row r="425160" spans="21:21" ht="15" customHeight="1">
      <c r="U425160" s="119"/>
    </row>
    <row r="425161" spans="21:21" ht="15" customHeight="1">
      <c r="U425161" s="119"/>
    </row>
    <row r="425162" spans="21:21" ht="15" customHeight="1">
      <c r="U425162" s="119"/>
    </row>
    <row r="425163" spans="21:21" ht="15" customHeight="1">
      <c r="U425163" s="119"/>
    </row>
    <row r="425164" spans="21:21" ht="15" customHeight="1">
      <c r="U425164" s="119"/>
    </row>
    <row r="425165" spans="21:21" ht="15" customHeight="1">
      <c r="U425165" s="119"/>
    </row>
    <row r="425166" spans="21:21" ht="15" customHeight="1">
      <c r="U425166" s="119"/>
    </row>
    <row r="425167" spans="21:21" ht="15" customHeight="1">
      <c r="U425167" s="119"/>
    </row>
    <row r="425168" spans="21:21" ht="15" customHeight="1">
      <c r="U425168" s="119"/>
    </row>
    <row r="425169" spans="21:21" ht="15" customHeight="1">
      <c r="U425169" s="119"/>
    </row>
    <row r="425170" spans="21:21" ht="15" customHeight="1">
      <c r="U425170" s="119"/>
    </row>
    <row r="425171" spans="21:21" ht="15" customHeight="1">
      <c r="U425171" s="119"/>
    </row>
    <row r="425172" spans="21:21" ht="15" customHeight="1">
      <c r="U425172" s="119"/>
    </row>
    <row r="425173" spans="21:21" ht="15" customHeight="1">
      <c r="U425173" s="119"/>
    </row>
    <row r="425174" spans="21:21" ht="15" customHeight="1">
      <c r="U425174" s="119"/>
    </row>
    <row r="425175" spans="21:21" ht="15" customHeight="1">
      <c r="U425175" s="119"/>
    </row>
    <row r="425176" spans="21:21" ht="15" customHeight="1">
      <c r="U425176" s="119"/>
    </row>
    <row r="425177" spans="21:21" ht="15" customHeight="1">
      <c r="U425177" s="119"/>
    </row>
    <row r="425178" spans="21:21" ht="15" customHeight="1">
      <c r="U425178" s="119"/>
    </row>
    <row r="425179" spans="21:21" ht="15" customHeight="1">
      <c r="U425179" s="119"/>
    </row>
    <row r="425180" spans="21:21" ht="15" customHeight="1">
      <c r="U425180" s="119"/>
    </row>
    <row r="425181" spans="21:21" ht="15" customHeight="1">
      <c r="U425181" s="119"/>
    </row>
    <row r="425182" spans="21:21" ht="15" customHeight="1">
      <c r="U425182" s="119"/>
    </row>
    <row r="425183" spans="21:21" ht="15" customHeight="1">
      <c r="U425183" s="119"/>
    </row>
    <row r="425184" spans="21:21" ht="15" customHeight="1">
      <c r="U425184" s="119"/>
    </row>
    <row r="425185" spans="21:21" ht="15" customHeight="1">
      <c r="U425185" s="119"/>
    </row>
    <row r="425186" spans="21:21" ht="15" customHeight="1">
      <c r="U425186" s="119"/>
    </row>
    <row r="425187" spans="21:21" ht="15" customHeight="1">
      <c r="U425187" s="119"/>
    </row>
    <row r="425188" spans="21:21" ht="15" customHeight="1">
      <c r="U425188" s="119"/>
    </row>
    <row r="425189" spans="21:21" ht="15" customHeight="1">
      <c r="U425189" s="119"/>
    </row>
    <row r="425190" spans="21:21" ht="15" customHeight="1">
      <c r="U425190" s="119"/>
    </row>
    <row r="425191" spans="21:21" ht="15" customHeight="1">
      <c r="U425191" s="119"/>
    </row>
    <row r="425192" spans="21:21" ht="15" customHeight="1">
      <c r="U425192" s="119"/>
    </row>
    <row r="425193" spans="21:21" ht="15" customHeight="1">
      <c r="U425193" s="119"/>
    </row>
    <row r="425194" spans="21:21" ht="15" customHeight="1">
      <c r="U425194" s="119"/>
    </row>
    <row r="425195" spans="21:21" ht="15" customHeight="1">
      <c r="U425195" s="119"/>
    </row>
    <row r="425196" spans="21:21" ht="15" customHeight="1">
      <c r="U425196" s="119"/>
    </row>
    <row r="425197" spans="21:21" ht="15" customHeight="1">
      <c r="U425197" s="119"/>
    </row>
    <row r="425198" spans="21:21" ht="15" customHeight="1">
      <c r="U425198" s="119"/>
    </row>
    <row r="425199" spans="21:21" ht="15" customHeight="1">
      <c r="U425199" s="119"/>
    </row>
    <row r="425200" spans="21:21" ht="15" customHeight="1">
      <c r="U425200" s="119"/>
    </row>
    <row r="425201" spans="21:21" ht="15" customHeight="1">
      <c r="U425201" s="119"/>
    </row>
    <row r="425202" spans="21:21" ht="15" customHeight="1">
      <c r="U425202" s="119"/>
    </row>
    <row r="425203" spans="21:21" ht="15" customHeight="1">
      <c r="U425203" s="119"/>
    </row>
    <row r="425204" spans="21:21" ht="15" customHeight="1">
      <c r="U425204" s="119"/>
    </row>
    <row r="425205" spans="21:21" ht="15" customHeight="1">
      <c r="U425205" s="119"/>
    </row>
    <row r="425206" spans="21:21" ht="15" customHeight="1">
      <c r="U425206" s="119"/>
    </row>
    <row r="425207" spans="21:21" ht="15" customHeight="1">
      <c r="U425207" s="119"/>
    </row>
    <row r="425208" spans="21:21" ht="15" customHeight="1">
      <c r="U425208" s="119"/>
    </row>
    <row r="425209" spans="21:21" ht="15" customHeight="1">
      <c r="U425209" s="119"/>
    </row>
    <row r="425210" spans="21:21" ht="15" customHeight="1">
      <c r="U425210" s="119"/>
    </row>
    <row r="425211" spans="21:21" ht="15" customHeight="1">
      <c r="U425211" s="119"/>
    </row>
    <row r="425212" spans="21:21" ht="15" customHeight="1">
      <c r="U425212" s="119"/>
    </row>
    <row r="425213" spans="21:21" ht="15" customHeight="1">
      <c r="U425213" s="119"/>
    </row>
    <row r="425214" spans="21:21" ht="15" customHeight="1">
      <c r="U425214" s="119"/>
    </row>
    <row r="425215" spans="21:21" ht="15" customHeight="1">
      <c r="U425215" s="119"/>
    </row>
    <row r="425216" spans="21:21" ht="15" customHeight="1">
      <c r="U425216" s="119"/>
    </row>
    <row r="425217" spans="21:21" ht="15" customHeight="1">
      <c r="U425217" s="119"/>
    </row>
    <row r="425218" spans="21:21" ht="15" customHeight="1">
      <c r="U425218" s="119"/>
    </row>
    <row r="425219" spans="21:21" ht="15" customHeight="1">
      <c r="U425219" s="119"/>
    </row>
    <row r="425220" spans="21:21" ht="15" customHeight="1">
      <c r="U425220" s="119"/>
    </row>
    <row r="425221" spans="21:21" ht="15" customHeight="1">
      <c r="U425221" s="119"/>
    </row>
    <row r="425222" spans="21:21" ht="15" customHeight="1">
      <c r="U425222" s="119"/>
    </row>
    <row r="425223" spans="21:21" ht="15" customHeight="1">
      <c r="U425223" s="119"/>
    </row>
    <row r="425224" spans="21:21" ht="15" customHeight="1">
      <c r="U425224" s="119"/>
    </row>
    <row r="425225" spans="21:21" ht="15" customHeight="1">
      <c r="U425225" s="119"/>
    </row>
    <row r="425226" spans="21:21" ht="15" customHeight="1">
      <c r="U425226" s="119"/>
    </row>
    <row r="425227" spans="21:21" ht="15" customHeight="1">
      <c r="U425227" s="119"/>
    </row>
    <row r="425228" spans="21:21" ht="15" customHeight="1">
      <c r="U425228" s="119"/>
    </row>
    <row r="425229" spans="21:21" ht="15" customHeight="1">
      <c r="U425229" s="119"/>
    </row>
    <row r="425230" spans="21:21" ht="15" customHeight="1">
      <c r="U425230" s="119"/>
    </row>
    <row r="425231" spans="21:21" ht="15" customHeight="1">
      <c r="U425231" s="119"/>
    </row>
    <row r="425232" spans="21:21" ht="15" customHeight="1">
      <c r="U425232" s="119"/>
    </row>
    <row r="425233" spans="21:21" ht="15" customHeight="1">
      <c r="U425233" s="119"/>
    </row>
    <row r="425234" spans="21:21" ht="15" customHeight="1">
      <c r="U425234" s="119"/>
    </row>
    <row r="425235" spans="21:21" ht="15" customHeight="1">
      <c r="U425235" s="119"/>
    </row>
    <row r="425236" spans="21:21" ht="15" customHeight="1">
      <c r="U425236" s="119"/>
    </row>
    <row r="425237" spans="21:21" ht="15" customHeight="1">
      <c r="U425237" s="119"/>
    </row>
    <row r="425238" spans="21:21" ht="15" customHeight="1">
      <c r="U425238" s="119"/>
    </row>
    <row r="425239" spans="21:21" ht="15" customHeight="1">
      <c r="U425239" s="119"/>
    </row>
    <row r="425240" spans="21:21" ht="15" customHeight="1">
      <c r="U425240" s="119"/>
    </row>
    <row r="425241" spans="21:21" ht="15" customHeight="1">
      <c r="U425241" s="119"/>
    </row>
    <row r="425242" spans="21:21" ht="15" customHeight="1">
      <c r="U425242" s="119"/>
    </row>
    <row r="425243" spans="21:21" ht="15" customHeight="1">
      <c r="U425243" s="119"/>
    </row>
    <row r="425244" spans="21:21" ht="15" customHeight="1">
      <c r="U425244" s="119"/>
    </row>
    <row r="425245" spans="21:21" ht="15" customHeight="1">
      <c r="U425245" s="119"/>
    </row>
    <row r="425246" spans="21:21" ht="15" customHeight="1">
      <c r="U425246" s="119"/>
    </row>
    <row r="425247" spans="21:21" ht="15" customHeight="1">
      <c r="U425247" s="119"/>
    </row>
    <row r="425248" spans="21:21" ht="15" customHeight="1">
      <c r="U425248" s="119"/>
    </row>
    <row r="425249" spans="21:21" ht="15" customHeight="1">
      <c r="U425249" s="119"/>
    </row>
    <row r="425250" spans="21:21" ht="15" customHeight="1">
      <c r="U425250" s="119"/>
    </row>
    <row r="425251" spans="21:21" ht="15" customHeight="1">
      <c r="U425251" s="119"/>
    </row>
    <row r="425252" spans="21:21" ht="15" customHeight="1">
      <c r="U425252" s="119"/>
    </row>
    <row r="425253" spans="21:21" ht="15" customHeight="1">
      <c r="U425253" s="119"/>
    </row>
    <row r="425254" spans="21:21" ht="15" customHeight="1">
      <c r="U425254" s="119"/>
    </row>
    <row r="425255" spans="21:21" ht="15" customHeight="1">
      <c r="U425255" s="119"/>
    </row>
    <row r="425256" spans="21:21" ht="15" customHeight="1">
      <c r="U425256" s="119"/>
    </row>
    <row r="425257" spans="21:21" ht="15" customHeight="1">
      <c r="U425257" s="119"/>
    </row>
    <row r="425258" spans="21:21" ht="15" customHeight="1">
      <c r="U425258" s="119"/>
    </row>
    <row r="425259" spans="21:21" ht="15" customHeight="1">
      <c r="U425259" s="119"/>
    </row>
    <row r="425260" spans="21:21" ht="15" customHeight="1">
      <c r="U425260" s="119"/>
    </row>
    <row r="425261" spans="21:21" ht="15" customHeight="1">
      <c r="U425261" s="119"/>
    </row>
    <row r="425262" spans="21:21" ht="15" customHeight="1">
      <c r="U425262" s="119"/>
    </row>
    <row r="425263" spans="21:21" ht="15" customHeight="1">
      <c r="U425263" s="119"/>
    </row>
    <row r="425264" spans="21:21" ht="15" customHeight="1">
      <c r="U425264" s="119"/>
    </row>
    <row r="425265" spans="21:21" ht="15" customHeight="1">
      <c r="U425265" s="119"/>
    </row>
    <row r="425266" spans="21:21" ht="15" customHeight="1">
      <c r="U425266" s="119"/>
    </row>
    <row r="425267" spans="21:21" ht="15" customHeight="1">
      <c r="U425267" s="119"/>
    </row>
    <row r="425268" spans="21:21" ht="15" customHeight="1">
      <c r="U425268" s="119"/>
    </row>
    <row r="425269" spans="21:21" ht="15" customHeight="1">
      <c r="U425269" s="119"/>
    </row>
    <row r="425270" spans="21:21" ht="15" customHeight="1">
      <c r="U425270" s="119"/>
    </row>
    <row r="425271" spans="21:21" ht="15" customHeight="1">
      <c r="U425271" s="119"/>
    </row>
    <row r="425272" spans="21:21" ht="15" customHeight="1">
      <c r="U425272" s="119"/>
    </row>
    <row r="425273" spans="21:21" ht="15" customHeight="1">
      <c r="U425273" s="119"/>
    </row>
    <row r="425274" spans="21:21" ht="15" customHeight="1">
      <c r="U425274" s="119"/>
    </row>
    <row r="425275" spans="21:21" ht="15" customHeight="1">
      <c r="U425275" s="119"/>
    </row>
    <row r="425276" spans="21:21" ht="15" customHeight="1">
      <c r="U425276" s="119"/>
    </row>
    <row r="425277" spans="21:21" ht="15" customHeight="1">
      <c r="U425277" s="119"/>
    </row>
    <row r="425278" spans="21:21" ht="15" customHeight="1">
      <c r="U425278" s="119"/>
    </row>
    <row r="425279" spans="21:21" ht="15" customHeight="1">
      <c r="U425279" s="119"/>
    </row>
    <row r="425280" spans="21:21" ht="15" customHeight="1">
      <c r="U425280" s="119"/>
    </row>
    <row r="425281" spans="21:21" ht="15" customHeight="1">
      <c r="U425281" s="119"/>
    </row>
    <row r="425282" spans="21:21" ht="15" customHeight="1">
      <c r="U425282" s="119"/>
    </row>
    <row r="425283" spans="21:21" ht="15" customHeight="1">
      <c r="U425283" s="119"/>
    </row>
    <row r="425284" spans="21:21" ht="15" customHeight="1">
      <c r="U425284" s="119"/>
    </row>
    <row r="425285" spans="21:21" ht="15" customHeight="1">
      <c r="U425285" s="119"/>
    </row>
    <row r="425286" spans="21:21" ht="15" customHeight="1">
      <c r="U425286" s="119"/>
    </row>
    <row r="425287" spans="21:21" ht="15" customHeight="1">
      <c r="U425287" s="119"/>
    </row>
    <row r="425288" spans="21:21" ht="15" customHeight="1">
      <c r="U425288" s="119"/>
    </row>
    <row r="425289" spans="21:21" ht="15" customHeight="1">
      <c r="U425289" s="119"/>
    </row>
    <row r="425290" spans="21:21" ht="15" customHeight="1">
      <c r="U425290" s="119"/>
    </row>
    <row r="425291" spans="21:21" ht="15" customHeight="1">
      <c r="U425291" s="119"/>
    </row>
    <row r="425292" spans="21:21" ht="15" customHeight="1">
      <c r="U425292" s="119"/>
    </row>
    <row r="425293" spans="21:21" ht="15" customHeight="1">
      <c r="U425293" s="119"/>
    </row>
    <row r="425294" spans="21:21" ht="15" customHeight="1">
      <c r="U425294" s="119"/>
    </row>
    <row r="425295" spans="21:21" ht="15" customHeight="1">
      <c r="U425295" s="119"/>
    </row>
    <row r="425296" spans="21:21" ht="15" customHeight="1">
      <c r="U425296" s="119"/>
    </row>
    <row r="425297" spans="21:21" ht="15" customHeight="1">
      <c r="U425297" s="119"/>
    </row>
    <row r="425298" spans="21:21" ht="15" customHeight="1">
      <c r="U425298" s="119"/>
    </row>
    <row r="425299" spans="21:21" ht="15" customHeight="1">
      <c r="U425299" s="119"/>
    </row>
    <row r="425300" spans="21:21" ht="15" customHeight="1">
      <c r="U425300" s="119"/>
    </row>
    <row r="425301" spans="21:21" ht="15" customHeight="1">
      <c r="U425301" s="119"/>
    </row>
    <row r="425302" spans="21:21" ht="15" customHeight="1">
      <c r="U425302" s="119"/>
    </row>
    <row r="425303" spans="21:21" ht="15" customHeight="1">
      <c r="U425303" s="119"/>
    </row>
    <row r="425304" spans="21:21" ht="15" customHeight="1">
      <c r="U425304" s="119"/>
    </row>
    <row r="425305" spans="21:21" ht="15" customHeight="1">
      <c r="U425305" s="119"/>
    </row>
    <row r="425306" spans="21:21" ht="15" customHeight="1">
      <c r="U425306" s="119"/>
    </row>
    <row r="425307" spans="21:21" ht="15" customHeight="1">
      <c r="U425307" s="119"/>
    </row>
    <row r="425308" spans="21:21" ht="15" customHeight="1">
      <c r="U425308" s="119"/>
    </row>
    <row r="425309" spans="21:21" ht="15" customHeight="1">
      <c r="U425309" s="119"/>
    </row>
    <row r="425310" spans="21:21" ht="15" customHeight="1">
      <c r="U425310" s="119"/>
    </row>
    <row r="425311" spans="21:21" ht="15" customHeight="1">
      <c r="U425311" s="119"/>
    </row>
    <row r="425312" spans="21:21" ht="15" customHeight="1">
      <c r="U425312" s="119"/>
    </row>
    <row r="425313" spans="21:21" ht="15" customHeight="1">
      <c r="U425313" s="119"/>
    </row>
    <row r="425314" spans="21:21" ht="15" customHeight="1">
      <c r="U425314" s="119"/>
    </row>
    <row r="425315" spans="21:21" ht="15" customHeight="1">
      <c r="U425315" s="119"/>
    </row>
    <row r="425316" spans="21:21" ht="15" customHeight="1">
      <c r="U425316" s="119"/>
    </row>
    <row r="425317" spans="21:21" ht="15" customHeight="1">
      <c r="U425317" s="119"/>
    </row>
    <row r="425318" spans="21:21" ht="15" customHeight="1">
      <c r="U425318" s="119"/>
    </row>
    <row r="425319" spans="21:21" ht="15" customHeight="1">
      <c r="U425319" s="119"/>
    </row>
    <row r="425320" spans="21:21" ht="15" customHeight="1">
      <c r="U425320" s="119"/>
    </row>
    <row r="425321" spans="21:21" ht="15" customHeight="1">
      <c r="U425321" s="119"/>
    </row>
    <row r="425322" spans="21:21" ht="15" customHeight="1">
      <c r="U425322" s="119"/>
    </row>
    <row r="425323" spans="21:21" ht="15" customHeight="1">
      <c r="U425323" s="119"/>
    </row>
    <row r="425324" spans="21:21" ht="15" customHeight="1">
      <c r="U425324" s="119"/>
    </row>
    <row r="425325" spans="21:21" ht="15" customHeight="1">
      <c r="U425325" s="119"/>
    </row>
    <row r="425326" spans="21:21" ht="15" customHeight="1">
      <c r="U425326" s="119"/>
    </row>
    <row r="425327" spans="21:21" ht="15" customHeight="1">
      <c r="U425327" s="119"/>
    </row>
    <row r="425328" spans="21:21" ht="15" customHeight="1">
      <c r="U425328" s="119"/>
    </row>
    <row r="425329" spans="21:21" ht="15" customHeight="1">
      <c r="U425329" s="119"/>
    </row>
    <row r="425330" spans="21:21" ht="15" customHeight="1">
      <c r="U425330" s="119"/>
    </row>
    <row r="425331" spans="21:21" ht="15" customHeight="1">
      <c r="U425331" s="119"/>
    </row>
    <row r="425332" spans="21:21" ht="15" customHeight="1">
      <c r="U425332" s="119"/>
    </row>
    <row r="425333" spans="21:21" ht="15" customHeight="1">
      <c r="U425333" s="119"/>
    </row>
    <row r="425334" spans="21:21" ht="15" customHeight="1">
      <c r="U425334" s="119"/>
    </row>
    <row r="425335" spans="21:21" ht="15" customHeight="1">
      <c r="U425335" s="119"/>
    </row>
    <row r="425336" spans="21:21" ht="15" customHeight="1">
      <c r="U425336" s="119"/>
    </row>
    <row r="425337" spans="21:21" ht="15" customHeight="1">
      <c r="U425337" s="119"/>
    </row>
    <row r="425338" spans="21:21" ht="15" customHeight="1">
      <c r="U425338" s="119"/>
    </row>
    <row r="425339" spans="21:21" ht="15" customHeight="1">
      <c r="U425339" s="119"/>
    </row>
    <row r="425340" spans="21:21" ht="15" customHeight="1">
      <c r="U425340" s="119"/>
    </row>
    <row r="425341" spans="21:21" ht="15" customHeight="1">
      <c r="U425341" s="119"/>
    </row>
    <row r="425342" spans="21:21" ht="15" customHeight="1">
      <c r="U425342" s="119"/>
    </row>
    <row r="425343" spans="21:21" ht="15" customHeight="1">
      <c r="U425343" s="119"/>
    </row>
    <row r="425344" spans="21:21" ht="15" customHeight="1">
      <c r="U425344" s="119"/>
    </row>
    <row r="425345" spans="21:21" ht="15" customHeight="1">
      <c r="U425345" s="119"/>
    </row>
    <row r="425346" spans="21:21" ht="15" customHeight="1">
      <c r="U425346" s="119"/>
    </row>
    <row r="425347" spans="21:21" ht="15" customHeight="1">
      <c r="U425347" s="119"/>
    </row>
    <row r="425348" spans="21:21" ht="15" customHeight="1">
      <c r="U425348" s="119"/>
    </row>
    <row r="425349" spans="21:21" ht="15" customHeight="1">
      <c r="U425349" s="119"/>
    </row>
    <row r="425350" spans="21:21" ht="15" customHeight="1">
      <c r="U425350" s="119"/>
    </row>
    <row r="425351" spans="21:21" ht="15" customHeight="1">
      <c r="U425351" s="119"/>
    </row>
    <row r="425352" spans="21:21" ht="15" customHeight="1">
      <c r="U425352" s="119"/>
    </row>
    <row r="425353" spans="21:21" ht="15" customHeight="1">
      <c r="U425353" s="119"/>
    </row>
    <row r="425354" spans="21:21" ht="15" customHeight="1">
      <c r="U425354" s="119"/>
    </row>
    <row r="425355" spans="21:21" ht="15" customHeight="1">
      <c r="U425355" s="119"/>
    </row>
    <row r="425356" spans="21:21" ht="15" customHeight="1">
      <c r="U425356" s="119"/>
    </row>
    <row r="425357" spans="21:21" ht="15" customHeight="1">
      <c r="U425357" s="119"/>
    </row>
    <row r="425358" spans="21:21" ht="15" customHeight="1">
      <c r="U425358" s="119"/>
    </row>
    <row r="425359" spans="21:21" ht="15" customHeight="1">
      <c r="U425359" s="119"/>
    </row>
    <row r="425360" spans="21:21" ht="15" customHeight="1">
      <c r="U425360" s="119"/>
    </row>
    <row r="425361" spans="21:21" ht="15" customHeight="1">
      <c r="U425361" s="119"/>
    </row>
    <row r="425362" spans="21:21" ht="15" customHeight="1">
      <c r="U425362" s="119"/>
    </row>
    <row r="425363" spans="21:21" ht="15" customHeight="1">
      <c r="U425363" s="119"/>
    </row>
    <row r="425364" spans="21:21" ht="15" customHeight="1">
      <c r="U425364" s="119"/>
    </row>
    <row r="425365" spans="21:21" ht="15" customHeight="1">
      <c r="U425365" s="119"/>
    </row>
    <row r="425366" spans="21:21" ht="15" customHeight="1">
      <c r="U425366" s="119"/>
    </row>
    <row r="425367" spans="21:21" ht="15" customHeight="1">
      <c r="U425367" s="119"/>
    </row>
    <row r="425368" spans="21:21" ht="15" customHeight="1">
      <c r="U425368" s="119"/>
    </row>
    <row r="425369" spans="21:21" ht="15" customHeight="1">
      <c r="U425369" s="119"/>
    </row>
    <row r="425370" spans="21:21" ht="15" customHeight="1">
      <c r="U425370" s="119"/>
    </row>
    <row r="425371" spans="21:21" ht="15" customHeight="1">
      <c r="U425371" s="119"/>
    </row>
    <row r="425372" spans="21:21" ht="15" customHeight="1">
      <c r="U425372" s="119"/>
    </row>
    <row r="425373" spans="21:21" ht="15" customHeight="1">
      <c r="U425373" s="119"/>
    </row>
    <row r="425374" spans="21:21" ht="15" customHeight="1">
      <c r="U425374" s="119"/>
    </row>
    <row r="425375" spans="21:21" ht="15" customHeight="1">
      <c r="U425375" s="119"/>
    </row>
    <row r="425376" spans="21:21" ht="15" customHeight="1">
      <c r="U425376" s="119"/>
    </row>
    <row r="425377" spans="21:21" ht="15" customHeight="1">
      <c r="U425377" s="119"/>
    </row>
    <row r="425378" spans="21:21" ht="15" customHeight="1">
      <c r="U425378" s="119"/>
    </row>
    <row r="425379" spans="21:21" ht="15" customHeight="1">
      <c r="U425379" s="119"/>
    </row>
    <row r="425380" spans="21:21" ht="15" customHeight="1">
      <c r="U425380" s="119"/>
    </row>
    <row r="425381" spans="21:21" ht="15" customHeight="1">
      <c r="U425381" s="119"/>
    </row>
    <row r="425382" spans="21:21" ht="15" customHeight="1">
      <c r="U425382" s="119"/>
    </row>
    <row r="425383" spans="21:21" ht="15" customHeight="1">
      <c r="U425383" s="119"/>
    </row>
    <row r="425384" spans="21:21" ht="15" customHeight="1">
      <c r="U425384" s="119"/>
    </row>
    <row r="425385" spans="21:21" ht="15" customHeight="1">
      <c r="U425385" s="119"/>
    </row>
    <row r="425386" spans="21:21" ht="15" customHeight="1">
      <c r="U425386" s="119"/>
    </row>
    <row r="425387" spans="21:21" ht="15" customHeight="1">
      <c r="U425387" s="119"/>
    </row>
    <row r="425388" spans="21:21" ht="15" customHeight="1">
      <c r="U425388" s="119"/>
    </row>
    <row r="425389" spans="21:21" ht="15" customHeight="1">
      <c r="U425389" s="119"/>
    </row>
    <row r="425390" spans="21:21" ht="15" customHeight="1">
      <c r="U425390" s="119"/>
    </row>
    <row r="425391" spans="21:21" ht="15" customHeight="1">
      <c r="U425391" s="119"/>
    </row>
    <row r="425392" spans="21:21" ht="15" customHeight="1">
      <c r="U425392" s="119"/>
    </row>
    <row r="425393" spans="21:21" ht="15" customHeight="1">
      <c r="U425393" s="119"/>
    </row>
    <row r="425394" spans="21:21" ht="15" customHeight="1">
      <c r="U425394" s="119"/>
    </row>
    <row r="425395" spans="21:21" ht="15" customHeight="1">
      <c r="U425395" s="119"/>
    </row>
    <row r="425396" spans="21:21" ht="15" customHeight="1">
      <c r="U425396" s="119"/>
    </row>
    <row r="425397" spans="21:21" ht="15" customHeight="1">
      <c r="U425397" s="119"/>
    </row>
    <row r="425398" spans="21:21" ht="15" customHeight="1">
      <c r="U425398" s="119"/>
    </row>
    <row r="425399" spans="21:21" ht="15" customHeight="1">
      <c r="U425399" s="119"/>
    </row>
    <row r="425400" spans="21:21" ht="15" customHeight="1">
      <c r="U425400" s="119"/>
    </row>
    <row r="425401" spans="21:21" ht="15" customHeight="1">
      <c r="U425401" s="119"/>
    </row>
    <row r="425402" spans="21:21" ht="15" customHeight="1">
      <c r="U425402" s="119"/>
    </row>
    <row r="425403" spans="21:21" ht="15" customHeight="1">
      <c r="U425403" s="119"/>
    </row>
    <row r="425404" spans="21:21" ht="15" customHeight="1">
      <c r="U425404" s="119"/>
    </row>
    <row r="425405" spans="21:21" ht="15" customHeight="1">
      <c r="U425405" s="119"/>
    </row>
    <row r="425406" spans="21:21" ht="15" customHeight="1">
      <c r="U425406" s="119"/>
    </row>
    <row r="425407" spans="21:21" ht="15" customHeight="1">
      <c r="U425407" s="119"/>
    </row>
    <row r="425408" spans="21:21" ht="15" customHeight="1">
      <c r="U425408" s="119"/>
    </row>
    <row r="425409" spans="21:21" ht="15" customHeight="1">
      <c r="U425409" s="119"/>
    </row>
    <row r="425410" spans="21:21" ht="15" customHeight="1">
      <c r="U425410" s="119"/>
    </row>
    <row r="425411" spans="21:21" ht="15" customHeight="1">
      <c r="U425411" s="119"/>
    </row>
    <row r="425412" spans="21:21" ht="15" customHeight="1">
      <c r="U425412" s="119"/>
    </row>
    <row r="425413" spans="21:21" ht="15" customHeight="1">
      <c r="U425413" s="119"/>
    </row>
    <row r="425414" spans="21:21" ht="15" customHeight="1">
      <c r="U425414" s="119"/>
    </row>
    <row r="425415" spans="21:21" ht="15" customHeight="1">
      <c r="U425415" s="119"/>
    </row>
    <row r="425416" spans="21:21" ht="15" customHeight="1">
      <c r="U425416" s="119"/>
    </row>
    <row r="425417" spans="21:21" ht="15" customHeight="1">
      <c r="U425417" s="119"/>
    </row>
    <row r="425418" spans="21:21" ht="15" customHeight="1">
      <c r="U425418" s="119"/>
    </row>
    <row r="425419" spans="21:21" ht="15" customHeight="1">
      <c r="U425419" s="119"/>
    </row>
    <row r="425420" spans="21:21" ht="15" customHeight="1">
      <c r="U425420" s="119"/>
    </row>
    <row r="425421" spans="21:21" ht="15" customHeight="1">
      <c r="U425421" s="119"/>
    </row>
    <row r="425422" spans="21:21" ht="15" customHeight="1">
      <c r="U425422" s="119"/>
    </row>
    <row r="425423" spans="21:21" ht="15" customHeight="1">
      <c r="U425423" s="119"/>
    </row>
    <row r="425424" spans="21:21" ht="15" customHeight="1">
      <c r="U425424" s="119"/>
    </row>
    <row r="425425" spans="21:21" ht="15" customHeight="1">
      <c r="U425425" s="119"/>
    </row>
    <row r="425426" spans="21:21" ht="15" customHeight="1">
      <c r="U425426" s="119"/>
    </row>
    <row r="425427" spans="21:21" ht="15" customHeight="1">
      <c r="U425427" s="119"/>
    </row>
    <row r="425428" spans="21:21" ht="15" customHeight="1">
      <c r="U425428" s="119"/>
    </row>
    <row r="425429" spans="21:21" ht="15" customHeight="1">
      <c r="U425429" s="119"/>
    </row>
    <row r="425430" spans="21:21" ht="15" customHeight="1">
      <c r="U425430" s="119"/>
    </row>
    <row r="425431" spans="21:21" ht="15" customHeight="1">
      <c r="U425431" s="119"/>
    </row>
    <row r="425432" spans="21:21" ht="15" customHeight="1">
      <c r="U425432" s="119"/>
    </row>
    <row r="425433" spans="21:21" ht="15" customHeight="1">
      <c r="U425433" s="119"/>
    </row>
    <row r="425434" spans="21:21" ht="15" customHeight="1">
      <c r="U425434" s="119"/>
    </row>
    <row r="425435" spans="21:21" ht="15" customHeight="1">
      <c r="U425435" s="119"/>
    </row>
    <row r="425436" spans="21:21" ht="15" customHeight="1">
      <c r="U425436" s="119"/>
    </row>
    <row r="425437" spans="21:21" ht="15" customHeight="1">
      <c r="U425437" s="119"/>
    </row>
    <row r="425438" spans="21:21" ht="15" customHeight="1">
      <c r="U425438" s="119"/>
    </row>
    <row r="425439" spans="21:21" ht="15" customHeight="1">
      <c r="U425439" s="119"/>
    </row>
    <row r="425440" spans="21:21" ht="15" customHeight="1">
      <c r="U425440" s="119"/>
    </row>
    <row r="425441" spans="21:21" ht="15" customHeight="1">
      <c r="U425441" s="119"/>
    </row>
    <row r="425442" spans="21:21" ht="15" customHeight="1">
      <c r="U425442" s="119"/>
    </row>
    <row r="425443" spans="21:21" ht="15" customHeight="1">
      <c r="U425443" s="119"/>
    </row>
    <row r="425444" spans="21:21" ht="15" customHeight="1">
      <c r="U425444" s="119"/>
    </row>
    <row r="425445" spans="21:21" ht="15" customHeight="1">
      <c r="U425445" s="119"/>
    </row>
    <row r="425446" spans="21:21" ht="15" customHeight="1">
      <c r="U425446" s="119"/>
    </row>
    <row r="425447" spans="21:21" ht="15" customHeight="1">
      <c r="U425447" s="119"/>
    </row>
    <row r="425448" spans="21:21" ht="15" customHeight="1">
      <c r="U425448" s="119"/>
    </row>
    <row r="425449" spans="21:21" ht="15" customHeight="1">
      <c r="U425449" s="119"/>
    </row>
    <row r="425450" spans="21:21" ht="15" customHeight="1">
      <c r="U425450" s="119"/>
    </row>
    <row r="425451" spans="21:21" ht="15" customHeight="1">
      <c r="U425451" s="119"/>
    </row>
    <row r="425452" spans="21:21" ht="15" customHeight="1">
      <c r="U425452" s="119"/>
    </row>
    <row r="425453" spans="21:21" ht="15" customHeight="1">
      <c r="U425453" s="119"/>
    </row>
    <row r="425454" spans="21:21" ht="15" customHeight="1">
      <c r="U425454" s="119"/>
    </row>
    <row r="425455" spans="21:21" ht="15" customHeight="1">
      <c r="U425455" s="119"/>
    </row>
    <row r="425456" spans="21:21" ht="15" customHeight="1">
      <c r="U425456" s="119"/>
    </row>
    <row r="425457" spans="21:21" ht="15" customHeight="1">
      <c r="U425457" s="119"/>
    </row>
    <row r="425458" spans="21:21" ht="15" customHeight="1">
      <c r="U425458" s="119"/>
    </row>
    <row r="425459" spans="21:21" ht="15" customHeight="1">
      <c r="U425459" s="119"/>
    </row>
    <row r="425460" spans="21:21" ht="15" customHeight="1">
      <c r="U425460" s="119"/>
    </row>
    <row r="425461" spans="21:21" ht="15" customHeight="1">
      <c r="U425461" s="119"/>
    </row>
    <row r="425462" spans="21:21" ht="15" customHeight="1">
      <c r="U425462" s="119"/>
    </row>
    <row r="425463" spans="21:21" ht="15" customHeight="1">
      <c r="U425463" s="119"/>
    </row>
    <row r="425464" spans="21:21" ht="15" customHeight="1">
      <c r="U425464" s="119"/>
    </row>
    <row r="425465" spans="21:21" ht="15" customHeight="1">
      <c r="U425465" s="119"/>
    </row>
    <row r="425466" spans="21:21" ht="15" customHeight="1">
      <c r="U425466" s="119"/>
    </row>
    <row r="425467" spans="21:21" ht="15" customHeight="1">
      <c r="U425467" s="119"/>
    </row>
    <row r="425468" spans="21:21" ht="15" customHeight="1">
      <c r="U425468" s="119"/>
    </row>
    <row r="425469" spans="21:21" ht="15" customHeight="1">
      <c r="U425469" s="119"/>
    </row>
    <row r="425470" spans="21:21" ht="15" customHeight="1">
      <c r="U425470" s="119"/>
    </row>
    <row r="425471" spans="21:21" ht="15" customHeight="1">
      <c r="U425471" s="119"/>
    </row>
    <row r="425472" spans="21:21" ht="15" customHeight="1">
      <c r="U425472" s="119"/>
    </row>
    <row r="425473" spans="21:21" ht="15" customHeight="1">
      <c r="U425473" s="119"/>
    </row>
    <row r="425474" spans="21:21" ht="15" customHeight="1">
      <c r="U425474" s="119"/>
    </row>
    <row r="425475" spans="21:21" ht="15" customHeight="1">
      <c r="U425475" s="119"/>
    </row>
    <row r="425476" spans="21:21" ht="15" customHeight="1">
      <c r="U425476" s="119"/>
    </row>
    <row r="425477" spans="21:21" ht="15" customHeight="1">
      <c r="U425477" s="119"/>
    </row>
    <row r="425478" spans="21:21" ht="15" customHeight="1">
      <c r="U425478" s="119"/>
    </row>
    <row r="425479" spans="21:21" ht="15" customHeight="1">
      <c r="U425479" s="119"/>
    </row>
    <row r="425480" spans="21:21" ht="15" customHeight="1">
      <c r="U425480" s="119"/>
    </row>
    <row r="425481" spans="21:21" ht="15" customHeight="1">
      <c r="U425481" s="119"/>
    </row>
    <row r="425482" spans="21:21" ht="15" customHeight="1">
      <c r="U425482" s="119"/>
    </row>
    <row r="425483" spans="21:21" ht="15" customHeight="1">
      <c r="U425483" s="119"/>
    </row>
    <row r="425484" spans="21:21" ht="15" customHeight="1">
      <c r="U425484" s="119"/>
    </row>
    <row r="425485" spans="21:21" ht="15" customHeight="1">
      <c r="U425485" s="119"/>
    </row>
    <row r="425486" spans="21:21" ht="15" customHeight="1">
      <c r="U425486" s="119"/>
    </row>
    <row r="425487" spans="21:21" ht="15" customHeight="1">
      <c r="U425487" s="119"/>
    </row>
    <row r="425488" spans="21:21" ht="15" customHeight="1">
      <c r="U425488" s="119"/>
    </row>
    <row r="425489" spans="21:21" ht="15" customHeight="1">
      <c r="U425489" s="119"/>
    </row>
    <row r="425490" spans="21:21" ht="15" customHeight="1">
      <c r="U425490" s="119"/>
    </row>
    <row r="425491" spans="21:21" ht="15" customHeight="1">
      <c r="U425491" s="119"/>
    </row>
    <row r="425492" spans="21:21" ht="15" customHeight="1">
      <c r="U425492" s="119"/>
    </row>
    <row r="425493" spans="21:21" ht="15" customHeight="1">
      <c r="U425493" s="119"/>
    </row>
    <row r="425494" spans="21:21" ht="15" customHeight="1">
      <c r="U425494" s="119"/>
    </row>
    <row r="425495" spans="21:21" ht="15" customHeight="1">
      <c r="U425495" s="119"/>
    </row>
    <row r="425496" spans="21:21" ht="15" customHeight="1">
      <c r="U425496" s="119"/>
    </row>
    <row r="425497" spans="21:21" ht="15" customHeight="1">
      <c r="U425497" s="119"/>
    </row>
    <row r="425498" spans="21:21" ht="15" customHeight="1">
      <c r="U425498" s="119"/>
    </row>
    <row r="425499" spans="21:21" ht="15" customHeight="1">
      <c r="U425499" s="119"/>
    </row>
    <row r="425500" spans="21:21" ht="15" customHeight="1">
      <c r="U425500" s="119"/>
    </row>
    <row r="425501" spans="21:21" ht="15" customHeight="1">
      <c r="U425501" s="119"/>
    </row>
    <row r="425502" spans="21:21" ht="15" customHeight="1">
      <c r="U425502" s="119"/>
    </row>
    <row r="425503" spans="21:21" ht="15" customHeight="1">
      <c r="U425503" s="119"/>
    </row>
    <row r="425504" spans="21:21" ht="15" customHeight="1">
      <c r="U425504" s="119"/>
    </row>
    <row r="425505" spans="21:21" ht="15" customHeight="1">
      <c r="U425505" s="119"/>
    </row>
    <row r="425506" spans="21:21" ht="15" customHeight="1">
      <c r="U425506" s="119"/>
    </row>
    <row r="425507" spans="21:21" ht="15" customHeight="1">
      <c r="U425507" s="119"/>
    </row>
    <row r="425508" spans="21:21" ht="15" customHeight="1">
      <c r="U425508" s="119"/>
    </row>
    <row r="425509" spans="21:21" ht="15" customHeight="1">
      <c r="U425509" s="119"/>
    </row>
    <row r="425510" spans="21:21" ht="15" customHeight="1">
      <c r="U425510" s="119"/>
    </row>
    <row r="425511" spans="21:21" ht="15" customHeight="1">
      <c r="U425511" s="119"/>
    </row>
    <row r="425512" spans="21:21" ht="15" customHeight="1">
      <c r="U425512" s="119"/>
    </row>
    <row r="425513" spans="21:21" ht="15" customHeight="1">
      <c r="U425513" s="119"/>
    </row>
    <row r="425514" spans="21:21" ht="15" customHeight="1">
      <c r="U425514" s="119"/>
    </row>
    <row r="425515" spans="21:21" ht="15" customHeight="1">
      <c r="U425515" s="119"/>
    </row>
    <row r="425516" spans="21:21" ht="15" customHeight="1">
      <c r="U425516" s="119"/>
    </row>
    <row r="425517" spans="21:21" ht="15" customHeight="1">
      <c r="U425517" s="119"/>
    </row>
    <row r="425518" spans="21:21" ht="15" customHeight="1">
      <c r="U425518" s="119"/>
    </row>
    <row r="425519" spans="21:21" ht="15" customHeight="1">
      <c r="U425519" s="119"/>
    </row>
    <row r="425520" spans="21:21" ht="15" customHeight="1">
      <c r="U425520" s="119"/>
    </row>
    <row r="425521" spans="21:21" ht="15" customHeight="1">
      <c r="U425521" s="119"/>
    </row>
    <row r="425522" spans="21:21" ht="15" customHeight="1">
      <c r="U425522" s="119"/>
    </row>
    <row r="425523" spans="21:21" ht="15" customHeight="1">
      <c r="U425523" s="119"/>
    </row>
    <row r="425524" spans="21:21" ht="15" customHeight="1">
      <c r="U425524" s="119"/>
    </row>
    <row r="425525" spans="21:21" ht="15" customHeight="1">
      <c r="U425525" s="119"/>
    </row>
    <row r="425526" spans="21:21" ht="15" customHeight="1">
      <c r="U425526" s="119"/>
    </row>
    <row r="425527" spans="21:21" ht="15" customHeight="1">
      <c r="U425527" s="119"/>
    </row>
    <row r="425528" spans="21:21" ht="15" customHeight="1">
      <c r="U425528" s="119"/>
    </row>
    <row r="425529" spans="21:21" ht="15" customHeight="1">
      <c r="U425529" s="119"/>
    </row>
    <row r="425530" spans="21:21" ht="15" customHeight="1">
      <c r="U425530" s="119"/>
    </row>
    <row r="425531" spans="21:21" ht="15" customHeight="1">
      <c r="U425531" s="119"/>
    </row>
    <row r="425532" spans="21:21" ht="15" customHeight="1">
      <c r="U425532" s="119"/>
    </row>
    <row r="425533" spans="21:21" ht="15" customHeight="1">
      <c r="U425533" s="119"/>
    </row>
    <row r="425534" spans="21:21" ht="15" customHeight="1">
      <c r="U425534" s="119"/>
    </row>
    <row r="425535" spans="21:21" ht="15" customHeight="1">
      <c r="U425535" s="119"/>
    </row>
    <row r="425536" spans="21:21" ht="15" customHeight="1">
      <c r="U425536" s="119"/>
    </row>
    <row r="425537" spans="21:21" ht="15" customHeight="1">
      <c r="U425537" s="119"/>
    </row>
    <row r="425538" spans="21:21" ht="15" customHeight="1">
      <c r="U425538" s="119"/>
    </row>
    <row r="425539" spans="21:21" ht="15" customHeight="1">
      <c r="U425539" s="119"/>
    </row>
    <row r="425540" spans="21:21" ht="15" customHeight="1">
      <c r="U425540" s="119"/>
    </row>
    <row r="425541" spans="21:21" ht="15" customHeight="1">
      <c r="U425541" s="119"/>
    </row>
    <row r="425542" spans="21:21" ht="15" customHeight="1">
      <c r="U425542" s="119"/>
    </row>
    <row r="425543" spans="21:21" ht="15" customHeight="1">
      <c r="U425543" s="119"/>
    </row>
    <row r="425544" spans="21:21" ht="15" customHeight="1">
      <c r="U425544" s="119"/>
    </row>
    <row r="425545" spans="21:21" ht="15" customHeight="1">
      <c r="U425545" s="119"/>
    </row>
    <row r="425546" spans="21:21" ht="15" customHeight="1">
      <c r="U425546" s="119"/>
    </row>
    <row r="425547" spans="21:21" ht="15" customHeight="1">
      <c r="U425547" s="119"/>
    </row>
    <row r="425548" spans="21:21" ht="15" customHeight="1">
      <c r="U425548" s="119"/>
    </row>
    <row r="425549" spans="21:21" ht="15" customHeight="1">
      <c r="U425549" s="119"/>
    </row>
    <row r="425550" spans="21:21" ht="15" customHeight="1">
      <c r="U425550" s="119"/>
    </row>
    <row r="425551" spans="21:21" ht="15" customHeight="1">
      <c r="U425551" s="119"/>
    </row>
    <row r="425552" spans="21:21" ht="15" customHeight="1">
      <c r="U425552" s="119"/>
    </row>
    <row r="425553" spans="21:21" ht="15" customHeight="1">
      <c r="U425553" s="119"/>
    </row>
    <row r="425554" spans="21:21" ht="15" customHeight="1">
      <c r="U425554" s="119"/>
    </row>
    <row r="425555" spans="21:21" ht="15" customHeight="1">
      <c r="U425555" s="119"/>
    </row>
    <row r="425556" spans="21:21" ht="15" customHeight="1">
      <c r="U425556" s="119"/>
    </row>
    <row r="425557" spans="21:21" ht="15" customHeight="1">
      <c r="U425557" s="119"/>
    </row>
    <row r="425558" spans="21:21" ht="15" customHeight="1">
      <c r="U425558" s="119"/>
    </row>
    <row r="425559" spans="21:21" ht="15" customHeight="1">
      <c r="U425559" s="119"/>
    </row>
    <row r="425560" spans="21:21" ht="15" customHeight="1">
      <c r="U425560" s="119"/>
    </row>
    <row r="425561" spans="21:21" ht="15" customHeight="1">
      <c r="U425561" s="119"/>
    </row>
    <row r="425562" spans="21:21" ht="15" customHeight="1">
      <c r="U425562" s="119"/>
    </row>
    <row r="425563" spans="21:21" ht="15" customHeight="1">
      <c r="U425563" s="119"/>
    </row>
    <row r="425564" spans="21:21" ht="15" customHeight="1">
      <c r="U425564" s="119"/>
    </row>
    <row r="425565" spans="21:21" ht="15" customHeight="1">
      <c r="U425565" s="119"/>
    </row>
    <row r="425566" spans="21:21" ht="15" customHeight="1">
      <c r="U425566" s="119"/>
    </row>
    <row r="425567" spans="21:21" ht="15" customHeight="1">
      <c r="U425567" s="119"/>
    </row>
    <row r="425568" spans="21:21" ht="15" customHeight="1">
      <c r="U425568" s="119"/>
    </row>
    <row r="425569" spans="21:21" ht="15" customHeight="1">
      <c r="U425569" s="119"/>
    </row>
    <row r="425570" spans="21:21" ht="15" customHeight="1">
      <c r="U425570" s="119"/>
    </row>
    <row r="425571" spans="21:21" ht="15" customHeight="1">
      <c r="U425571" s="119"/>
    </row>
    <row r="425572" spans="21:21" ht="15" customHeight="1">
      <c r="U425572" s="119"/>
    </row>
    <row r="425573" spans="21:21" ht="15" customHeight="1">
      <c r="U425573" s="119"/>
    </row>
    <row r="425574" spans="21:21" ht="15" customHeight="1">
      <c r="U425574" s="119"/>
    </row>
    <row r="425575" spans="21:21" ht="15" customHeight="1">
      <c r="U425575" s="119"/>
    </row>
    <row r="425576" spans="21:21" ht="15" customHeight="1">
      <c r="U425576" s="119"/>
    </row>
    <row r="425577" spans="21:21" ht="15" customHeight="1">
      <c r="U425577" s="119"/>
    </row>
    <row r="425578" spans="21:21" ht="15" customHeight="1">
      <c r="U425578" s="119"/>
    </row>
    <row r="425579" spans="21:21" ht="15" customHeight="1">
      <c r="U425579" s="119"/>
    </row>
    <row r="425580" spans="21:21" ht="15" customHeight="1">
      <c r="U425580" s="119"/>
    </row>
    <row r="425581" spans="21:21" ht="15" customHeight="1">
      <c r="U425581" s="119"/>
    </row>
    <row r="425582" spans="21:21" ht="15" customHeight="1">
      <c r="U425582" s="119"/>
    </row>
    <row r="425583" spans="21:21" ht="15" customHeight="1">
      <c r="U425583" s="119"/>
    </row>
    <row r="425584" spans="21:21" ht="15" customHeight="1">
      <c r="U425584" s="119"/>
    </row>
    <row r="425585" spans="21:21" ht="15" customHeight="1">
      <c r="U425585" s="119"/>
    </row>
    <row r="425586" spans="21:21" ht="15" customHeight="1">
      <c r="U425586" s="119"/>
    </row>
    <row r="425587" spans="21:21" ht="15" customHeight="1">
      <c r="U425587" s="119"/>
    </row>
    <row r="425588" spans="21:21" ht="15" customHeight="1">
      <c r="U425588" s="119"/>
    </row>
    <row r="425589" spans="21:21" ht="15" customHeight="1">
      <c r="U425589" s="119"/>
    </row>
    <row r="425590" spans="21:21" ht="15" customHeight="1">
      <c r="U425590" s="119"/>
    </row>
    <row r="425591" spans="21:21" ht="15" customHeight="1">
      <c r="U425591" s="119"/>
    </row>
    <row r="425592" spans="21:21" ht="15" customHeight="1">
      <c r="U425592" s="119"/>
    </row>
    <row r="425593" spans="21:21" ht="15" customHeight="1">
      <c r="U425593" s="119"/>
    </row>
    <row r="425594" spans="21:21" ht="15" customHeight="1">
      <c r="U425594" s="119"/>
    </row>
    <row r="425595" spans="21:21" ht="15" customHeight="1">
      <c r="U425595" s="119"/>
    </row>
    <row r="425596" spans="21:21" ht="15" customHeight="1">
      <c r="U425596" s="119"/>
    </row>
    <row r="425597" spans="21:21" ht="15" customHeight="1">
      <c r="U425597" s="119"/>
    </row>
    <row r="425598" spans="21:21" ht="15" customHeight="1">
      <c r="U425598" s="119"/>
    </row>
    <row r="425599" spans="21:21" ht="15" customHeight="1">
      <c r="U425599" s="119"/>
    </row>
    <row r="425600" spans="21:21" ht="15" customHeight="1">
      <c r="U425600" s="119"/>
    </row>
    <row r="425601" spans="21:21" ht="15" customHeight="1">
      <c r="U425601" s="119"/>
    </row>
    <row r="425602" spans="21:21" ht="15" customHeight="1">
      <c r="U425602" s="119"/>
    </row>
    <row r="425603" spans="21:21" ht="15" customHeight="1">
      <c r="U425603" s="119"/>
    </row>
    <row r="425604" spans="21:21" ht="15" customHeight="1">
      <c r="U425604" s="119"/>
    </row>
    <row r="425605" spans="21:21" ht="15" customHeight="1">
      <c r="U425605" s="119"/>
    </row>
    <row r="425606" spans="21:21" ht="15" customHeight="1">
      <c r="U425606" s="119"/>
    </row>
    <row r="425607" spans="21:21" ht="15" customHeight="1">
      <c r="U425607" s="119"/>
    </row>
    <row r="425608" spans="21:21" ht="15" customHeight="1">
      <c r="U425608" s="119"/>
    </row>
    <row r="425609" spans="21:21" ht="15" customHeight="1">
      <c r="U425609" s="119"/>
    </row>
    <row r="425610" spans="21:21" ht="15" customHeight="1">
      <c r="U425610" s="119"/>
    </row>
    <row r="425611" spans="21:21" ht="15" customHeight="1">
      <c r="U425611" s="119"/>
    </row>
    <row r="425612" spans="21:21" ht="15" customHeight="1">
      <c r="U425612" s="119"/>
    </row>
    <row r="425613" spans="21:21" ht="15" customHeight="1">
      <c r="U425613" s="119"/>
    </row>
    <row r="425614" spans="21:21" ht="15" customHeight="1">
      <c r="U425614" s="119"/>
    </row>
    <row r="425615" spans="21:21" ht="15" customHeight="1">
      <c r="U425615" s="119"/>
    </row>
    <row r="425616" spans="21:21" ht="15" customHeight="1">
      <c r="U425616" s="119"/>
    </row>
    <row r="425617" spans="21:21" ht="15" customHeight="1">
      <c r="U425617" s="119"/>
    </row>
    <row r="425618" spans="21:21" ht="15" customHeight="1">
      <c r="U425618" s="119"/>
    </row>
    <row r="425619" spans="21:21" ht="15" customHeight="1">
      <c r="U425619" s="119"/>
    </row>
    <row r="425620" spans="21:21" ht="15" customHeight="1">
      <c r="U425620" s="119"/>
    </row>
    <row r="425621" spans="21:21" ht="15" customHeight="1">
      <c r="U425621" s="119"/>
    </row>
    <row r="425622" spans="21:21" ht="15" customHeight="1">
      <c r="U425622" s="119"/>
    </row>
    <row r="425623" spans="21:21" ht="15" customHeight="1">
      <c r="U425623" s="119"/>
    </row>
    <row r="425624" spans="21:21" ht="15" customHeight="1">
      <c r="U425624" s="119"/>
    </row>
    <row r="425625" spans="21:21" ht="15" customHeight="1">
      <c r="U425625" s="119"/>
    </row>
    <row r="425626" spans="21:21" ht="15" customHeight="1">
      <c r="U425626" s="119"/>
    </row>
    <row r="425627" spans="21:21" ht="15" customHeight="1">
      <c r="U425627" s="119"/>
    </row>
    <row r="425628" spans="21:21" ht="15" customHeight="1">
      <c r="U425628" s="119"/>
    </row>
    <row r="425629" spans="21:21" ht="15" customHeight="1">
      <c r="U425629" s="119"/>
    </row>
    <row r="425630" spans="21:21" ht="15" customHeight="1">
      <c r="U425630" s="119"/>
    </row>
    <row r="425631" spans="21:21" ht="15" customHeight="1">
      <c r="U425631" s="119"/>
    </row>
    <row r="425632" spans="21:21" ht="15" customHeight="1">
      <c r="U425632" s="119"/>
    </row>
    <row r="425633" spans="21:21" ht="15" customHeight="1">
      <c r="U425633" s="119"/>
    </row>
    <row r="425634" spans="21:21" ht="15" customHeight="1">
      <c r="U425634" s="119"/>
    </row>
    <row r="425635" spans="21:21" ht="15" customHeight="1">
      <c r="U425635" s="119"/>
    </row>
    <row r="425636" spans="21:21" ht="15" customHeight="1">
      <c r="U425636" s="119"/>
    </row>
    <row r="425637" spans="21:21" ht="15" customHeight="1">
      <c r="U425637" s="119"/>
    </row>
    <row r="425638" spans="21:21" ht="15" customHeight="1">
      <c r="U425638" s="119"/>
    </row>
    <row r="425639" spans="21:21" ht="15" customHeight="1">
      <c r="U425639" s="119"/>
    </row>
    <row r="425640" spans="21:21" ht="15" customHeight="1">
      <c r="U425640" s="119"/>
    </row>
    <row r="425641" spans="21:21" ht="15" customHeight="1">
      <c r="U425641" s="119"/>
    </row>
    <row r="425642" spans="21:21" ht="15" customHeight="1">
      <c r="U425642" s="119"/>
    </row>
    <row r="425643" spans="21:21" ht="15" customHeight="1">
      <c r="U425643" s="119"/>
    </row>
    <row r="425644" spans="21:21" ht="15" customHeight="1">
      <c r="U425644" s="119"/>
    </row>
    <row r="425645" spans="21:21" ht="15" customHeight="1">
      <c r="U425645" s="119"/>
    </row>
    <row r="425646" spans="21:21" ht="15" customHeight="1">
      <c r="U425646" s="119"/>
    </row>
    <row r="425647" spans="21:21" ht="15" customHeight="1">
      <c r="U425647" s="119"/>
    </row>
    <row r="425648" spans="21:21" ht="15" customHeight="1">
      <c r="U425648" s="119"/>
    </row>
    <row r="425649" spans="21:21" ht="15" customHeight="1">
      <c r="U425649" s="119"/>
    </row>
    <row r="425650" spans="21:21" ht="15" customHeight="1">
      <c r="U425650" s="119"/>
    </row>
    <row r="425651" spans="21:21" ht="15" customHeight="1">
      <c r="U425651" s="119"/>
    </row>
    <row r="425652" spans="21:21" ht="15" customHeight="1">
      <c r="U425652" s="119"/>
    </row>
    <row r="425653" spans="21:21" ht="15" customHeight="1">
      <c r="U425653" s="119"/>
    </row>
    <row r="425654" spans="21:21" ht="15" customHeight="1">
      <c r="U425654" s="119"/>
    </row>
    <row r="425655" spans="21:21" ht="15" customHeight="1">
      <c r="U425655" s="119"/>
    </row>
    <row r="425656" spans="21:21" ht="15" customHeight="1">
      <c r="U425656" s="119"/>
    </row>
    <row r="425657" spans="21:21" ht="15" customHeight="1">
      <c r="U425657" s="119"/>
    </row>
    <row r="425658" spans="21:21" ht="15" customHeight="1">
      <c r="U425658" s="119"/>
    </row>
    <row r="425659" spans="21:21" ht="15" customHeight="1">
      <c r="U425659" s="119"/>
    </row>
    <row r="425660" spans="21:21" ht="15" customHeight="1">
      <c r="U425660" s="119"/>
    </row>
    <row r="425661" spans="21:21" ht="15" customHeight="1">
      <c r="U425661" s="119"/>
    </row>
    <row r="425662" spans="21:21" ht="15" customHeight="1">
      <c r="U425662" s="119"/>
    </row>
    <row r="425663" spans="21:21" ht="15" customHeight="1">
      <c r="U425663" s="119"/>
    </row>
    <row r="425664" spans="21:21" ht="15" customHeight="1">
      <c r="U425664" s="119"/>
    </row>
    <row r="425665" spans="21:21" ht="15" customHeight="1">
      <c r="U425665" s="119"/>
    </row>
    <row r="425666" spans="21:21" ht="15" customHeight="1">
      <c r="U425666" s="119"/>
    </row>
    <row r="425667" spans="21:21" ht="15" customHeight="1">
      <c r="U425667" s="119"/>
    </row>
    <row r="425668" spans="21:21" ht="15" customHeight="1">
      <c r="U425668" s="119"/>
    </row>
    <row r="425669" spans="21:21" ht="15" customHeight="1">
      <c r="U425669" s="119"/>
    </row>
    <row r="425670" spans="21:21" ht="15" customHeight="1">
      <c r="U425670" s="119"/>
    </row>
    <row r="425671" spans="21:21" ht="15" customHeight="1">
      <c r="U425671" s="119"/>
    </row>
    <row r="425672" spans="21:21" ht="15" customHeight="1">
      <c r="U425672" s="119"/>
    </row>
    <row r="425673" spans="21:21" ht="15" customHeight="1">
      <c r="U425673" s="119"/>
    </row>
    <row r="425674" spans="21:21" ht="15" customHeight="1">
      <c r="U425674" s="119"/>
    </row>
    <row r="425675" spans="21:21" ht="15" customHeight="1">
      <c r="U425675" s="119"/>
    </row>
    <row r="425676" spans="21:21" ht="15" customHeight="1">
      <c r="U425676" s="119"/>
    </row>
    <row r="425677" spans="21:21" ht="15" customHeight="1">
      <c r="U425677" s="119"/>
    </row>
    <row r="425678" spans="21:21" ht="15" customHeight="1">
      <c r="U425678" s="119"/>
    </row>
    <row r="425679" spans="21:21" ht="15" customHeight="1">
      <c r="U425679" s="119"/>
    </row>
    <row r="425680" spans="21:21" ht="15" customHeight="1">
      <c r="U425680" s="119"/>
    </row>
    <row r="425681" spans="21:21" ht="15" customHeight="1">
      <c r="U425681" s="119"/>
    </row>
    <row r="425682" spans="21:21" ht="15" customHeight="1">
      <c r="U425682" s="119"/>
    </row>
    <row r="425683" spans="21:21" ht="15" customHeight="1">
      <c r="U425683" s="119"/>
    </row>
    <row r="425684" spans="21:21" ht="15" customHeight="1">
      <c r="U425684" s="119"/>
    </row>
    <row r="425685" spans="21:21" ht="15" customHeight="1">
      <c r="U425685" s="119"/>
    </row>
    <row r="425686" spans="21:21" ht="15" customHeight="1">
      <c r="U425686" s="119"/>
    </row>
    <row r="425687" spans="21:21" ht="15" customHeight="1">
      <c r="U425687" s="119"/>
    </row>
    <row r="425688" spans="21:21" ht="15" customHeight="1">
      <c r="U425688" s="119"/>
    </row>
    <row r="425689" spans="21:21" ht="15" customHeight="1">
      <c r="U425689" s="119"/>
    </row>
    <row r="425690" spans="21:21" ht="15" customHeight="1">
      <c r="U425690" s="119"/>
    </row>
    <row r="425691" spans="21:21" ht="15" customHeight="1">
      <c r="U425691" s="119"/>
    </row>
    <row r="425692" spans="21:21" ht="15" customHeight="1">
      <c r="U425692" s="119"/>
    </row>
    <row r="425693" spans="21:21" ht="15" customHeight="1">
      <c r="U425693" s="119"/>
    </row>
    <row r="425694" spans="21:21" ht="15" customHeight="1">
      <c r="U425694" s="119"/>
    </row>
    <row r="425695" spans="21:21" ht="15" customHeight="1">
      <c r="U425695" s="119"/>
    </row>
    <row r="425696" spans="21:21" ht="15" customHeight="1">
      <c r="U425696" s="119"/>
    </row>
    <row r="425697" spans="21:21" ht="15" customHeight="1">
      <c r="U425697" s="119"/>
    </row>
    <row r="425698" spans="21:21" ht="15" customHeight="1">
      <c r="U425698" s="119"/>
    </row>
    <row r="425699" spans="21:21" ht="15" customHeight="1">
      <c r="U425699" s="119"/>
    </row>
    <row r="425700" spans="21:21" ht="15" customHeight="1">
      <c r="U425700" s="119"/>
    </row>
    <row r="425701" spans="21:21" ht="15" customHeight="1">
      <c r="U425701" s="119"/>
    </row>
    <row r="425702" spans="21:21" ht="15" customHeight="1">
      <c r="U425702" s="119"/>
    </row>
    <row r="425703" spans="21:21" ht="15" customHeight="1">
      <c r="U425703" s="119"/>
    </row>
    <row r="425704" spans="21:21" ht="15" customHeight="1">
      <c r="U425704" s="119"/>
    </row>
    <row r="425705" spans="21:21" ht="15" customHeight="1">
      <c r="U425705" s="119"/>
    </row>
    <row r="425706" spans="21:21" ht="15" customHeight="1">
      <c r="U425706" s="119"/>
    </row>
    <row r="425707" spans="21:21" ht="15" customHeight="1">
      <c r="U425707" s="119"/>
    </row>
    <row r="425708" spans="21:21" ht="15" customHeight="1">
      <c r="U425708" s="119"/>
    </row>
    <row r="425709" spans="21:21" ht="15" customHeight="1">
      <c r="U425709" s="119"/>
    </row>
    <row r="425710" spans="21:21" ht="15" customHeight="1">
      <c r="U425710" s="119"/>
    </row>
    <row r="425711" spans="21:21" ht="15" customHeight="1">
      <c r="U425711" s="119"/>
    </row>
    <row r="425712" spans="21:21" ht="15" customHeight="1">
      <c r="U425712" s="119"/>
    </row>
    <row r="425713" spans="21:21" ht="15" customHeight="1">
      <c r="U425713" s="119"/>
    </row>
    <row r="425714" spans="21:21" ht="15" customHeight="1">
      <c r="U425714" s="119"/>
    </row>
    <row r="425715" spans="21:21" ht="15" customHeight="1">
      <c r="U425715" s="119"/>
    </row>
    <row r="425716" spans="21:21" ht="15" customHeight="1">
      <c r="U425716" s="119"/>
    </row>
    <row r="425717" spans="21:21" ht="15" customHeight="1">
      <c r="U425717" s="119"/>
    </row>
    <row r="425718" spans="21:21" ht="15" customHeight="1">
      <c r="U425718" s="119"/>
    </row>
    <row r="425719" spans="21:21" ht="15" customHeight="1">
      <c r="U425719" s="119"/>
    </row>
    <row r="425720" spans="21:21" ht="15" customHeight="1">
      <c r="U425720" s="119"/>
    </row>
    <row r="425721" spans="21:21" ht="15" customHeight="1">
      <c r="U425721" s="119"/>
    </row>
    <row r="425722" spans="21:21" ht="15" customHeight="1">
      <c r="U425722" s="119"/>
    </row>
    <row r="425723" spans="21:21" ht="15" customHeight="1">
      <c r="U425723" s="119"/>
    </row>
    <row r="425724" spans="21:21" ht="15" customHeight="1">
      <c r="U425724" s="119"/>
    </row>
    <row r="425725" spans="21:21" ht="15" customHeight="1">
      <c r="U425725" s="119"/>
    </row>
    <row r="425726" spans="21:21" ht="15" customHeight="1">
      <c r="U425726" s="119"/>
    </row>
    <row r="425727" spans="21:21" ht="15" customHeight="1">
      <c r="U425727" s="119"/>
    </row>
    <row r="425728" spans="21:21" ht="15" customHeight="1">
      <c r="U425728" s="119"/>
    </row>
    <row r="425729" spans="21:21" ht="15" customHeight="1">
      <c r="U425729" s="119"/>
    </row>
    <row r="425730" spans="21:21" ht="15" customHeight="1">
      <c r="U425730" s="119"/>
    </row>
    <row r="425731" spans="21:21" ht="15" customHeight="1">
      <c r="U425731" s="119"/>
    </row>
    <row r="425732" spans="21:21" ht="15" customHeight="1">
      <c r="U425732" s="119"/>
    </row>
    <row r="425733" spans="21:21" ht="15" customHeight="1">
      <c r="U425733" s="119"/>
    </row>
    <row r="425734" spans="21:21" ht="15" customHeight="1">
      <c r="U425734" s="119"/>
    </row>
    <row r="425735" spans="21:21" ht="15" customHeight="1">
      <c r="U425735" s="119"/>
    </row>
    <row r="425736" spans="21:21" ht="15" customHeight="1">
      <c r="U425736" s="119"/>
    </row>
    <row r="425737" spans="21:21" ht="15" customHeight="1">
      <c r="U425737" s="119"/>
    </row>
    <row r="425738" spans="21:21" ht="15" customHeight="1">
      <c r="U425738" s="119"/>
    </row>
    <row r="425739" spans="21:21" ht="15" customHeight="1">
      <c r="U425739" s="119"/>
    </row>
    <row r="425740" spans="21:21" ht="15" customHeight="1">
      <c r="U425740" s="119"/>
    </row>
    <row r="425741" spans="21:21" ht="15" customHeight="1">
      <c r="U425741" s="119"/>
    </row>
    <row r="425742" spans="21:21" ht="15" customHeight="1">
      <c r="U425742" s="119"/>
    </row>
    <row r="425743" spans="21:21" ht="15" customHeight="1">
      <c r="U425743" s="119"/>
    </row>
    <row r="425744" spans="21:21" ht="15" customHeight="1">
      <c r="U425744" s="119"/>
    </row>
    <row r="425745" spans="21:21" ht="15" customHeight="1">
      <c r="U425745" s="119"/>
    </row>
    <row r="425746" spans="21:21" ht="15" customHeight="1">
      <c r="U425746" s="119"/>
    </row>
    <row r="425747" spans="21:21" ht="15" customHeight="1">
      <c r="U425747" s="119"/>
    </row>
    <row r="425748" spans="21:21" ht="15" customHeight="1">
      <c r="U425748" s="119"/>
    </row>
    <row r="425749" spans="21:21" ht="15" customHeight="1">
      <c r="U425749" s="119"/>
    </row>
    <row r="425750" spans="21:21" ht="15" customHeight="1">
      <c r="U425750" s="119"/>
    </row>
    <row r="425751" spans="21:21" ht="15" customHeight="1">
      <c r="U425751" s="119"/>
    </row>
    <row r="425752" spans="21:21" ht="15" customHeight="1">
      <c r="U425752" s="119"/>
    </row>
    <row r="425753" spans="21:21" ht="15" customHeight="1">
      <c r="U425753" s="119"/>
    </row>
    <row r="425754" spans="21:21" ht="15" customHeight="1">
      <c r="U425754" s="119"/>
    </row>
    <row r="425755" spans="21:21" ht="15" customHeight="1">
      <c r="U425755" s="119"/>
    </row>
    <row r="425756" spans="21:21" ht="15" customHeight="1">
      <c r="U425756" s="119"/>
    </row>
    <row r="425757" spans="21:21" ht="15" customHeight="1">
      <c r="U425757" s="119"/>
    </row>
    <row r="425758" spans="21:21" ht="15" customHeight="1">
      <c r="U425758" s="119"/>
    </row>
    <row r="425759" spans="21:21" ht="15" customHeight="1">
      <c r="U425759" s="119"/>
    </row>
    <row r="425760" spans="21:21" ht="15" customHeight="1">
      <c r="U425760" s="119"/>
    </row>
    <row r="425761" spans="21:21" ht="15" customHeight="1">
      <c r="U425761" s="119"/>
    </row>
    <row r="425762" spans="21:21" ht="15" customHeight="1">
      <c r="U425762" s="119"/>
    </row>
    <row r="425763" spans="21:21" ht="15" customHeight="1">
      <c r="U425763" s="119"/>
    </row>
    <row r="425764" spans="21:21" ht="15" customHeight="1">
      <c r="U425764" s="119"/>
    </row>
    <row r="425765" spans="21:21" ht="15" customHeight="1">
      <c r="U425765" s="119"/>
    </row>
    <row r="425766" spans="21:21" ht="15" customHeight="1">
      <c r="U425766" s="119"/>
    </row>
    <row r="425767" spans="21:21" ht="15" customHeight="1">
      <c r="U425767" s="119"/>
    </row>
    <row r="425768" spans="21:21" ht="15" customHeight="1">
      <c r="U425768" s="119"/>
    </row>
    <row r="425769" spans="21:21" ht="15" customHeight="1">
      <c r="U425769" s="119"/>
    </row>
    <row r="425770" spans="21:21" ht="15" customHeight="1">
      <c r="U425770" s="119"/>
    </row>
    <row r="425771" spans="21:21" ht="15" customHeight="1">
      <c r="U425771" s="119"/>
    </row>
    <row r="425772" spans="21:21" ht="15" customHeight="1">
      <c r="U425772" s="119"/>
    </row>
    <row r="425773" spans="21:21" ht="15" customHeight="1">
      <c r="U425773" s="119"/>
    </row>
    <row r="425774" spans="21:21" ht="15" customHeight="1">
      <c r="U425774" s="119"/>
    </row>
    <row r="425775" spans="21:21" ht="15" customHeight="1">
      <c r="U425775" s="119"/>
    </row>
    <row r="425776" spans="21:21" ht="15" customHeight="1">
      <c r="U425776" s="119"/>
    </row>
    <row r="425777" spans="21:21" ht="15" customHeight="1">
      <c r="U425777" s="119"/>
    </row>
    <row r="425778" spans="21:21" ht="15" customHeight="1">
      <c r="U425778" s="119"/>
    </row>
    <row r="425779" spans="21:21" ht="15" customHeight="1">
      <c r="U425779" s="119"/>
    </row>
    <row r="425780" spans="21:21" ht="15" customHeight="1">
      <c r="U425780" s="119"/>
    </row>
    <row r="425781" spans="21:21" ht="15" customHeight="1">
      <c r="U425781" s="119"/>
    </row>
    <row r="425782" spans="21:21" ht="15" customHeight="1">
      <c r="U425782" s="119"/>
    </row>
    <row r="425783" spans="21:21" ht="15" customHeight="1">
      <c r="U425783" s="119"/>
    </row>
    <row r="425784" spans="21:21" ht="15" customHeight="1">
      <c r="U425784" s="119"/>
    </row>
    <row r="425785" spans="21:21" ht="15" customHeight="1">
      <c r="U425785" s="119"/>
    </row>
    <row r="425786" spans="21:21" ht="15" customHeight="1">
      <c r="U425786" s="119"/>
    </row>
    <row r="425787" spans="21:21" ht="15" customHeight="1">
      <c r="U425787" s="119"/>
    </row>
    <row r="425788" spans="21:21" ht="15" customHeight="1">
      <c r="U425788" s="119"/>
    </row>
    <row r="425789" spans="21:21" ht="15" customHeight="1">
      <c r="U425789" s="119"/>
    </row>
    <row r="425790" spans="21:21" ht="15" customHeight="1">
      <c r="U425790" s="119"/>
    </row>
    <row r="425791" spans="21:21" ht="15" customHeight="1">
      <c r="U425791" s="119"/>
    </row>
    <row r="425792" spans="21:21" ht="15" customHeight="1">
      <c r="U425792" s="119"/>
    </row>
    <row r="425793" spans="21:21" ht="15" customHeight="1">
      <c r="U425793" s="119"/>
    </row>
    <row r="425794" spans="21:21" ht="15" customHeight="1">
      <c r="U425794" s="119"/>
    </row>
    <row r="425795" spans="21:21" ht="15" customHeight="1">
      <c r="U425795" s="119"/>
    </row>
    <row r="425796" spans="21:21" ht="15" customHeight="1">
      <c r="U425796" s="119"/>
    </row>
    <row r="425797" spans="21:21" ht="15" customHeight="1">
      <c r="U425797" s="119"/>
    </row>
    <row r="425798" spans="21:21" ht="15" customHeight="1">
      <c r="U425798" s="119"/>
    </row>
    <row r="425799" spans="21:21" ht="15" customHeight="1">
      <c r="U425799" s="119"/>
    </row>
    <row r="425800" spans="21:21" ht="15" customHeight="1">
      <c r="U425800" s="119"/>
    </row>
    <row r="425801" spans="21:21" ht="15" customHeight="1">
      <c r="U425801" s="119"/>
    </row>
    <row r="425802" spans="21:21" ht="15" customHeight="1">
      <c r="U425802" s="119"/>
    </row>
    <row r="425803" spans="21:21" ht="15" customHeight="1">
      <c r="U425803" s="119"/>
    </row>
    <row r="425804" spans="21:21" ht="15" customHeight="1">
      <c r="U425804" s="119"/>
    </row>
    <row r="425805" spans="21:21" ht="15" customHeight="1">
      <c r="U425805" s="119"/>
    </row>
    <row r="425806" spans="21:21" ht="15" customHeight="1">
      <c r="U425806" s="119"/>
    </row>
    <row r="425807" spans="21:21" ht="15" customHeight="1">
      <c r="U425807" s="119"/>
    </row>
    <row r="425808" spans="21:21" ht="15" customHeight="1">
      <c r="U425808" s="119"/>
    </row>
    <row r="425809" spans="21:21" ht="15" customHeight="1">
      <c r="U425809" s="119"/>
    </row>
    <row r="425810" spans="21:21" ht="15" customHeight="1">
      <c r="U425810" s="119"/>
    </row>
    <row r="425811" spans="21:21" ht="15" customHeight="1">
      <c r="U425811" s="119"/>
    </row>
    <row r="425812" spans="21:21" ht="15" customHeight="1">
      <c r="U425812" s="119"/>
    </row>
    <row r="425813" spans="21:21" ht="15" customHeight="1">
      <c r="U425813" s="119"/>
    </row>
    <row r="425814" spans="21:21" ht="15" customHeight="1">
      <c r="U425814" s="119"/>
    </row>
    <row r="425815" spans="21:21" ht="15" customHeight="1">
      <c r="U425815" s="119"/>
    </row>
    <row r="425816" spans="21:21" ht="15" customHeight="1">
      <c r="U425816" s="119"/>
    </row>
    <row r="425817" spans="21:21" ht="15" customHeight="1">
      <c r="U425817" s="119"/>
    </row>
    <row r="425818" spans="21:21" ht="15" customHeight="1">
      <c r="U425818" s="119"/>
    </row>
    <row r="425819" spans="21:21" ht="15" customHeight="1">
      <c r="U425819" s="119"/>
    </row>
    <row r="425820" spans="21:21" ht="15" customHeight="1">
      <c r="U425820" s="119"/>
    </row>
    <row r="425821" spans="21:21" ht="15" customHeight="1">
      <c r="U425821" s="119"/>
    </row>
    <row r="425822" spans="21:21" ht="15" customHeight="1">
      <c r="U425822" s="119"/>
    </row>
    <row r="425823" spans="21:21" ht="15" customHeight="1">
      <c r="U425823" s="119"/>
    </row>
    <row r="425824" spans="21:21" ht="15" customHeight="1">
      <c r="U425824" s="119"/>
    </row>
    <row r="425825" spans="21:21" ht="15" customHeight="1">
      <c r="U425825" s="119"/>
    </row>
    <row r="425826" spans="21:21" ht="15" customHeight="1">
      <c r="U425826" s="119"/>
    </row>
    <row r="425827" spans="21:21" ht="15" customHeight="1">
      <c r="U425827" s="119"/>
    </row>
    <row r="425828" spans="21:21" ht="15" customHeight="1">
      <c r="U425828" s="119"/>
    </row>
    <row r="425829" spans="21:21" ht="15" customHeight="1">
      <c r="U425829" s="119"/>
    </row>
    <row r="425830" spans="21:21" ht="15" customHeight="1">
      <c r="U425830" s="119"/>
    </row>
    <row r="425831" spans="21:21" ht="15" customHeight="1">
      <c r="U425831" s="119"/>
    </row>
    <row r="425832" spans="21:21" ht="15" customHeight="1">
      <c r="U425832" s="119"/>
    </row>
    <row r="425833" spans="21:21" ht="15" customHeight="1">
      <c r="U425833" s="119"/>
    </row>
    <row r="425834" spans="21:21" ht="15" customHeight="1">
      <c r="U425834" s="119"/>
    </row>
    <row r="425835" spans="21:21" ht="15" customHeight="1">
      <c r="U425835" s="119"/>
    </row>
    <row r="425836" spans="21:21" ht="15" customHeight="1">
      <c r="U425836" s="119"/>
    </row>
    <row r="425837" spans="21:21" ht="15" customHeight="1">
      <c r="U425837" s="119"/>
    </row>
    <row r="425838" spans="21:21" ht="15" customHeight="1">
      <c r="U425838" s="119"/>
    </row>
    <row r="425839" spans="21:21" ht="15" customHeight="1">
      <c r="U425839" s="119"/>
    </row>
    <row r="425840" spans="21:21" ht="15" customHeight="1">
      <c r="U425840" s="119"/>
    </row>
    <row r="425841" spans="21:21" ht="15" customHeight="1">
      <c r="U425841" s="119"/>
    </row>
    <row r="425842" spans="21:21" ht="15" customHeight="1">
      <c r="U425842" s="119"/>
    </row>
    <row r="425843" spans="21:21" ht="15" customHeight="1">
      <c r="U425843" s="119"/>
    </row>
    <row r="425844" spans="21:21" ht="15" customHeight="1">
      <c r="U425844" s="119"/>
    </row>
    <row r="425845" spans="21:21" ht="15" customHeight="1">
      <c r="U425845" s="119"/>
    </row>
    <row r="425846" spans="21:21" ht="15" customHeight="1">
      <c r="U425846" s="119"/>
    </row>
    <row r="425847" spans="21:21" ht="15" customHeight="1">
      <c r="U425847" s="119"/>
    </row>
    <row r="425848" spans="21:21" ht="15" customHeight="1">
      <c r="U425848" s="119"/>
    </row>
    <row r="425849" spans="21:21" ht="15" customHeight="1">
      <c r="U425849" s="119"/>
    </row>
    <row r="425850" spans="21:21" ht="15" customHeight="1">
      <c r="U425850" s="119"/>
    </row>
    <row r="425851" spans="21:21" ht="15" customHeight="1">
      <c r="U425851" s="119"/>
    </row>
    <row r="425852" spans="21:21" ht="15" customHeight="1">
      <c r="U425852" s="119"/>
    </row>
    <row r="425853" spans="21:21" ht="15" customHeight="1">
      <c r="U425853" s="119"/>
    </row>
    <row r="425854" spans="21:21" ht="15" customHeight="1">
      <c r="U425854" s="119"/>
    </row>
    <row r="425855" spans="21:21" ht="15" customHeight="1">
      <c r="U425855" s="119"/>
    </row>
    <row r="425856" spans="21:21" ht="15" customHeight="1">
      <c r="U425856" s="119"/>
    </row>
    <row r="425857" spans="21:21" ht="15" customHeight="1">
      <c r="U425857" s="119"/>
    </row>
    <row r="425858" spans="21:21" ht="15" customHeight="1">
      <c r="U425858" s="119"/>
    </row>
    <row r="425859" spans="21:21" ht="15" customHeight="1">
      <c r="U425859" s="119"/>
    </row>
    <row r="425860" spans="21:21" ht="15" customHeight="1">
      <c r="U425860" s="119"/>
    </row>
    <row r="425861" spans="21:21" ht="15" customHeight="1">
      <c r="U425861" s="119"/>
    </row>
    <row r="425862" spans="21:21" ht="15" customHeight="1">
      <c r="U425862" s="119"/>
    </row>
    <row r="425863" spans="21:21" ht="15" customHeight="1">
      <c r="U425863" s="119"/>
    </row>
    <row r="425864" spans="21:21" ht="15" customHeight="1">
      <c r="U425864" s="119"/>
    </row>
    <row r="425865" spans="21:21" ht="15" customHeight="1">
      <c r="U425865" s="119"/>
    </row>
    <row r="425866" spans="21:21" ht="15" customHeight="1">
      <c r="U425866" s="119"/>
    </row>
    <row r="425867" spans="21:21" ht="15" customHeight="1">
      <c r="U425867" s="119"/>
    </row>
    <row r="425868" spans="21:21" ht="15" customHeight="1">
      <c r="U425868" s="119"/>
    </row>
    <row r="425869" spans="21:21" ht="15" customHeight="1">
      <c r="U425869" s="119"/>
    </row>
    <row r="425870" spans="21:21" ht="15" customHeight="1">
      <c r="U425870" s="119"/>
    </row>
    <row r="425871" spans="21:21" ht="15" customHeight="1">
      <c r="U425871" s="119"/>
    </row>
    <row r="425872" spans="21:21" ht="15" customHeight="1">
      <c r="U425872" s="119"/>
    </row>
    <row r="425873" spans="21:21" ht="15" customHeight="1">
      <c r="U425873" s="119"/>
    </row>
    <row r="425874" spans="21:21" ht="15" customHeight="1">
      <c r="U425874" s="119"/>
    </row>
    <row r="425875" spans="21:21" ht="15" customHeight="1">
      <c r="U425875" s="119"/>
    </row>
    <row r="425876" spans="21:21" ht="15" customHeight="1">
      <c r="U425876" s="119"/>
    </row>
    <row r="425877" spans="21:21" ht="15" customHeight="1">
      <c r="U425877" s="119"/>
    </row>
    <row r="425878" spans="21:21" ht="15" customHeight="1">
      <c r="U425878" s="119"/>
    </row>
    <row r="425879" spans="21:21" ht="15" customHeight="1">
      <c r="U425879" s="119"/>
    </row>
    <row r="425880" spans="21:21" ht="15" customHeight="1">
      <c r="U425880" s="119"/>
    </row>
    <row r="425881" spans="21:21" ht="15" customHeight="1">
      <c r="U425881" s="119"/>
    </row>
    <row r="425882" spans="21:21" ht="15" customHeight="1">
      <c r="U425882" s="119"/>
    </row>
    <row r="425883" spans="21:21" ht="15" customHeight="1">
      <c r="U425883" s="119"/>
    </row>
    <row r="425884" spans="21:21" ht="15" customHeight="1">
      <c r="U425884" s="119"/>
    </row>
    <row r="425885" spans="21:21" ht="15" customHeight="1">
      <c r="U425885" s="119"/>
    </row>
    <row r="425886" spans="21:21" ht="15" customHeight="1">
      <c r="U425886" s="119"/>
    </row>
    <row r="425887" spans="21:21" ht="15" customHeight="1">
      <c r="U425887" s="119"/>
    </row>
    <row r="425888" spans="21:21" ht="15" customHeight="1">
      <c r="U425888" s="119"/>
    </row>
    <row r="425889" spans="21:21" ht="15" customHeight="1">
      <c r="U425889" s="119"/>
    </row>
    <row r="425890" spans="21:21" ht="15" customHeight="1">
      <c r="U425890" s="119"/>
    </row>
    <row r="425891" spans="21:21" ht="15" customHeight="1">
      <c r="U425891" s="119"/>
    </row>
    <row r="425892" spans="21:21" ht="15" customHeight="1">
      <c r="U425892" s="119"/>
    </row>
    <row r="425893" spans="21:21" ht="15" customHeight="1">
      <c r="U425893" s="119"/>
    </row>
    <row r="425894" spans="21:21" ht="15" customHeight="1">
      <c r="U425894" s="119"/>
    </row>
    <row r="425895" spans="21:21" ht="15" customHeight="1">
      <c r="U425895" s="119"/>
    </row>
    <row r="425896" spans="21:21" ht="15" customHeight="1">
      <c r="U425896" s="119"/>
    </row>
    <row r="425897" spans="21:21" ht="15" customHeight="1">
      <c r="U425897" s="119"/>
    </row>
    <row r="425898" spans="21:21" ht="15" customHeight="1">
      <c r="U425898" s="119"/>
    </row>
    <row r="425899" spans="21:21" ht="15" customHeight="1">
      <c r="U425899" s="119"/>
    </row>
    <row r="425900" spans="21:21" ht="15" customHeight="1">
      <c r="U425900" s="119"/>
    </row>
    <row r="425901" spans="21:21" ht="15" customHeight="1">
      <c r="U425901" s="119"/>
    </row>
    <row r="425902" spans="21:21" ht="15" customHeight="1">
      <c r="U425902" s="119"/>
    </row>
    <row r="425903" spans="21:21" ht="15" customHeight="1">
      <c r="U425903" s="119"/>
    </row>
    <row r="425904" spans="21:21" ht="15" customHeight="1">
      <c r="U425904" s="119"/>
    </row>
    <row r="425905" spans="21:21" ht="15" customHeight="1">
      <c r="U425905" s="119"/>
    </row>
    <row r="425906" spans="21:21" ht="15" customHeight="1">
      <c r="U425906" s="119"/>
    </row>
    <row r="425907" spans="21:21" ht="15" customHeight="1">
      <c r="U425907" s="119"/>
    </row>
    <row r="425908" spans="21:21" ht="15" customHeight="1">
      <c r="U425908" s="119"/>
    </row>
    <row r="425909" spans="21:21" ht="15" customHeight="1">
      <c r="U425909" s="119"/>
    </row>
    <row r="425910" spans="21:21" ht="15" customHeight="1">
      <c r="U425910" s="119"/>
    </row>
    <row r="425911" spans="21:21" ht="15" customHeight="1">
      <c r="U425911" s="119"/>
    </row>
    <row r="425912" spans="21:21" ht="15" customHeight="1">
      <c r="U425912" s="119"/>
    </row>
    <row r="425913" spans="21:21" ht="15" customHeight="1">
      <c r="U425913" s="119"/>
    </row>
    <row r="425914" spans="21:21" ht="15" customHeight="1">
      <c r="U425914" s="119"/>
    </row>
    <row r="425915" spans="21:21" ht="15" customHeight="1">
      <c r="U425915" s="119"/>
    </row>
    <row r="425916" spans="21:21" ht="15" customHeight="1">
      <c r="U425916" s="119"/>
    </row>
    <row r="425917" spans="21:21" ht="15" customHeight="1">
      <c r="U425917" s="119"/>
    </row>
    <row r="425918" spans="21:21" ht="15" customHeight="1">
      <c r="U425918" s="119"/>
    </row>
    <row r="425919" spans="21:21" ht="15" customHeight="1">
      <c r="U425919" s="119"/>
    </row>
    <row r="425920" spans="21:21" ht="15" customHeight="1">
      <c r="U425920" s="119"/>
    </row>
    <row r="425921" spans="21:21" ht="15" customHeight="1">
      <c r="U425921" s="119"/>
    </row>
    <row r="425922" spans="21:21" ht="15" customHeight="1">
      <c r="U425922" s="119"/>
    </row>
    <row r="425923" spans="21:21" ht="15" customHeight="1">
      <c r="U425923" s="119"/>
    </row>
    <row r="425924" spans="21:21" ht="15" customHeight="1">
      <c r="U425924" s="119"/>
    </row>
    <row r="425925" spans="21:21" ht="15" customHeight="1">
      <c r="U425925" s="119"/>
    </row>
    <row r="425926" spans="21:21" ht="15" customHeight="1">
      <c r="U425926" s="119"/>
    </row>
    <row r="425927" spans="21:21" ht="15" customHeight="1">
      <c r="U425927" s="119"/>
    </row>
    <row r="425928" spans="21:21" ht="15" customHeight="1">
      <c r="U425928" s="119"/>
    </row>
    <row r="425929" spans="21:21" ht="15" customHeight="1">
      <c r="U425929" s="119"/>
    </row>
    <row r="425930" spans="21:21" ht="15" customHeight="1">
      <c r="U425930" s="119"/>
    </row>
    <row r="425931" spans="21:21" ht="15" customHeight="1">
      <c r="U425931" s="119"/>
    </row>
    <row r="425932" spans="21:21" ht="15" customHeight="1">
      <c r="U425932" s="119"/>
    </row>
    <row r="425933" spans="21:21" ht="15" customHeight="1">
      <c r="U425933" s="119"/>
    </row>
    <row r="425934" spans="21:21" ht="15" customHeight="1">
      <c r="U425934" s="119"/>
    </row>
    <row r="425935" spans="21:21" ht="15" customHeight="1">
      <c r="U425935" s="119"/>
    </row>
    <row r="425936" spans="21:21" ht="15" customHeight="1">
      <c r="U425936" s="119"/>
    </row>
    <row r="425937" spans="21:21" ht="15" customHeight="1">
      <c r="U425937" s="119"/>
    </row>
    <row r="425938" spans="21:21" ht="15" customHeight="1">
      <c r="U425938" s="119"/>
    </row>
    <row r="425939" spans="21:21" ht="15" customHeight="1">
      <c r="U425939" s="119"/>
    </row>
    <row r="425940" spans="21:21" ht="15" customHeight="1">
      <c r="U425940" s="119"/>
    </row>
    <row r="425941" spans="21:21" ht="15" customHeight="1">
      <c r="U425941" s="119"/>
    </row>
    <row r="425942" spans="21:21" ht="15" customHeight="1">
      <c r="U425942" s="119"/>
    </row>
    <row r="425943" spans="21:21" ht="15" customHeight="1">
      <c r="U425943" s="119"/>
    </row>
    <row r="425944" spans="21:21" ht="15" customHeight="1">
      <c r="U425944" s="119"/>
    </row>
    <row r="425945" spans="21:21" ht="15" customHeight="1">
      <c r="U425945" s="119"/>
    </row>
    <row r="425946" spans="21:21" ht="15" customHeight="1">
      <c r="U425946" s="119"/>
    </row>
    <row r="425947" spans="21:21" ht="15" customHeight="1">
      <c r="U425947" s="119"/>
    </row>
    <row r="425948" spans="21:21" ht="15" customHeight="1">
      <c r="U425948" s="119"/>
    </row>
    <row r="425949" spans="21:21" ht="15" customHeight="1">
      <c r="U425949" s="119"/>
    </row>
    <row r="425950" spans="21:21" ht="15" customHeight="1">
      <c r="U425950" s="119"/>
    </row>
    <row r="425951" spans="21:21" ht="15" customHeight="1">
      <c r="U425951" s="119"/>
    </row>
    <row r="425952" spans="21:21" ht="15" customHeight="1">
      <c r="U425952" s="119"/>
    </row>
    <row r="425953" spans="21:21" ht="15" customHeight="1">
      <c r="U425953" s="119"/>
    </row>
    <row r="425954" spans="21:21" ht="15" customHeight="1">
      <c r="U425954" s="119"/>
    </row>
    <row r="425955" spans="21:21" ht="15" customHeight="1">
      <c r="U425955" s="119"/>
    </row>
    <row r="425956" spans="21:21" ht="15" customHeight="1">
      <c r="U425956" s="119"/>
    </row>
    <row r="425957" spans="21:21" ht="15" customHeight="1">
      <c r="U425957" s="119"/>
    </row>
    <row r="425958" spans="21:21" ht="15" customHeight="1">
      <c r="U425958" s="119"/>
    </row>
    <row r="425959" spans="21:21" ht="15" customHeight="1">
      <c r="U425959" s="119"/>
    </row>
    <row r="425960" spans="21:21" ht="15" customHeight="1">
      <c r="U425960" s="119"/>
    </row>
    <row r="425961" spans="21:21" ht="15" customHeight="1">
      <c r="U425961" s="119"/>
    </row>
    <row r="425962" spans="21:21" ht="15" customHeight="1">
      <c r="U425962" s="119"/>
    </row>
    <row r="425963" spans="21:21" ht="15" customHeight="1">
      <c r="U425963" s="119"/>
    </row>
    <row r="425964" spans="21:21" ht="15" customHeight="1">
      <c r="U425964" s="119"/>
    </row>
    <row r="425965" spans="21:21" ht="15" customHeight="1">
      <c r="U425965" s="119"/>
    </row>
    <row r="425966" spans="21:21" ht="15" customHeight="1">
      <c r="U425966" s="119"/>
    </row>
    <row r="425967" spans="21:21" ht="15" customHeight="1">
      <c r="U425967" s="119"/>
    </row>
    <row r="425968" spans="21:21" ht="15" customHeight="1">
      <c r="U425968" s="119"/>
    </row>
    <row r="425969" spans="21:21" ht="15" customHeight="1">
      <c r="U425969" s="119"/>
    </row>
    <row r="425970" spans="21:21" ht="15" customHeight="1">
      <c r="U425970" s="119"/>
    </row>
    <row r="425971" spans="21:21" ht="15" customHeight="1">
      <c r="U425971" s="119"/>
    </row>
    <row r="425972" spans="21:21" ht="15" customHeight="1">
      <c r="U425972" s="119"/>
    </row>
    <row r="425973" spans="21:21" ht="15" customHeight="1">
      <c r="U425973" s="119"/>
    </row>
    <row r="425974" spans="21:21" ht="15" customHeight="1">
      <c r="U425974" s="119"/>
    </row>
    <row r="425975" spans="21:21" ht="15" customHeight="1">
      <c r="U425975" s="119"/>
    </row>
    <row r="425976" spans="21:21" ht="15" customHeight="1">
      <c r="U425976" s="119"/>
    </row>
    <row r="425977" spans="21:21" ht="15" customHeight="1">
      <c r="U425977" s="119"/>
    </row>
    <row r="425978" spans="21:21" ht="15" customHeight="1">
      <c r="U425978" s="119"/>
    </row>
    <row r="425979" spans="21:21" ht="15" customHeight="1">
      <c r="U425979" s="119"/>
    </row>
    <row r="425980" spans="21:21" ht="15" customHeight="1">
      <c r="U425980" s="119"/>
    </row>
    <row r="425981" spans="21:21" ht="15" customHeight="1">
      <c r="U425981" s="119"/>
    </row>
    <row r="425982" spans="21:21" ht="15" customHeight="1">
      <c r="U425982" s="119"/>
    </row>
    <row r="425983" spans="21:21" ht="15" customHeight="1">
      <c r="U425983" s="119"/>
    </row>
    <row r="425984" spans="21:21" ht="15" customHeight="1">
      <c r="U425984" s="119"/>
    </row>
    <row r="425985" spans="21:21" ht="15" customHeight="1">
      <c r="U425985" s="119"/>
    </row>
    <row r="425986" spans="21:21" ht="15" customHeight="1">
      <c r="U425986" s="119"/>
    </row>
    <row r="425987" spans="21:21" ht="15" customHeight="1">
      <c r="U425987" s="119"/>
    </row>
    <row r="425988" spans="21:21" ht="15" customHeight="1">
      <c r="U425988" s="119"/>
    </row>
    <row r="425989" spans="21:21" ht="15" customHeight="1">
      <c r="U425989" s="119"/>
    </row>
    <row r="425990" spans="21:21" ht="15" customHeight="1">
      <c r="U425990" s="119"/>
    </row>
    <row r="425991" spans="21:21" ht="15" customHeight="1">
      <c r="U425991" s="119"/>
    </row>
    <row r="425992" spans="21:21" ht="15" customHeight="1">
      <c r="U425992" s="119"/>
    </row>
    <row r="425993" spans="21:21" ht="15" customHeight="1">
      <c r="U425993" s="119"/>
    </row>
    <row r="425994" spans="21:21" ht="15" customHeight="1">
      <c r="U425994" s="119"/>
    </row>
    <row r="425995" spans="21:21" ht="15" customHeight="1">
      <c r="U425995" s="119"/>
    </row>
    <row r="425996" spans="21:21" ht="15" customHeight="1">
      <c r="U425996" s="119"/>
    </row>
    <row r="425997" spans="21:21" ht="15" customHeight="1">
      <c r="U425997" s="119"/>
    </row>
    <row r="425998" spans="21:21" ht="15" customHeight="1">
      <c r="U425998" s="119"/>
    </row>
    <row r="425999" spans="21:21" ht="15" customHeight="1">
      <c r="U425999" s="119"/>
    </row>
    <row r="426000" spans="21:21" ht="15" customHeight="1">
      <c r="U426000" s="119"/>
    </row>
    <row r="426001" spans="21:21" ht="15" customHeight="1">
      <c r="U426001" s="119"/>
    </row>
    <row r="426002" spans="21:21" ht="15" customHeight="1">
      <c r="U426002" s="119"/>
    </row>
    <row r="426003" spans="21:21" ht="15" customHeight="1">
      <c r="U426003" s="119"/>
    </row>
    <row r="426004" spans="21:21" ht="15" customHeight="1">
      <c r="U426004" s="119"/>
    </row>
    <row r="426005" spans="21:21" ht="15" customHeight="1">
      <c r="U426005" s="119"/>
    </row>
    <row r="426006" spans="21:21" ht="15" customHeight="1">
      <c r="U426006" s="119"/>
    </row>
    <row r="426007" spans="21:21" ht="15" customHeight="1">
      <c r="U426007" s="119"/>
    </row>
    <row r="426008" spans="21:21" ht="15" customHeight="1">
      <c r="U426008" s="119"/>
    </row>
    <row r="426009" spans="21:21" ht="15" customHeight="1">
      <c r="U426009" s="119"/>
    </row>
    <row r="426010" spans="21:21" ht="15" customHeight="1">
      <c r="U426010" s="119"/>
    </row>
    <row r="426011" spans="21:21" ht="15" customHeight="1">
      <c r="U426011" s="119"/>
    </row>
    <row r="426012" spans="21:21" ht="15" customHeight="1">
      <c r="U426012" s="119"/>
    </row>
    <row r="426013" spans="21:21" ht="15" customHeight="1">
      <c r="U426013" s="119"/>
    </row>
    <row r="426014" spans="21:21" ht="15" customHeight="1">
      <c r="U426014" s="119"/>
    </row>
    <row r="426015" spans="21:21" ht="15" customHeight="1">
      <c r="U426015" s="119"/>
    </row>
    <row r="426016" spans="21:21" ht="15" customHeight="1">
      <c r="U426016" s="119"/>
    </row>
    <row r="426017" spans="21:21" ht="15" customHeight="1">
      <c r="U426017" s="119"/>
    </row>
    <row r="426018" spans="21:21" ht="15" customHeight="1">
      <c r="U426018" s="119"/>
    </row>
    <row r="426019" spans="21:21" ht="15" customHeight="1">
      <c r="U426019" s="119"/>
    </row>
    <row r="426020" spans="21:21" ht="15" customHeight="1">
      <c r="U426020" s="119"/>
    </row>
    <row r="426021" spans="21:21" ht="15" customHeight="1">
      <c r="U426021" s="119"/>
    </row>
    <row r="426022" spans="21:21" ht="15" customHeight="1">
      <c r="U426022" s="119"/>
    </row>
    <row r="426023" spans="21:21" ht="15" customHeight="1">
      <c r="U426023" s="119"/>
    </row>
    <row r="426024" spans="21:21" ht="15" customHeight="1">
      <c r="U426024" s="119"/>
    </row>
    <row r="426025" spans="21:21" ht="15" customHeight="1">
      <c r="U426025" s="119"/>
    </row>
    <row r="426026" spans="21:21" ht="15" customHeight="1">
      <c r="U426026" s="119"/>
    </row>
    <row r="426027" spans="21:21" ht="15" customHeight="1">
      <c r="U426027" s="119"/>
    </row>
    <row r="426028" spans="21:21" ht="15" customHeight="1">
      <c r="U426028" s="119"/>
    </row>
    <row r="426029" spans="21:21" ht="15" customHeight="1">
      <c r="U426029" s="119"/>
    </row>
    <row r="426030" spans="21:21" ht="15" customHeight="1">
      <c r="U426030" s="119"/>
    </row>
    <row r="426031" spans="21:21" ht="15" customHeight="1">
      <c r="U426031" s="119"/>
    </row>
    <row r="426032" spans="21:21" ht="15" customHeight="1">
      <c r="U426032" s="119"/>
    </row>
    <row r="426033" spans="21:21" ht="15" customHeight="1">
      <c r="U426033" s="119"/>
    </row>
    <row r="426034" spans="21:21" ht="15" customHeight="1">
      <c r="U426034" s="119"/>
    </row>
    <row r="426035" spans="21:21" ht="15" customHeight="1">
      <c r="U426035" s="119"/>
    </row>
    <row r="426036" spans="21:21" ht="15" customHeight="1">
      <c r="U426036" s="119"/>
    </row>
    <row r="426037" spans="21:21" ht="15" customHeight="1">
      <c r="U426037" s="119"/>
    </row>
    <row r="426038" spans="21:21" ht="15" customHeight="1">
      <c r="U426038" s="119"/>
    </row>
    <row r="426039" spans="21:21" ht="15" customHeight="1">
      <c r="U426039" s="119"/>
    </row>
    <row r="426040" spans="21:21" ht="15" customHeight="1">
      <c r="U426040" s="119"/>
    </row>
    <row r="426041" spans="21:21" ht="15" customHeight="1">
      <c r="U426041" s="119"/>
    </row>
    <row r="426042" spans="21:21" ht="15" customHeight="1">
      <c r="U426042" s="119"/>
    </row>
    <row r="426043" spans="21:21" ht="15" customHeight="1">
      <c r="U426043" s="119"/>
    </row>
    <row r="426044" spans="21:21" ht="15" customHeight="1">
      <c r="U426044" s="119"/>
    </row>
    <row r="426045" spans="21:21" ht="15" customHeight="1">
      <c r="U426045" s="119"/>
    </row>
    <row r="426046" spans="21:21" ht="15" customHeight="1">
      <c r="U426046" s="119"/>
    </row>
    <row r="426047" spans="21:21" ht="15" customHeight="1">
      <c r="U426047" s="119"/>
    </row>
    <row r="426048" spans="21:21" ht="15" customHeight="1">
      <c r="U426048" s="119"/>
    </row>
    <row r="426049" spans="21:21" ht="15" customHeight="1">
      <c r="U426049" s="119"/>
    </row>
    <row r="426050" spans="21:21" ht="15" customHeight="1">
      <c r="U426050" s="119"/>
    </row>
    <row r="426051" spans="21:21" ht="15" customHeight="1">
      <c r="U426051" s="119"/>
    </row>
    <row r="426052" spans="21:21" ht="15" customHeight="1">
      <c r="U426052" s="119"/>
    </row>
    <row r="426053" spans="21:21" ht="15" customHeight="1">
      <c r="U426053" s="119"/>
    </row>
    <row r="426054" spans="21:21" ht="15" customHeight="1">
      <c r="U426054" s="119"/>
    </row>
    <row r="426055" spans="21:21" ht="15" customHeight="1">
      <c r="U426055" s="119"/>
    </row>
    <row r="426056" spans="21:21" ht="15" customHeight="1">
      <c r="U426056" s="119"/>
    </row>
    <row r="426057" spans="21:21" ht="15" customHeight="1">
      <c r="U426057" s="119"/>
    </row>
    <row r="426058" spans="21:21" ht="15" customHeight="1">
      <c r="U426058" s="119"/>
    </row>
    <row r="426059" spans="21:21" ht="15" customHeight="1">
      <c r="U426059" s="119"/>
    </row>
    <row r="426060" spans="21:21" ht="15" customHeight="1">
      <c r="U426060" s="119"/>
    </row>
    <row r="426061" spans="21:21" ht="15" customHeight="1">
      <c r="U426061" s="119"/>
    </row>
    <row r="426062" spans="21:21" ht="15" customHeight="1">
      <c r="U426062" s="119"/>
    </row>
    <row r="426063" spans="21:21" ht="15" customHeight="1">
      <c r="U426063" s="119"/>
    </row>
    <row r="426064" spans="21:21" ht="15" customHeight="1">
      <c r="U426064" s="119"/>
    </row>
    <row r="426065" spans="21:21" ht="15" customHeight="1">
      <c r="U426065" s="119"/>
    </row>
    <row r="426066" spans="21:21" ht="15" customHeight="1">
      <c r="U426066" s="119"/>
    </row>
    <row r="426067" spans="21:21" ht="15" customHeight="1">
      <c r="U426067" s="119"/>
    </row>
    <row r="426068" spans="21:21" ht="15" customHeight="1">
      <c r="U426068" s="119"/>
    </row>
    <row r="426069" spans="21:21" ht="15" customHeight="1">
      <c r="U426069" s="119"/>
    </row>
    <row r="426070" spans="21:21" ht="15" customHeight="1">
      <c r="U426070" s="119"/>
    </row>
    <row r="426071" spans="21:21" ht="15" customHeight="1">
      <c r="U426071" s="119"/>
    </row>
    <row r="426072" spans="21:21" ht="15" customHeight="1">
      <c r="U426072" s="119"/>
    </row>
    <row r="426073" spans="21:21" ht="15" customHeight="1">
      <c r="U426073" s="119"/>
    </row>
    <row r="426074" spans="21:21" ht="15" customHeight="1">
      <c r="U426074" s="119"/>
    </row>
    <row r="426075" spans="21:21" ht="15" customHeight="1">
      <c r="U426075" s="119"/>
    </row>
    <row r="426076" spans="21:21" ht="15" customHeight="1">
      <c r="U426076" s="119"/>
    </row>
    <row r="426077" spans="21:21" ht="15" customHeight="1">
      <c r="U426077" s="119"/>
    </row>
    <row r="426078" spans="21:21" ht="15" customHeight="1">
      <c r="U426078" s="119"/>
    </row>
    <row r="426079" spans="21:21" ht="15" customHeight="1">
      <c r="U426079" s="119"/>
    </row>
    <row r="426080" spans="21:21" ht="15" customHeight="1">
      <c r="U426080" s="119"/>
    </row>
    <row r="426081" spans="21:21" ht="15" customHeight="1">
      <c r="U426081" s="119"/>
    </row>
    <row r="426082" spans="21:21" ht="15" customHeight="1">
      <c r="U426082" s="119"/>
    </row>
    <row r="426083" spans="21:21" ht="15" customHeight="1">
      <c r="U426083" s="119"/>
    </row>
    <row r="426084" spans="21:21" ht="15" customHeight="1">
      <c r="U426084" s="119"/>
    </row>
    <row r="426085" spans="21:21" ht="15" customHeight="1">
      <c r="U426085" s="119"/>
    </row>
    <row r="426086" spans="21:21" ht="15" customHeight="1">
      <c r="U426086" s="119"/>
    </row>
    <row r="426087" spans="21:21" ht="15" customHeight="1">
      <c r="U426087" s="119"/>
    </row>
    <row r="426088" spans="21:21" ht="15" customHeight="1">
      <c r="U426088" s="119"/>
    </row>
    <row r="426089" spans="21:21" ht="15" customHeight="1">
      <c r="U426089" s="119"/>
    </row>
    <row r="426090" spans="21:21" ht="15" customHeight="1">
      <c r="U426090" s="119"/>
    </row>
    <row r="426091" spans="21:21" ht="15" customHeight="1">
      <c r="U426091" s="119"/>
    </row>
    <row r="426092" spans="21:21" ht="15" customHeight="1">
      <c r="U426092" s="119"/>
    </row>
    <row r="426093" spans="21:21" ht="15" customHeight="1">
      <c r="U426093" s="119"/>
    </row>
    <row r="426094" spans="21:21" ht="15" customHeight="1">
      <c r="U426094" s="119"/>
    </row>
    <row r="426095" spans="21:21" ht="15" customHeight="1">
      <c r="U426095" s="119"/>
    </row>
    <row r="426096" spans="21:21" ht="15" customHeight="1">
      <c r="U426096" s="119"/>
    </row>
    <row r="426097" spans="21:21" ht="15" customHeight="1">
      <c r="U426097" s="119"/>
    </row>
    <row r="426098" spans="21:21" ht="15" customHeight="1">
      <c r="U426098" s="119"/>
    </row>
    <row r="426099" spans="21:21" ht="15" customHeight="1">
      <c r="U426099" s="119"/>
    </row>
    <row r="426100" spans="21:21" ht="15" customHeight="1">
      <c r="U426100" s="119"/>
    </row>
    <row r="426101" spans="21:21" ht="15" customHeight="1">
      <c r="U426101" s="119"/>
    </row>
    <row r="426102" spans="21:21" ht="15" customHeight="1">
      <c r="U426102" s="119"/>
    </row>
    <row r="426103" spans="21:21" ht="15" customHeight="1">
      <c r="U426103" s="119"/>
    </row>
    <row r="426104" spans="21:21" ht="15" customHeight="1">
      <c r="U426104" s="119"/>
    </row>
    <row r="426105" spans="21:21" ht="15" customHeight="1">
      <c r="U426105" s="119"/>
    </row>
    <row r="426106" spans="21:21" ht="15" customHeight="1">
      <c r="U426106" s="119"/>
    </row>
    <row r="426107" spans="21:21" ht="15" customHeight="1">
      <c r="U426107" s="119"/>
    </row>
    <row r="426108" spans="21:21" ht="15" customHeight="1">
      <c r="U426108" s="119"/>
    </row>
    <row r="426109" spans="21:21" ht="15" customHeight="1">
      <c r="U426109" s="119"/>
    </row>
    <row r="426110" spans="21:21" ht="15" customHeight="1">
      <c r="U426110" s="119"/>
    </row>
    <row r="426111" spans="21:21" ht="15" customHeight="1">
      <c r="U426111" s="119"/>
    </row>
    <row r="426112" spans="21:21" ht="15" customHeight="1">
      <c r="U426112" s="119"/>
    </row>
    <row r="426113" spans="21:21" ht="15" customHeight="1">
      <c r="U426113" s="119"/>
    </row>
    <row r="426114" spans="21:21" ht="15" customHeight="1">
      <c r="U426114" s="119"/>
    </row>
    <row r="426115" spans="21:21" ht="15" customHeight="1">
      <c r="U426115" s="119"/>
    </row>
    <row r="426116" spans="21:21" ht="15" customHeight="1">
      <c r="U426116" s="119"/>
    </row>
    <row r="426117" spans="21:21" ht="15" customHeight="1">
      <c r="U426117" s="119"/>
    </row>
    <row r="426118" spans="21:21" ht="15" customHeight="1">
      <c r="U426118" s="119"/>
    </row>
    <row r="426119" spans="21:21" ht="15" customHeight="1">
      <c r="U426119" s="119"/>
    </row>
    <row r="426120" spans="21:21" ht="15" customHeight="1">
      <c r="U426120" s="119"/>
    </row>
    <row r="426121" spans="21:21" ht="15" customHeight="1">
      <c r="U426121" s="119"/>
    </row>
    <row r="426122" spans="21:21" ht="15" customHeight="1">
      <c r="U426122" s="119"/>
    </row>
    <row r="426123" spans="21:21" ht="15" customHeight="1">
      <c r="U426123" s="119"/>
    </row>
    <row r="426124" spans="21:21" ht="15" customHeight="1">
      <c r="U426124" s="119"/>
    </row>
    <row r="426125" spans="21:21" ht="15" customHeight="1">
      <c r="U426125" s="119"/>
    </row>
    <row r="426126" spans="21:21" ht="15" customHeight="1">
      <c r="U426126" s="119"/>
    </row>
    <row r="426127" spans="21:21" ht="15" customHeight="1">
      <c r="U426127" s="119"/>
    </row>
    <row r="426128" spans="21:21" ht="15" customHeight="1">
      <c r="U426128" s="119"/>
    </row>
    <row r="426129" spans="21:21" ht="15" customHeight="1">
      <c r="U426129" s="119"/>
    </row>
    <row r="426130" spans="21:21" ht="15" customHeight="1">
      <c r="U426130" s="119"/>
    </row>
    <row r="426131" spans="21:21" ht="15" customHeight="1">
      <c r="U426131" s="119"/>
    </row>
    <row r="426132" spans="21:21" ht="15" customHeight="1">
      <c r="U426132" s="119"/>
    </row>
    <row r="426133" spans="21:21" ht="15" customHeight="1">
      <c r="U426133" s="119"/>
    </row>
    <row r="426134" spans="21:21" ht="15" customHeight="1">
      <c r="U426134" s="119"/>
    </row>
    <row r="426135" spans="21:21" ht="15" customHeight="1">
      <c r="U426135" s="119"/>
    </row>
    <row r="426136" spans="21:21" ht="15" customHeight="1">
      <c r="U426136" s="119"/>
    </row>
    <row r="426137" spans="21:21" ht="15" customHeight="1">
      <c r="U426137" s="119"/>
    </row>
    <row r="426138" spans="21:21" ht="15" customHeight="1">
      <c r="U426138" s="119"/>
    </row>
    <row r="426139" spans="21:21" ht="15" customHeight="1">
      <c r="U426139" s="119"/>
    </row>
    <row r="426140" spans="21:21" ht="15" customHeight="1">
      <c r="U426140" s="119"/>
    </row>
    <row r="426141" spans="21:21" ht="15" customHeight="1">
      <c r="U426141" s="119"/>
    </row>
    <row r="426142" spans="21:21" ht="15" customHeight="1">
      <c r="U426142" s="119"/>
    </row>
    <row r="426143" spans="21:21" ht="15" customHeight="1">
      <c r="U426143" s="119"/>
    </row>
    <row r="426144" spans="21:21" ht="15" customHeight="1">
      <c r="U426144" s="119"/>
    </row>
    <row r="426145" spans="21:21" ht="15" customHeight="1">
      <c r="U426145" s="119"/>
    </row>
    <row r="426146" spans="21:21" ht="15" customHeight="1">
      <c r="U426146" s="119"/>
    </row>
    <row r="426147" spans="21:21" ht="15" customHeight="1">
      <c r="U426147" s="119"/>
    </row>
    <row r="426148" spans="21:21" ht="15" customHeight="1">
      <c r="U426148" s="119"/>
    </row>
    <row r="426149" spans="21:21" ht="15" customHeight="1">
      <c r="U426149" s="119"/>
    </row>
    <row r="426150" spans="21:21" ht="15" customHeight="1">
      <c r="U426150" s="119"/>
    </row>
    <row r="426151" spans="21:21" ht="15" customHeight="1">
      <c r="U426151" s="119"/>
    </row>
    <row r="426152" spans="21:21" ht="15" customHeight="1">
      <c r="U426152" s="119"/>
    </row>
    <row r="426153" spans="21:21" ht="15" customHeight="1">
      <c r="U426153" s="119"/>
    </row>
    <row r="426154" spans="21:21" ht="15" customHeight="1">
      <c r="U426154" s="119"/>
    </row>
    <row r="426155" spans="21:21" ht="15" customHeight="1">
      <c r="U426155" s="119"/>
    </row>
    <row r="426156" spans="21:21" ht="15" customHeight="1">
      <c r="U426156" s="119"/>
    </row>
    <row r="426157" spans="21:21" ht="15" customHeight="1">
      <c r="U426157" s="119"/>
    </row>
    <row r="426158" spans="21:21" ht="15" customHeight="1">
      <c r="U426158" s="119"/>
    </row>
    <row r="426159" spans="21:21" ht="15" customHeight="1">
      <c r="U426159" s="119"/>
    </row>
    <row r="426160" spans="21:21" ht="15" customHeight="1">
      <c r="U426160" s="119"/>
    </row>
    <row r="426161" spans="21:21" ht="15" customHeight="1">
      <c r="U426161" s="119"/>
    </row>
    <row r="426162" spans="21:21" ht="15" customHeight="1">
      <c r="U426162" s="119"/>
    </row>
    <row r="426163" spans="21:21" ht="15" customHeight="1">
      <c r="U426163" s="119"/>
    </row>
    <row r="426164" spans="21:21" ht="15" customHeight="1">
      <c r="U426164" s="119"/>
    </row>
    <row r="426165" spans="21:21" ht="15" customHeight="1">
      <c r="U426165" s="119"/>
    </row>
    <row r="426166" spans="21:21" ht="15" customHeight="1">
      <c r="U426166" s="119"/>
    </row>
    <row r="426167" spans="21:21" ht="15" customHeight="1">
      <c r="U426167" s="119"/>
    </row>
    <row r="426168" spans="21:21" ht="15" customHeight="1">
      <c r="U426168" s="119"/>
    </row>
    <row r="426169" spans="21:21" ht="15" customHeight="1">
      <c r="U426169" s="119"/>
    </row>
    <row r="426170" spans="21:21" ht="15" customHeight="1">
      <c r="U426170" s="119"/>
    </row>
    <row r="426171" spans="21:21" ht="15" customHeight="1">
      <c r="U426171" s="119"/>
    </row>
    <row r="426172" spans="21:21" ht="15" customHeight="1">
      <c r="U426172" s="119"/>
    </row>
    <row r="426173" spans="21:21" ht="15" customHeight="1">
      <c r="U426173" s="119"/>
    </row>
    <row r="426174" spans="21:21" ht="15" customHeight="1">
      <c r="U426174" s="119"/>
    </row>
    <row r="426175" spans="21:21" ht="15" customHeight="1">
      <c r="U426175" s="119"/>
    </row>
    <row r="426176" spans="21:21" ht="15" customHeight="1">
      <c r="U426176" s="119"/>
    </row>
    <row r="426177" spans="21:21" ht="15" customHeight="1">
      <c r="U426177" s="119"/>
    </row>
    <row r="426178" spans="21:21" ht="15" customHeight="1">
      <c r="U426178" s="119"/>
    </row>
    <row r="426179" spans="21:21" ht="15" customHeight="1">
      <c r="U426179" s="119"/>
    </row>
    <row r="426180" spans="21:21" ht="15" customHeight="1">
      <c r="U426180" s="119"/>
    </row>
    <row r="426181" spans="21:21" ht="15" customHeight="1">
      <c r="U426181" s="119"/>
    </row>
    <row r="426182" spans="21:21" ht="15" customHeight="1">
      <c r="U426182" s="119"/>
    </row>
    <row r="426183" spans="21:21" ht="15" customHeight="1">
      <c r="U426183" s="119"/>
    </row>
    <row r="426184" spans="21:21" ht="15" customHeight="1">
      <c r="U426184" s="119"/>
    </row>
    <row r="426185" spans="21:21" ht="15" customHeight="1">
      <c r="U426185" s="119"/>
    </row>
    <row r="426186" spans="21:21" ht="15" customHeight="1">
      <c r="U426186" s="119"/>
    </row>
    <row r="426187" spans="21:21" ht="15" customHeight="1">
      <c r="U426187" s="119"/>
    </row>
    <row r="426188" spans="21:21" ht="15" customHeight="1">
      <c r="U426188" s="119"/>
    </row>
    <row r="426189" spans="21:21" ht="15" customHeight="1">
      <c r="U426189" s="119"/>
    </row>
    <row r="426190" spans="21:21" ht="15" customHeight="1">
      <c r="U426190" s="119"/>
    </row>
    <row r="426191" spans="21:21" ht="15" customHeight="1">
      <c r="U426191" s="119"/>
    </row>
    <row r="426192" spans="21:21" ht="15" customHeight="1">
      <c r="U426192" s="119"/>
    </row>
    <row r="426193" spans="21:21" ht="15" customHeight="1">
      <c r="U426193" s="119"/>
    </row>
    <row r="426194" spans="21:21" ht="15" customHeight="1">
      <c r="U426194" s="119"/>
    </row>
    <row r="426195" spans="21:21" ht="15" customHeight="1">
      <c r="U426195" s="119"/>
    </row>
    <row r="426196" spans="21:21" ht="15" customHeight="1">
      <c r="U426196" s="119"/>
    </row>
    <row r="426197" spans="21:21" ht="15" customHeight="1">
      <c r="U426197" s="119"/>
    </row>
    <row r="426198" spans="21:21" ht="15" customHeight="1">
      <c r="U426198" s="119"/>
    </row>
    <row r="426199" spans="21:21" ht="15" customHeight="1">
      <c r="U426199" s="119"/>
    </row>
    <row r="426200" spans="21:21" ht="15" customHeight="1">
      <c r="U426200" s="119"/>
    </row>
    <row r="426201" spans="21:21" ht="15" customHeight="1">
      <c r="U426201" s="119"/>
    </row>
    <row r="426202" spans="21:21" ht="15" customHeight="1">
      <c r="U426202" s="119"/>
    </row>
    <row r="426203" spans="21:21" ht="15" customHeight="1">
      <c r="U426203" s="119"/>
    </row>
    <row r="426204" spans="21:21" ht="15" customHeight="1">
      <c r="U426204" s="119"/>
    </row>
    <row r="426205" spans="21:21" ht="15" customHeight="1">
      <c r="U426205" s="119"/>
    </row>
    <row r="426206" spans="21:21" ht="15" customHeight="1">
      <c r="U426206" s="119"/>
    </row>
    <row r="426207" spans="21:21" ht="15" customHeight="1">
      <c r="U426207" s="119"/>
    </row>
    <row r="426208" spans="21:21" ht="15" customHeight="1">
      <c r="U426208" s="119"/>
    </row>
    <row r="426209" spans="21:21" ht="15" customHeight="1">
      <c r="U426209" s="119"/>
    </row>
    <row r="426210" spans="21:21" ht="15" customHeight="1">
      <c r="U426210" s="119"/>
    </row>
    <row r="426211" spans="21:21" ht="15" customHeight="1">
      <c r="U426211" s="119"/>
    </row>
    <row r="426212" spans="21:21" ht="15" customHeight="1">
      <c r="U426212" s="119"/>
    </row>
    <row r="426213" spans="21:21" ht="15" customHeight="1">
      <c r="U426213" s="119"/>
    </row>
    <row r="426214" spans="21:21" ht="15" customHeight="1">
      <c r="U426214" s="119"/>
    </row>
    <row r="426215" spans="21:21" ht="15" customHeight="1">
      <c r="U426215" s="119"/>
    </row>
    <row r="426216" spans="21:21" ht="15" customHeight="1">
      <c r="U426216" s="119"/>
    </row>
    <row r="426217" spans="21:21" ht="15" customHeight="1">
      <c r="U426217" s="119"/>
    </row>
    <row r="426218" spans="21:21" ht="15" customHeight="1">
      <c r="U426218" s="119"/>
    </row>
    <row r="426219" spans="21:21" ht="15" customHeight="1">
      <c r="U426219" s="119"/>
    </row>
    <row r="426220" spans="21:21" ht="15" customHeight="1">
      <c r="U426220" s="119"/>
    </row>
    <row r="426221" spans="21:21" ht="15" customHeight="1">
      <c r="U426221" s="119"/>
    </row>
    <row r="426222" spans="21:21" ht="15" customHeight="1">
      <c r="U426222" s="119"/>
    </row>
    <row r="426223" spans="21:21" ht="15" customHeight="1">
      <c r="U426223" s="119"/>
    </row>
    <row r="426224" spans="21:21" ht="15" customHeight="1">
      <c r="U426224" s="119"/>
    </row>
    <row r="426225" spans="21:21" ht="15" customHeight="1">
      <c r="U426225" s="119"/>
    </row>
    <row r="426226" spans="21:21" ht="15" customHeight="1">
      <c r="U426226" s="119"/>
    </row>
    <row r="426227" spans="21:21" ht="15" customHeight="1">
      <c r="U426227" s="119"/>
    </row>
    <row r="426228" spans="21:21" ht="15" customHeight="1">
      <c r="U426228" s="119"/>
    </row>
    <row r="426229" spans="21:21" ht="15" customHeight="1">
      <c r="U426229" s="119"/>
    </row>
    <row r="426230" spans="21:21" ht="15" customHeight="1">
      <c r="U426230" s="119"/>
    </row>
    <row r="426231" spans="21:21" ht="15" customHeight="1">
      <c r="U426231" s="119"/>
    </row>
    <row r="426232" spans="21:21" ht="15" customHeight="1">
      <c r="U426232" s="119"/>
    </row>
    <row r="426233" spans="21:21" ht="15" customHeight="1">
      <c r="U426233" s="119"/>
    </row>
    <row r="426234" spans="21:21" ht="15" customHeight="1">
      <c r="U426234" s="119"/>
    </row>
    <row r="426235" spans="21:21" ht="15" customHeight="1">
      <c r="U426235" s="119"/>
    </row>
    <row r="426236" spans="21:21" ht="15" customHeight="1">
      <c r="U426236" s="119"/>
    </row>
    <row r="426237" spans="21:21" ht="15" customHeight="1">
      <c r="U426237" s="119"/>
    </row>
    <row r="426238" spans="21:21" ht="15" customHeight="1">
      <c r="U426238" s="119"/>
    </row>
    <row r="426239" spans="21:21" ht="15" customHeight="1">
      <c r="U426239" s="119"/>
    </row>
    <row r="426240" spans="21:21" ht="15" customHeight="1">
      <c r="U426240" s="119"/>
    </row>
    <row r="426241" spans="21:21" ht="15" customHeight="1">
      <c r="U426241" s="119"/>
    </row>
    <row r="426242" spans="21:21" ht="15" customHeight="1">
      <c r="U426242" s="119"/>
    </row>
    <row r="426243" spans="21:21" ht="15" customHeight="1">
      <c r="U426243" s="119"/>
    </row>
    <row r="426244" spans="21:21" ht="15" customHeight="1">
      <c r="U426244" s="119"/>
    </row>
    <row r="426245" spans="21:21" ht="15" customHeight="1">
      <c r="U426245" s="119"/>
    </row>
    <row r="426246" spans="21:21" ht="15" customHeight="1">
      <c r="U426246" s="119"/>
    </row>
    <row r="426247" spans="21:21" ht="15" customHeight="1">
      <c r="U426247" s="119"/>
    </row>
    <row r="426248" spans="21:21" ht="15" customHeight="1">
      <c r="U426248" s="119"/>
    </row>
    <row r="426249" spans="21:21" ht="15" customHeight="1">
      <c r="U426249" s="119"/>
    </row>
    <row r="426250" spans="21:21" ht="15" customHeight="1">
      <c r="U426250" s="119"/>
    </row>
    <row r="426251" spans="21:21" ht="15" customHeight="1">
      <c r="U426251" s="119"/>
    </row>
    <row r="426252" spans="21:21" ht="15" customHeight="1">
      <c r="U426252" s="119"/>
    </row>
    <row r="426253" spans="21:21" ht="15" customHeight="1">
      <c r="U426253" s="119"/>
    </row>
    <row r="426254" spans="21:21" ht="15" customHeight="1">
      <c r="U426254" s="119"/>
    </row>
    <row r="426255" spans="21:21" ht="15" customHeight="1">
      <c r="U426255" s="119"/>
    </row>
    <row r="426256" spans="21:21" ht="15" customHeight="1">
      <c r="U426256" s="119"/>
    </row>
    <row r="426257" spans="21:21" ht="15" customHeight="1">
      <c r="U426257" s="119"/>
    </row>
    <row r="426258" spans="21:21" ht="15" customHeight="1">
      <c r="U426258" s="119"/>
    </row>
    <row r="426259" spans="21:21" ht="15" customHeight="1">
      <c r="U426259" s="119"/>
    </row>
    <row r="426260" spans="21:21" ht="15" customHeight="1">
      <c r="U426260" s="119"/>
    </row>
    <row r="426261" spans="21:21" ht="15" customHeight="1">
      <c r="U426261" s="119"/>
    </row>
    <row r="426262" spans="21:21" ht="15" customHeight="1">
      <c r="U426262" s="119"/>
    </row>
    <row r="426263" spans="21:21" ht="15" customHeight="1">
      <c r="U426263" s="119"/>
    </row>
    <row r="426264" spans="21:21" ht="15" customHeight="1">
      <c r="U426264" s="119"/>
    </row>
    <row r="426265" spans="21:21" ht="15" customHeight="1">
      <c r="U426265" s="119"/>
    </row>
    <row r="426266" spans="21:21" ht="15" customHeight="1">
      <c r="U426266" s="119"/>
    </row>
    <row r="426267" spans="21:21" ht="15" customHeight="1">
      <c r="U426267" s="119"/>
    </row>
    <row r="426268" spans="21:21" ht="15" customHeight="1">
      <c r="U426268" s="119"/>
    </row>
    <row r="426269" spans="21:21" ht="15" customHeight="1">
      <c r="U426269" s="119"/>
    </row>
    <row r="426270" spans="21:21" ht="15" customHeight="1">
      <c r="U426270" s="119"/>
    </row>
    <row r="426271" spans="21:21" ht="15" customHeight="1">
      <c r="U426271" s="119"/>
    </row>
    <row r="426272" spans="21:21" ht="15" customHeight="1">
      <c r="U426272" s="119"/>
    </row>
    <row r="426273" spans="21:21" ht="15" customHeight="1">
      <c r="U426273" s="119"/>
    </row>
    <row r="426274" spans="21:21" ht="15" customHeight="1">
      <c r="U426274" s="119"/>
    </row>
    <row r="426275" spans="21:21" ht="15" customHeight="1">
      <c r="U426275" s="119"/>
    </row>
    <row r="426276" spans="21:21" ht="15" customHeight="1">
      <c r="U426276" s="119"/>
    </row>
    <row r="426277" spans="21:21" ht="15" customHeight="1">
      <c r="U426277" s="119"/>
    </row>
    <row r="426278" spans="21:21" ht="15" customHeight="1">
      <c r="U426278" s="119"/>
    </row>
    <row r="426279" spans="21:21" ht="15" customHeight="1">
      <c r="U426279" s="119"/>
    </row>
    <row r="426280" spans="21:21" ht="15" customHeight="1">
      <c r="U426280" s="119"/>
    </row>
    <row r="426281" spans="21:21" ht="15" customHeight="1">
      <c r="U426281" s="119"/>
    </row>
    <row r="426282" spans="21:21" ht="15" customHeight="1">
      <c r="U426282" s="119"/>
    </row>
    <row r="426283" spans="21:21" ht="15" customHeight="1">
      <c r="U426283" s="119"/>
    </row>
    <row r="426284" spans="21:21" ht="15" customHeight="1">
      <c r="U426284" s="119"/>
    </row>
    <row r="426285" spans="21:21" ht="15" customHeight="1">
      <c r="U426285" s="119"/>
    </row>
    <row r="426286" spans="21:21" ht="15" customHeight="1">
      <c r="U426286" s="119"/>
    </row>
    <row r="426287" spans="21:21" ht="15" customHeight="1">
      <c r="U426287" s="119"/>
    </row>
    <row r="426288" spans="21:21" ht="15" customHeight="1">
      <c r="U426288" s="119"/>
    </row>
    <row r="426289" spans="21:21" ht="15" customHeight="1">
      <c r="U426289" s="119"/>
    </row>
    <row r="426290" spans="21:21" ht="15" customHeight="1">
      <c r="U426290" s="119"/>
    </row>
    <row r="426291" spans="21:21" ht="15" customHeight="1">
      <c r="U426291" s="119"/>
    </row>
    <row r="426292" spans="21:21" ht="15" customHeight="1">
      <c r="U426292" s="119"/>
    </row>
    <row r="426293" spans="21:21" ht="15" customHeight="1">
      <c r="U426293" s="119"/>
    </row>
    <row r="426294" spans="21:21" ht="15" customHeight="1">
      <c r="U426294" s="119"/>
    </row>
    <row r="426295" spans="21:21" ht="15" customHeight="1">
      <c r="U426295" s="119"/>
    </row>
    <row r="426296" spans="21:21" ht="15" customHeight="1">
      <c r="U426296" s="119"/>
    </row>
    <row r="426297" spans="21:21" ht="15" customHeight="1">
      <c r="U426297" s="119"/>
    </row>
    <row r="426298" spans="21:21" ht="15" customHeight="1">
      <c r="U426298" s="119"/>
    </row>
    <row r="426299" spans="21:21" ht="15" customHeight="1">
      <c r="U426299" s="119"/>
    </row>
    <row r="426300" spans="21:21" ht="15" customHeight="1">
      <c r="U426300" s="119"/>
    </row>
    <row r="426301" spans="21:21" ht="15" customHeight="1">
      <c r="U426301" s="119"/>
    </row>
    <row r="426302" spans="21:21" ht="15" customHeight="1">
      <c r="U426302" s="119"/>
    </row>
    <row r="426303" spans="21:21" ht="15" customHeight="1">
      <c r="U426303" s="119"/>
    </row>
    <row r="426304" spans="21:21" ht="15" customHeight="1">
      <c r="U426304" s="119"/>
    </row>
    <row r="426305" spans="21:21" ht="15" customHeight="1">
      <c r="U426305" s="119"/>
    </row>
    <row r="426306" spans="21:21" ht="15" customHeight="1">
      <c r="U426306" s="119"/>
    </row>
    <row r="426307" spans="21:21" ht="15" customHeight="1">
      <c r="U426307" s="119"/>
    </row>
    <row r="426308" spans="21:21" ht="15" customHeight="1">
      <c r="U426308" s="119"/>
    </row>
    <row r="426309" spans="21:21" ht="15" customHeight="1">
      <c r="U426309" s="119"/>
    </row>
    <row r="426310" spans="21:21" ht="15" customHeight="1">
      <c r="U426310" s="119"/>
    </row>
    <row r="426311" spans="21:21" ht="15" customHeight="1">
      <c r="U426311" s="119"/>
    </row>
    <row r="426312" spans="21:21" ht="15" customHeight="1">
      <c r="U426312" s="119"/>
    </row>
    <row r="426313" spans="21:21" ht="15" customHeight="1">
      <c r="U426313" s="119"/>
    </row>
    <row r="426314" spans="21:21" ht="15" customHeight="1">
      <c r="U426314" s="119"/>
    </row>
    <row r="426315" spans="21:21" ht="15" customHeight="1">
      <c r="U426315" s="119"/>
    </row>
    <row r="426316" spans="21:21" ht="15" customHeight="1">
      <c r="U426316" s="119"/>
    </row>
    <row r="426317" spans="21:21" ht="15" customHeight="1">
      <c r="U426317" s="119"/>
    </row>
    <row r="426318" spans="21:21" ht="15" customHeight="1">
      <c r="U426318" s="119"/>
    </row>
    <row r="426319" spans="21:21" ht="15" customHeight="1">
      <c r="U426319" s="119"/>
    </row>
    <row r="426320" spans="21:21" ht="15" customHeight="1">
      <c r="U426320" s="119"/>
    </row>
    <row r="426321" spans="21:21" ht="15" customHeight="1">
      <c r="U426321" s="119"/>
    </row>
    <row r="426322" spans="21:21" ht="15" customHeight="1">
      <c r="U426322" s="119"/>
    </row>
    <row r="426323" spans="21:21" ht="15" customHeight="1">
      <c r="U426323" s="119"/>
    </row>
    <row r="426324" spans="21:21" ht="15" customHeight="1">
      <c r="U426324" s="119"/>
    </row>
    <row r="426325" spans="21:21" ht="15" customHeight="1">
      <c r="U426325" s="119"/>
    </row>
    <row r="426326" spans="21:21" ht="15" customHeight="1">
      <c r="U426326" s="119"/>
    </row>
    <row r="426327" spans="21:21" ht="15" customHeight="1">
      <c r="U426327" s="119"/>
    </row>
    <row r="426328" spans="21:21" ht="15" customHeight="1">
      <c r="U426328" s="119"/>
    </row>
    <row r="426329" spans="21:21" ht="15" customHeight="1">
      <c r="U426329" s="119"/>
    </row>
    <row r="426330" spans="21:21" ht="15" customHeight="1">
      <c r="U426330" s="119"/>
    </row>
    <row r="426331" spans="21:21" ht="15" customHeight="1">
      <c r="U426331" s="119"/>
    </row>
    <row r="426332" spans="21:21" ht="15" customHeight="1">
      <c r="U426332" s="119"/>
    </row>
    <row r="426333" spans="21:21" ht="15" customHeight="1">
      <c r="U426333" s="119"/>
    </row>
    <row r="426334" spans="21:21" ht="15" customHeight="1">
      <c r="U426334" s="119"/>
    </row>
    <row r="426335" spans="21:21" ht="15" customHeight="1">
      <c r="U426335" s="119"/>
    </row>
    <row r="426336" spans="21:21" ht="15" customHeight="1">
      <c r="U426336" s="119"/>
    </row>
    <row r="426337" spans="21:21" ht="15" customHeight="1">
      <c r="U426337" s="119"/>
    </row>
    <row r="426338" spans="21:21" ht="15" customHeight="1">
      <c r="U426338" s="119"/>
    </row>
    <row r="426339" spans="21:21" ht="15" customHeight="1">
      <c r="U426339" s="119"/>
    </row>
    <row r="426340" spans="21:21" ht="15" customHeight="1">
      <c r="U426340" s="119"/>
    </row>
    <row r="426341" spans="21:21" ht="15" customHeight="1">
      <c r="U426341" s="119"/>
    </row>
    <row r="426342" spans="21:21" ht="15" customHeight="1">
      <c r="U426342" s="119"/>
    </row>
    <row r="426343" spans="21:21" ht="15" customHeight="1">
      <c r="U426343" s="119"/>
    </row>
    <row r="426344" spans="21:21" ht="15" customHeight="1">
      <c r="U426344" s="119"/>
    </row>
    <row r="426345" spans="21:21" ht="15" customHeight="1">
      <c r="U426345" s="119"/>
    </row>
    <row r="426346" spans="21:21" ht="15" customHeight="1">
      <c r="U426346" s="119"/>
    </row>
    <row r="426347" spans="21:21" ht="15" customHeight="1">
      <c r="U426347" s="119"/>
    </row>
    <row r="426348" spans="21:21" ht="15" customHeight="1">
      <c r="U426348" s="119"/>
    </row>
    <row r="426349" spans="21:21" ht="15" customHeight="1">
      <c r="U426349" s="119"/>
    </row>
    <row r="426350" spans="21:21" ht="15" customHeight="1">
      <c r="U426350" s="119"/>
    </row>
    <row r="426351" spans="21:21" ht="15" customHeight="1">
      <c r="U426351" s="119"/>
    </row>
    <row r="426352" spans="21:21" ht="15" customHeight="1">
      <c r="U426352" s="119"/>
    </row>
    <row r="426353" spans="21:21" ht="15" customHeight="1">
      <c r="U426353" s="119"/>
    </row>
    <row r="426354" spans="21:21" ht="15" customHeight="1">
      <c r="U426354" s="119"/>
    </row>
    <row r="426355" spans="21:21" ht="15" customHeight="1">
      <c r="U426355" s="119"/>
    </row>
    <row r="426356" spans="21:21" ht="15" customHeight="1">
      <c r="U426356" s="119"/>
    </row>
    <row r="426357" spans="21:21" ht="15" customHeight="1">
      <c r="U426357" s="119"/>
    </row>
    <row r="426358" spans="21:21" ht="15" customHeight="1">
      <c r="U426358" s="119"/>
    </row>
    <row r="426359" spans="21:21" ht="15" customHeight="1">
      <c r="U426359" s="119"/>
    </row>
    <row r="426360" spans="21:21" ht="15" customHeight="1">
      <c r="U426360" s="119"/>
    </row>
    <row r="426361" spans="21:21" ht="15" customHeight="1">
      <c r="U426361" s="119"/>
    </row>
    <row r="426362" spans="21:21" ht="15" customHeight="1">
      <c r="U426362" s="119"/>
    </row>
    <row r="426363" spans="21:21" ht="15" customHeight="1">
      <c r="U426363" s="119"/>
    </row>
    <row r="426364" spans="21:21" ht="15" customHeight="1">
      <c r="U426364" s="119"/>
    </row>
    <row r="426365" spans="21:21" ht="15" customHeight="1">
      <c r="U426365" s="119"/>
    </row>
    <row r="426366" spans="21:21" ht="15" customHeight="1">
      <c r="U426366" s="119"/>
    </row>
    <row r="426367" spans="21:21" ht="15" customHeight="1">
      <c r="U426367" s="119"/>
    </row>
    <row r="426368" spans="21:21" ht="15" customHeight="1">
      <c r="U426368" s="119"/>
    </row>
    <row r="426369" spans="21:21" ht="15" customHeight="1">
      <c r="U426369" s="119"/>
    </row>
    <row r="426370" spans="21:21" ht="15" customHeight="1">
      <c r="U426370" s="119"/>
    </row>
    <row r="426371" spans="21:21" ht="15" customHeight="1">
      <c r="U426371" s="119"/>
    </row>
    <row r="426372" spans="21:21" ht="15" customHeight="1">
      <c r="U426372" s="119"/>
    </row>
    <row r="426373" spans="21:21" ht="15" customHeight="1">
      <c r="U426373" s="119"/>
    </row>
    <row r="426374" spans="21:21" ht="15" customHeight="1">
      <c r="U426374" s="119"/>
    </row>
    <row r="426375" spans="21:21" ht="15" customHeight="1">
      <c r="U426375" s="119"/>
    </row>
    <row r="426376" spans="21:21" ht="15" customHeight="1">
      <c r="U426376" s="119"/>
    </row>
    <row r="426377" spans="21:21" ht="15" customHeight="1">
      <c r="U426377" s="119"/>
    </row>
    <row r="426378" spans="21:21" ht="15" customHeight="1">
      <c r="U426378" s="119"/>
    </row>
    <row r="426379" spans="21:21" ht="15" customHeight="1">
      <c r="U426379" s="119"/>
    </row>
    <row r="426380" spans="21:21" ht="15" customHeight="1">
      <c r="U426380" s="119"/>
    </row>
    <row r="426381" spans="21:21" ht="15" customHeight="1">
      <c r="U426381" s="119"/>
    </row>
    <row r="426382" spans="21:21" ht="15" customHeight="1">
      <c r="U426382" s="119"/>
    </row>
    <row r="426383" spans="21:21" ht="15" customHeight="1">
      <c r="U426383" s="119"/>
    </row>
    <row r="426384" spans="21:21" ht="15" customHeight="1">
      <c r="U426384" s="119"/>
    </row>
    <row r="426385" spans="21:21" ht="15" customHeight="1">
      <c r="U426385" s="119"/>
    </row>
    <row r="426386" spans="21:21" ht="15" customHeight="1">
      <c r="U426386" s="119"/>
    </row>
    <row r="426387" spans="21:21" ht="15" customHeight="1">
      <c r="U426387" s="119"/>
    </row>
    <row r="426388" spans="21:21" ht="15" customHeight="1">
      <c r="U426388" s="119"/>
    </row>
    <row r="426389" spans="21:21" ht="15" customHeight="1">
      <c r="U426389" s="119"/>
    </row>
    <row r="426390" spans="21:21" ht="15" customHeight="1">
      <c r="U426390" s="119"/>
    </row>
    <row r="426391" spans="21:21" ht="15" customHeight="1">
      <c r="U426391" s="119"/>
    </row>
    <row r="426392" spans="21:21" ht="15" customHeight="1">
      <c r="U426392" s="119"/>
    </row>
    <row r="426393" spans="21:21" ht="15" customHeight="1">
      <c r="U426393" s="119"/>
    </row>
    <row r="426394" spans="21:21" ht="15" customHeight="1">
      <c r="U426394" s="119"/>
    </row>
    <row r="426395" spans="21:21" ht="15" customHeight="1">
      <c r="U426395" s="119"/>
    </row>
    <row r="426396" spans="21:21" ht="15" customHeight="1">
      <c r="U426396" s="119"/>
    </row>
    <row r="426397" spans="21:21" ht="15" customHeight="1">
      <c r="U426397" s="119"/>
    </row>
    <row r="426398" spans="21:21" ht="15" customHeight="1">
      <c r="U426398" s="119"/>
    </row>
    <row r="426399" spans="21:21" ht="15" customHeight="1">
      <c r="U426399" s="119"/>
    </row>
    <row r="426400" spans="21:21" ht="15" customHeight="1">
      <c r="U426400" s="119"/>
    </row>
    <row r="426401" spans="21:21" ht="15" customHeight="1">
      <c r="U426401" s="119"/>
    </row>
    <row r="426402" spans="21:21" ht="15" customHeight="1">
      <c r="U426402" s="119"/>
    </row>
    <row r="426403" spans="21:21" ht="15" customHeight="1">
      <c r="U426403" s="119"/>
    </row>
    <row r="426404" spans="21:21" ht="15" customHeight="1">
      <c r="U426404" s="119"/>
    </row>
    <row r="426405" spans="21:21" ht="15" customHeight="1">
      <c r="U426405" s="119"/>
    </row>
    <row r="426406" spans="21:21" ht="15" customHeight="1">
      <c r="U426406" s="119"/>
    </row>
    <row r="426407" spans="21:21" ht="15" customHeight="1">
      <c r="U426407" s="119"/>
    </row>
    <row r="426408" spans="21:21" ht="15" customHeight="1">
      <c r="U426408" s="119"/>
    </row>
    <row r="426409" spans="21:21" ht="15" customHeight="1">
      <c r="U426409" s="119"/>
    </row>
    <row r="426410" spans="21:21" ht="15" customHeight="1">
      <c r="U426410" s="119"/>
    </row>
    <row r="426411" spans="21:21" ht="15" customHeight="1">
      <c r="U426411" s="119"/>
    </row>
    <row r="426412" spans="21:21" ht="15" customHeight="1">
      <c r="U426412" s="119"/>
    </row>
    <row r="426413" spans="21:21" ht="15" customHeight="1">
      <c r="U426413" s="119"/>
    </row>
    <row r="426414" spans="21:21" ht="15" customHeight="1">
      <c r="U426414" s="119"/>
    </row>
    <row r="426415" spans="21:21" ht="15" customHeight="1">
      <c r="U426415" s="119"/>
    </row>
    <row r="426416" spans="21:21" ht="15" customHeight="1">
      <c r="U426416" s="119"/>
    </row>
    <row r="426417" spans="21:21" ht="15" customHeight="1">
      <c r="U426417" s="119"/>
    </row>
    <row r="426418" spans="21:21" ht="15" customHeight="1">
      <c r="U426418" s="119"/>
    </row>
    <row r="426419" spans="21:21" ht="15" customHeight="1">
      <c r="U426419" s="119"/>
    </row>
    <row r="426420" spans="21:21" ht="15" customHeight="1">
      <c r="U426420" s="119"/>
    </row>
    <row r="426421" spans="21:21" ht="15" customHeight="1">
      <c r="U426421" s="119"/>
    </row>
    <row r="426422" spans="21:21" ht="15" customHeight="1">
      <c r="U426422" s="119"/>
    </row>
    <row r="426423" spans="21:21" ht="15" customHeight="1">
      <c r="U426423" s="119"/>
    </row>
    <row r="426424" spans="21:21" ht="15" customHeight="1">
      <c r="U426424" s="119"/>
    </row>
    <row r="426425" spans="21:21" ht="15" customHeight="1">
      <c r="U426425" s="119"/>
    </row>
    <row r="426426" spans="21:21" ht="15" customHeight="1">
      <c r="U426426" s="119"/>
    </row>
    <row r="426427" spans="21:21" ht="15" customHeight="1">
      <c r="U426427" s="119"/>
    </row>
    <row r="426428" spans="21:21" ht="15" customHeight="1">
      <c r="U426428" s="119"/>
    </row>
    <row r="426429" spans="21:21" ht="15" customHeight="1">
      <c r="U426429" s="119"/>
    </row>
    <row r="426430" spans="21:21" ht="15" customHeight="1">
      <c r="U426430" s="119"/>
    </row>
    <row r="426431" spans="21:21" ht="15" customHeight="1">
      <c r="U426431" s="119"/>
    </row>
    <row r="426432" spans="21:21" ht="15" customHeight="1">
      <c r="U426432" s="119"/>
    </row>
    <row r="426433" spans="21:21" ht="15" customHeight="1">
      <c r="U426433" s="119"/>
    </row>
    <row r="426434" spans="21:21" ht="15" customHeight="1">
      <c r="U426434" s="119"/>
    </row>
    <row r="426435" spans="21:21" ht="15" customHeight="1">
      <c r="U426435" s="119"/>
    </row>
    <row r="426436" spans="21:21" ht="15" customHeight="1">
      <c r="U426436" s="119"/>
    </row>
    <row r="426437" spans="21:21" ht="15" customHeight="1">
      <c r="U426437" s="119"/>
    </row>
    <row r="426438" spans="21:21" ht="15" customHeight="1">
      <c r="U426438" s="119"/>
    </row>
    <row r="426439" spans="21:21" ht="15" customHeight="1">
      <c r="U426439" s="119"/>
    </row>
    <row r="426440" spans="21:21" ht="15" customHeight="1">
      <c r="U426440" s="119"/>
    </row>
    <row r="426441" spans="21:21" ht="15" customHeight="1">
      <c r="U426441" s="119"/>
    </row>
    <row r="426442" spans="21:21" ht="15" customHeight="1">
      <c r="U426442" s="119"/>
    </row>
    <row r="426443" spans="21:21" ht="15" customHeight="1">
      <c r="U426443" s="119"/>
    </row>
    <row r="426444" spans="21:21" ht="15" customHeight="1">
      <c r="U426444" s="119"/>
    </row>
    <row r="426445" spans="21:21" ht="15" customHeight="1">
      <c r="U426445" s="119"/>
    </row>
    <row r="426446" spans="21:21" ht="15" customHeight="1">
      <c r="U426446" s="119"/>
    </row>
    <row r="426447" spans="21:21" ht="15" customHeight="1">
      <c r="U426447" s="119"/>
    </row>
    <row r="426448" spans="21:21" ht="15" customHeight="1">
      <c r="U426448" s="119"/>
    </row>
    <row r="426449" spans="21:21" ht="15" customHeight="1">
      <c r="U426449" s="119"/>
    </row>
    <row r="426450" spans="21:21" ht="15" customHeight="1">
      <c r="U426450" s="119"/>
    </row>
    <row r="426451" spans="21:21" ht="15" customHeight="1">
      <c r="U426451" s="119"/>
    </row>
    <row r="426452" spans="21:21" ht="15" customHeight="1">
      <c r="U426452" s="119"/>
    </row>
    <row r="426453" spans="21:21" ht="15" customHeight="1">
      <c r="U426453" s="119"/>
    </row>
    <row r="426454" spans="21:21" ht="15" customHeight="1">
      <c r="U426454" s="119"/>
    </row>
    <row r="426455" spans="21:21" ht="15" customHeight="1">
      <c r="U426455" s="119"/>
    </row>
    <row r="426456" spans="21:21" ht="15" customHeight="1">
      <c r="U426456" s="119"/>
    </row>
    <row r="426457" spans="21:21" ht="15" customHeight="1">
      <c r="U426457" s="119"/>
    </row>
    <row r="426458" spans="21:21" ht="15" customHeight="1">
      <c r="U426458" s="119"/>
    </row>
    <row r="426459" spans="21:21" ht="15" customHeight="1">
      <c r="U426459" s="119"/>
    </row>
    <row r="426460" spans="21:21" ht="15" customHeight="1">
      <c r="U426460" s="119"/>
    </row>
    <row r="426461" spans="21:21" ht="15" customHeight="1">
      <c r="U426461" s="119"/>
    </row>
    <row r="426462" spans="21:21" ht="15" customHeight="1">
      <c r="U426462" s="119"/>
    </row>
    <row r="426463" spans="21:21" ht="15" customHeight="1">
      <c r="U426463" s="119"/>
    </row>
    <row r="426464" spans="21:21" ht="15" customHeight="1">
      <c r="U426464" s="119"/>
    </row>
    <row r="426465" spans="21:21" ht="15" customHeight="1">
      <c r="U426465" s="119"/>
    </row>
    <row r="426466" spans="21:21" ht="15" customHeight="1">
      <c r="U426466" s="119"/>
    </row>
    <row r="426467" spans="21:21" ht="15" customHeight="1">
      <c r="U426467" s="119"/>
    </row>
    <row r="426468" spans="21:21" ht="15" customHeight="1">
      <c r="U426468" s="119"/>
    </row>
    <row r="426469" spans="21:21" ht="15" customHeight="1">
      <c r="U426469" s="119"/>
    </row>
    <row r="426470" spans="21:21" ht="15" customHeight="1">
      <c r="U426470" s="119"/>
    </row>
    <row r="426471" spans="21:21" ht="15" customHeight="1">
      <c r="U426471" s="119"/>
    </row>
    <row r="426472" spans="21:21" ht="15" customHeight="1">
      <c r="U426472" s="119"/>
    </row>
    <row r="426473" spans="21:21" ht="15" customHeight="1">
      <c r="U426473" s="119"/>
    </row>
    <row r="426474" spans="21:21" ht="15" customHeight="1">
      <c r="U426474" s="119"/>
    </row>
    <row r="426475" spans="21:21" ht="15" customHeight="1">
      <c r="U426475" s="119"/>
    </row>
    <row r="426476" spans="21:21" ht="15" customHeight="1">
      <c r="U426476" s="119"/>
    </row>
    <row r="426477" spans="21:21" ht="15" customHeight="1">
      <c r="U426477" s="119"/>
    </row>
    <row r="426478" spans="21:21" ht="15" customHeight="1">
      <c r="U426478" s="119"/>
    </row>
    <row r="426479" spans="21:21" ht="15" customHeight="1">
      <c r="U426479" s="119"/>
    </row>
    <row r="426480" spans="21:21" ht="15" customHeight="1">
      <c r="U426480" s="119"/>
    </row>
    <row r="426481" spans="21:21" ht="15" customHeight="1">
      <c r="U426481" s="119"/>
    </row>
    <row r="426482" spans="21:21" ht="15" customHeight="1">
      <c r="U426482" s="119"/>
    </row>
    <row r="426483" spans="21:21" ht="15" customHeight="1">
      <c r="U426483" s="119"/>
    </row>
    <row r="426484" spans="21:21" ht="15" customHeight="1">
      <c r="U426484" s="119"/>
    </row>
    <row r="426485" spans="21:21" ht="15" customHeight="1">
      <c r="U426485" s="119"/>
    </row>
    <row r="426486" spans="21:21" ht="15" customHeight="1">
      <c r="U426486" s="119"/>
    </row>
    <row r="426487" spans="21:21" ht="15" customHeight="1">
      <c r="U426487" s="119"/>
    </row>
    <row r="426488" spans="21:21" ht="15" customHeight="1">
      <c r="U426488" s="119"/>
    </row>
    <row r="426489" spans="21:21" ht="15" customHeight="1">
      <c r="U426489" s="119"/>
    </row>
    <row r="426490" spans="21:21" ht="15" customHeight="1">
      <c r="U426490" s="119"/>
    </row>
    <row r="426491" spans="21:21" ht="15" customHeight="1">
      <c r="U426491" s="119"/>
    </row>
    <row r="426492" spans="21:21" ht="15" customHeight="1">
      <c r="U426492" s="119"/>
    </row>
    <row r="426493" spans="21:21" ht="15" customHeight="1">
      <c r="U426493" s="119"/>
    </row>
    <row r="426494" spans="21:21" ht="15" customHeight="1">
      <c r="U426494" s="119"/>
    </row>
    <row r="426495" spans="21:21" ht="15" customHeight="1">
      <c r="U426495" s="119"/>
    </row>
    <row r="426496" spans="21:21" ht="15" customHeight="1">
      <c r="U426496" s="119"/>
    </row>
    <row r="426497" spans="21:21" ht="15" customHeight="1">
      <c r="U426497" s="119"/>
    </row>
    <row r="426498" spans="21:21" ht="15" customHeight="1">
      <c r="U426498" s="119"/>
    </row>
    <row r="426499" spans="21:21" ht="15" customHeight="1">
      <c r="U426499" s="119"/>
    </row>
    <row r="426500" spans="21:21" ht="15" customHeight="1">
      <c r="U426500" s="119"/>
    </row>
    <row r="426501" spans="21:21" ht="15" customHeight="1">
      <c r="U426501" s="119"/>
    </row>
    <row r="426502" spans="21:21" ht="15" customHeight="1">
      <c r="U426502" s="119"/>
    </row>
    <row r="426503" spans="21:21" ht="15" customHeight="1">
      <c r="U426503" s="119"/>
    </row>
    <row r="426504" spans="21:21" ht="15" customHeight="1">
      <c r="U426504" s="119"/>
    </row>
    <row r="426505" spans="21:21" ht="15" customHeight="1">
      <c r="U426505" s="119"/>
    </row>
    <row r="426506" spans="21:21" ht="15" customHeight="1">
      <c r="U426506" s="119"/>
    </row>
    <row r="426507" spans="21:21" ht="15" customHeight="1">
      <c r="U426507" s="119"/>
    </row>
    <row r="426508" spans="21:21" ht="15" customHeight="1">
      <c r="U426508" s="119"/>
    </row>
    <row r="426509" spans="21:21" ht="15" customHeight="1">
      <c r="U426509" s="119"/>
    </row>
    <row r="426510" spans="21:21" ht="15" customHeight="1">
      <c r="U426510" s="119"/>
    </row>
    <row r="426511" spans="21:21" ht="15" customHeight="1">
      <c r="U426511" s="119"/>
    </row>
    <row r="426512" spans="21:21" ht="15" customHeight="1">
      <c r="U426512" s="119"/>
    </row>
    <row r="426513" spans="21:21" ht="15" customHeight="1">
      <c r="U426513" s="119"/>
    </row>
    <row r="426514" spans="21:21" ht="15" customHeight="1">
      <c r="U426514" s="119"/>
    </row>
    <row r="426515" spans="21:21" ht="15" customHeight="1">
      <c r="U426515" s="119"/>
    </row>
    <row r="426516" spans="21:21" ht="15" customHeight="1">
      <c r="U426516" s="119"/>
    </row>
    <row r="426517" spans="21:21" ht="15" customHeight="1">
      <c r="U426517" s="119"/>
    </row>
    <row r="426518" spans="21:21" ht="15" customHeight="1">
      <c r="U426518" s="119"/>
    </row>
    <row r="426519" spans="21:21" ht="15" customHeight="1">
      <c r="U426519" s="119"/>
    </row>
    <row r="426520" spans="21:21" ht="15" customHeight="1">
      <c r="U426520" s="119"/>
    </row>
    <row r="426521" spans="21:21" ht="15" customHeight="1">
      <c r="U426521" s="119"/>
    </row>
    <row r="426522" spans="21:21" ht="15" customHeight="1">
      <c r="U426522" s="119"/>
    </row>
    <row r="426523" spans="21:21" ht="15" customHeight="1">
      <c r="U426523" s="119"/>
    </row>
    <row r="426524" spans="21:21" ht="15" customHeight="1">
      <c r="U426524" s="119"/>
    </row>
    <row r="426525" spans="21:21" ht="15" customHeight="1">
      <c r="U426525" s="119"/>
    </row>
    <row r="426526" spans="21:21" ht="15" customHeight="1">
      <c r="U426526" s="119"/>
    </row>
    <row r="426527" spans="21:21" ht="15" customHeight="1">
      <c r="U426527" s="119"/>
    </row>
    <row r="426528" spans="21:21" ht="15" customHeight="1">
      <c r="U426528" s="119"/>
    </row>
    <row r="426529" spans="21:21" ht="15" customHeight="1">
      <c r="U426529" s="119"/>
    </row>
    <row r="426530" spans="21:21" ht="15" customHeight="1">
      <c r="U426530" s="119"/>
    </row>
    <row r="426531" spans="21:21" ht="15" customHeight="1">
      <c r="U426531" s="119"/>
    </row>
    <row r="426532" spans="21:21" ht="15" customHeight="1">
      <c r="U426532" s="119"/>
    </row>
    <row r="426533" spans="21:21" ht="15" customHeight="1">
      <c r="U426533" s="119"/>
    </row>
    <row r="426534" spans="21:21" ht="15" customHeight="1">
      <c r="U426534" s="119"/>
    </row>
    <row r="426535" spans="21:21" ht="15" customHeight="1">
      <c r="U426535" s="119"/>
    </row>
    <row r="426536" spans="21:21" ht="15" customHeight="1">
      <c r="U426536" s="119"/>
    </row>
    <row r="426537" spans="21:21" ht="15" customHeight="1">
      <c r="U426537" s="119"/>
    </row>
    <row r="426538" spans="21:21" ht="15" customHeight="1">
      <c r="U426538" s="119"/>
    </row>
    <row r="426539" spans="21:21" ht="15" customHeight="1">
      <c r="U426539" s="119"/>
    </row>
    <row r="426540" spans="21:21" ht="15" customHeight="1">
      <c r="U426540" s="119"/>
    </row>
    <row r="426541" spans="21:21" ht="15" customHeight="1">
      <c r="U426541" s="119"/>
    </row>
    <row r="426542" spans="21:21" ht="15" customHeight="1">
      <c r="U426542" s="119"/>
    </row>
    <row r="426543" spans="21:21" ht="15" customHeight="1">
      <c r="U426543" s="119"/>
    </row>
    <row r="426544" spans="21:21" ht="15" customHeight="1">
      <c r="U426544" s="119"/>
    </row>
    <row r="426545" spans="21:21" ht="15" customHeight="1">
      <c r="U426545" s="119"/>
    </row>
    <row r="426546" spans="21:21" ht="15" customHeight="1">
      <c r="U426546" s="119"/>
    </row>
    <row r="426547" spans="21:21" ht="15" customHeight="1">
      <c r="U426547" s="119"/>
    </row>
    <row r="426548" spans="21:21" ht="15" customHeight="1">
      <c r="U426548" s="119"/>
    </row>
    <row r="426549" spans="21:21" ht="15" customHeight="1">
      <c r="U426549" s="119"/>
    </row>
    <row r="426550" spans="21:21" ht="15" customHeight="1">
      <c r="U426550" s="119"/>
    </row>
    <row r="426551" spans="21:21" ht="15" customHeight="1">
      <c r="U426551" s="119"/>
    </row>
    <row r="426552" spans="21:21" ht="15" customHeight="1">
      <c r="U426552" s="119"/>
    </row>
    <row r="426553" spans="21:21" ht="15" customHeight="1">
      <c r="U426553" s="119"/>
    </row>
    <row r="426554" spans="21:21" ht="15" customHeight="1">
      <c r="U426554" s="119"/>
    </row>
    <row r="426555" spans="21:21" ht="15" customHeight="1">
      <c r="U426555" s="119"/>
    </row>
    <row r="426556" spans="21:21" ht="15" customHeight="1">
      <c r="U426556" s="119"/>
    </row>
    <row r="426557" spans="21:21" ht="15" customHeight="1">
      <c r="U426557" s="119"/>
    </row>
    <row r="426558" spans="21:21" ht="15" customHeight="1">
      <c r="U426558" s="119"/>
    </row>
    <row r="426559" spans="21:21" ht="15" customHeight="1">
      <c r="U426559" s="119"/>
    </row>
    <row r="426560" spans="21:21" ht="15" customHeight="1">
      <c r="U426560" s="119"/>
    </row>
    <row r="426561" spans="21:21" ht="15" customHeight="1">
      <c r="U426561" s="119"/>
    </row>
    <row r="426562" spans="21:21" ht="15" customHeight="1">
      <c r="U426562" s="119"/>
    </row>
    <row r="426563" spans="21:21" ht="15" customHeight="1">
      <c r="U426563" s="119"/>
    </row>
    <row r="426564" spans="21:21" ht="15" customHeight="1">
      <c r="U426564" s="119"/>
    </row>
    <row r="426565" spans="21:21" ht="15" customHeight="1">
      <c r="U426565" s="119"/>
    </row>
    <row r="426566" spans="21:21" ht="15" customHeight="1">
      <c r="U426566" s="119"/>
    </row>
    <row r="426567" spans="21:21" ht="15" customHeight="1">
      <c r="U426567" s="119"/>
    </row>
    <row r="426568" spans="21:21" ht="15" customHeight="1">
      <c r="U426568" s="119"/>
    </row>
    <row r="426569" spans="21:21" ht="15" customHeight="1">
      <c r="U426569" s="119"/>
    </row>
    <row r="426570" spans="21:21" ht="15" customHeight="1">
      <c r="U426570" s="119"/>
    </row>
    <row r="426571" spans="21:21" ht="15" customHeight="1">
      <c r="U426571" s="119"/>
    </row>
    <row r="426572" spans="21:21" ht="15" customHeight="1">
      <c r="U426572" s="119"/>
    </row>
    <row r="426573" spans="21:21" ht="15" customHeight="1">
      <c r="U426573" s="119"/>
    </row>
    <row r="426574" spans="21:21" ht="15" customHeight="1">
      <c r="U426574" s="119"/>
    </row>
    <row r="426575" spans="21:21" ht="15" customHeight="1">
      <c r="U426575" s="119"/>
    </row>
    <row r="426576" spans="21:21" ht="15" customHeight="1">
      <c r="U426576" s="119"/>
    </row>
    <row r="426577" spans="21:21" ht="15" customHeight="1">
      <c r="U426577" s="119"/>
    </row>
    <row r="426578" spans="21:21" ht="15" customHeight="1">
      <c r="U426578" s="119"/>
    </row>
    <row r="426579" spans="21:21" ht="15" customHeight="1">
      <c r="U426579" s="119"/>
    </row>
    <row r="426580" spans="21:21" ht="15" customHeight="1">
      <c r="U426580" s="119"/>
    </row>
    <row r="426581" spans="21:21" ht="15" customHeight="1">
      <c r="U426581" s="119"/>
    </row>
    <row r="426582" spans="21:21" ht="15" customHeight="1">
      <c r="U426582" s="119"/>
    </row>
    <row r="426583" spans="21:21" ht="15" customHeight="1">
      <c r="U426583" s="119"/>
    </row>
    <row r="426584" spans="21:21" ht="15" customHeight="1">
      <c r="U426584" s="119"/>
    </row>
    <row r="426585" spans="21:21" ht="15" customHeight="1">
      <c r="U426585" s="119"/>
    </row>
    <row r="426586" spans="21:21" ht="15" customHeight="1">
      <c r="U426586" s="119"/>
    </row>
    <row r="426587" spans="21:21" ht="15" customHeight="1">
      <c r="U426587" s="119"/>
    </row>
    <row r="426588" spans="21:21" ht="15" customHeight="1">
      <c r="U426588" s="119"/>
    </row>
    <row r="426589" spans="21:21" ht="15" customHeight="1">
      <c r="U426589" s="119"/>
    </row>
    <row r="426590" spans="21:21" ht="15" customHeight="1">
      <c r="U426590" s="119"/>
    </row>
    <row r="426591" spans="21:21" ht="15" customHeight="1">
      <c r="U426591" s="119"/>
    </row>
    <row r="426592" spans="21:21" ht="15" customHeight="1">
      <c r="U426592" s="119"/>
    </row>
    <row r="426593" spans="21:21" ht="15" customHeight="1">
      <c r="U426593" s="119"/>
    </row>
    <row r="426594" spans="21:21" ht="15" customHeight="1">
      <c r="U426594" s="119"/>
    </row>
    <row r="426595" spans="21:21" ht="15" customHeight="1">
      <c r="U426595" s="119"/>
    </row>
    <row r="426596" spans="21:21" ht="15" customHeight="1">
      <c r="U426596" s="119"/>
    </row>
    <row r="426597" spans="21:21" ht="15" customHeight="1">
      <c r="U426597" s="119"/>
    </row>
    <row r="426598" spans="21:21" ht="15" customHeight="1">
      <c r="U426598" s="119"/>
    </row>
    <row r="426599" spans="21:21" ht="15" customHeight="1">
      <c r="U426599" s="119"/>
    </row>
    <row r="426600" spans="21:21" ht="15" customHeight="1">
      <c r="U426600" s="119"/>
    </row>
    <row r="426601" spans="21:21" ht="15" customHeight="1">
      <c r="U426601" s="119"/>
    </row>
    <row r="426602" spans="21:21" ht="15" customHeight="1">
      <c r="U426602" s="119"/>
    </row>
    <row r="426603" spans="21:21" ht="15" customHeight="1">
      <c r="U426603" s="119"/>
    </row>
    <row r="426604" spans="21:21" ht="15" customHeight="1">
      <c r="U426604" s="119"/>
    </row>
    <row r="426605" spans="21:21" ht="15" customHeight="1">
      <c r="U426605" s="119"/>
    </row>
    <row r="426606" spans="21:21" ht="15" customHeight="1">
      <c r="U426606" s="119"/>
    </row>
    <row r="426607" spans="21:21" ht="15" customHeight="1">
      <c r="U426607" s="119"/>
    </row>
    <row r="426608" spans="21:21" ht="15" customHeight="1">
      <c r="U426608" s="119"/>
    </row>
    <row r="426609" spans="21:21" ht="15" customHeight="1">
      <c r="U426609" s="119"/>
    </row>
    <row r="426610" spans="21:21" ht="15" customHeight="1">
      <c r="U426610" s="119"/>
    </row>
    <row r="426611" spans="21:21" ht="15" customHeight="1">
      <c r="U426611" s="119"/>
    </row>
    <row r="426612" spans="21:21" ht="15" customHeight="1">
      <c r="U426612" s="119"/>
    </row>
    <row r="426613" spans="21:21" ht="15" customHeight="1">
      <c r="U426613" s="119"/>
    </row>
    <row r="426614" spans="21:21" ht="15" customHeight="1">
      <c r="U426614" s="119"/>
    </row>
    <row r="426615" spans="21:21" ht="15" customHeight="1">
      <c r="U426615" s="119"/>
    </row>
    <row r="426616" spans="21:21" ht="15" customHeight="1">
      <c r="U426616" s="119"/>
    </row>
    <row r="426617" spans="21:21" ht="15" customHeight="1">
      <c r="U426617" s="119"/>
    </row>
    <row r="426618" spans="21:21" ht="15" customHeight="1">
      <c r="U426618" s="119"/>
    </row>
    <row r="426619" spans="21:21" ht="15" customHeight="1">
      <c r="U426619" s="119"/>
    </row>
    <row r="426620" spans="21:21" ht="15" customHeight="1">
      <c r="U426620" s="119"/>
    </row>
    <row r="426621" spans="21:21" ht="15" customHeight="1">
      <c r="U426621" s="119"/>
    </row>
    <row r="426622" spans="21:21" ht="15" customHeight="1">
      <c r="U426622" s="119"/>
    </row>
    <row r="426623" spans="21:21" ht="15" customHeight="1">
      <c r="U426623" s="119"/>
    </row>
    <row r="426624" spans="21:21" ht="15" customHeight="1">
      <c r="U426624" s="119"/>
    </row>
    <row r="426625" spans="21:21" ht="15" customHeight="1">
      <c r="U426625" s="119"/>
    </row>
    <row r="426626" spans="21:21" ht="15" customHeight="1">
      <c r="U426626" s="119"/>
    </row>
    <row r="426627" spans="21:21" ht="15" customHeight="1">
      <c r="U426627" s="119"/>
    </row>
    <row r="426628" spans="21:21" ht="15" customHeight="1">
      <c r="U426628" s="119"/>
    </row>
    <row r="426629" spans="21:21" ht="15" customHeight="1">
      <c r="U426629" s="119"/>
    </row>
    <row r="426630" spans="21:21" ht="15" customHeight="1">
      <c r="U426630" s="119"/>
    </row>
    <row r="426631" spans="21:21" ht="15" customHeight="1">
      <c r="U426631" s="119"/>
    </row>
    <row r="426632" spans="21:21" ht="15" customHeight="1">
      <c r="U426632" s="119"/>
    </row>
    <row r="426633" spans="21:21" ht="15" customHeight="1">
      <c r="U426633" s="119"/>
    </row>
    <row r="426634" spans="21:21" ht="15" customHeight="1">
      <c r="U426634" s="119"/>
    </row>
    <row r="426635" spans="21:21" ht="15" customHeight="1">
      <c r="U426635" s="119"/>
    </row>
    <row r="426636" spans="21:21" ht="15" customHeight="1">
      <c r="U426636" s="119"/>
    </row>
    <row r="426637" spans="21:21" ht="15" customHeight="1">
      <c r="U426637" s="119"/>
    </row>
    <row r="426638" spans="21:21" ht="15" customHeight="1">
      <c r="U426638" s="119"/>
    </row>
    <row r="426639" spans="21:21" ht="15" customHeight="1">
      <c r="U426639" s="119"/>
    </row>
    <row r="426640" spans="21:21" ht="15" customHeight="1">
      <c r="U426640" s="119"/>
    </row>
    <row r="426641" spans="21:21" ht="15" customHeight="1">
      <c r="U426641" s="119"/>
    </row>
    <row r="426642" spans="21:21" ht="15" customHeight="1">
      <c r="U426642" s="119"/>
    </row>
    <row r="426643" spans="21:21" ht="15" customHeight="1">
      <c r="U426643" s="119"/>
    </row>
    <row r="426644" spans="21:21" ht="15" customHeight="1">
      <c r="U426644" s="119"/>
    </row>
    <row r="426645" spans="21:21" ht="15" customHeight="1">
      <c r="U426645" s="119"/>
    </row>
    <row r="426646" spans="21:21" ht="15" customHeight="1">
      <c r="U426646" s="119"/>
    </row>
    <row r="426647" spans="21:21" ht="15" customHeight="1">
      <c r="U426647" s="119"/>
    </row>
    <row r="426648" spans="21:21" ht="15" customHeight="1">
      <c r="U426648" s="119"/>
    </row>
    <row r="426649" spans="21:21" ht="15" customHeight="1">
      <c r="U426649" s="119"/>
    </row>
    <row r="426650" spans="21:21" ht="15" customHeight="1">
      <c r="U426650" s="119"/>
    </row>
    <row r="426651" spans="21:21" ht="15" customHeight="1">
      <c r="U426651" s="119"/>
    </row>
    <row r="426652" spans="21:21" ht="15" customHeight="1">
      <c r="U426652" s="119"/>
    </row>
    <row r="426653" spans="21:21" ht="15" customHeight="1">
      <c r="U426653" s="119"/>
    </row>
    <row r="426654" spans="21:21" ht="15" customHeight="1">
      <c r="U426654" s="119"/>
    </row>
    <row r="426655" spans="21:21" ht="15" customHeight="1">
      <c r="U426655" s="119"/>
    </row>
    <row r="426656" spans="21:21" ht="15" customHeight="1">
      <c r="U426656" s="119"/>
    </row>
    <row r="426657" spans="21:21" ht="15" customHeight="1">
      <c r="U426657" s="119"/>
    </row>
    <row r="426658" spans="21:21" ht="15" customHeight="1">
      <c r="U426658" s="119"/>
    </row>
    <row r="426659" spans="21:21" ht="15" customHeight="1">
      <c r="U426659" s="119"/>
    </row>
    <row r="426660" spans="21:21" ht="15" customHeight="1">
      <c r="U426660" s="119"/>
    </row>
    <row r="426661" spans="21:21" ht="15" customHeight="1">
      <c r="U426661" s="119"/>
    </row>
    <row r="426662" spans="21:21" ht="15" customHeight="1">
      <c r="U426662" s="119"/>
    </row>
    <row r="426663" spans="21:21" ht="15" customHeight="1">
      <c r="U426663" s="119"/>
    </row>
    <row r="426664" spans="21:21" ht="15" customHeight="1">
      <c r="U426664" s="119"/>
    </row>
    <row r="426665" spans="21:21" ht="15" customHeight="1">
      <c r="U426665" s="119"/>
    </row>
    <row r="426666" spans="21:21" ht="15" customHeight="1">
      <c r="U426666" s="119"/>
    </row>
    <row r="426667" spans="21:21" ht="15" customHeight="1">
      <c r="U426667" s="119"/>
    </row>
    <row r="426668" spans="21:21" ht="15" customHeight="1">
      <c r="U426668" s="119"/>
    </row>
    <row r="426669" spans="21:21" ht="15" customHeight="1">
      <c r="U426669" s="119"/>
    </row>
    <row r="426670" spans="21:21" ht="15" customHeight="1">
      <c r="U426670" s="119"/>
    </row>
    <row r="426671" spans="21:21" ht="15" customHeight="1">
      <c r="U426671" s="119"/>
    </row>
    <row r="426672" spans="21:21" ht="15" customHeight="1">
      <c r="U426672" s="119"/>
    </row>
    <row r="426673" spans="21:21" ht="15" customHeight="1">
      <c r="U426673" s="119"/>
    </row>
    <row r="426674" spans="21:21" ht="15" customHeight="1">
      <c r="U426674" s="119"/>
    </row>
    <row r="426675" spans="21:21" ht="15" customHeight="1">
      <c r="U426675" s="119"/>
    </row>
    <row r="426676" spans="21:21" ht="15" customHeight="1">
      <c r="U426676" s="119"/>
    </row>
    <row r="426677" spans="21:21" ht="15" customHeight="1">
      <c r="U426677" s="119"/>
    </row>
    <row r="426678" spans="21:21" ht="15" customHeight="1">
      <c r="U426678" s="119"/>
    </row>
    <row r="426679" spans="21:21" ht="15" customHeight="1">
      <c r="U426679" s="119"/>
    </row>
    <row r="426680" spans="21:21" ht="15" customHeight="1">
      <c r="U426680" s="119"/>
    </row>
    <row r="426681" spans="21:21" ht="15" customHeight="1">
      <c r="U426681" s="119"/>
    </row>
    <row r="426682" spans="21:21" ht="15" customHeight="1">
      <c r="U426682" s="119"/>
    </row>
    <row r="426683" spans="21:21" ht="15" customHeight="1">
      <c r="U426683" s="119"/>
    </row>
    <row r="426684" spans="21:21" ht="15" customHeight="1">
      <c r="U426684" s="119"/>
    </row>
    <row r="426685" spans="21:21" ht="15" customHeight="1">
      <c r="U426685" s="119"/>
    </row>
    <row r="426686" spans="21:21" ht="15" customHeight="1">
      <c r="U426686" s="119"/>
    </row>
    <row r="426687" spans="21:21" ht="15" customHeight="1">
      <c r="U426687" s="119"/>
    </row>
    <row r="426688" spans="21:21" ht="15" customHeight="1">
      <c r="U426688" s="119"/>
    </row>
    <row r="426689" spans="21:21" ht="15" customHeight="1">
      <c r="U426689" s="119"/>
    </row>
    <row r="426690" spans="21:21" ht="15" customHeight="1">
      <c r="U426690" s="119"/>
    </row>
    <row r="426691" spans="21:21" ht="15" customHeight="1">
      <c r="U426691" s="119"/>
    </row>
    <row r="426692" spans="21:21" ht="15" customHeight="1">
      <c r="U426692" s="119"/>
    </row>
    <row r="426693" spans="21:21" ht="15" customHeight="1">
      <c r="U426693" s="119"/>
    </row>
    <row r="426694" spans="21:21" ht="15" customHeight="1">
      <c r="U426694" s="119"/>
    </row>
    <row r="426695" spans="21:21" ht="15" customHeight="1">
      <c r="U426695" s="119"/>
    </row>
    <row r="426696" spans="21:21" ht="15" customHeight="1">
      <c r="U426696" s="119"/>
    </row>
    <row r="426697" spans="21:21" ht="15" customHeight="1">
      <c r="U426697" s="119"/>
    </row>
    <row r="426698" spans="21:21" ht="15" customHeight="1">
      <c r="U426698" s="119"/>
    </row>
    <row r="426699" spans="21:21" ht="15" customHeight="1">
      <c r="U426699" s="119"/>
    </row>
    <row r="426700" spans="21:21" ht="15" customHeight="1">
      <c r="U426700" s="119"/>
    </row>
    <row r="426701" spans="21:21" ht="15" customHeight="1">
      <c r="U426701" s="119"/>
    </row>
    <row r="426702" spans="21:21" ht="15" customHeight="1">
      <c r="U426702" s="119"/>
    </row>
    <row r="426703" spans="21:21" ht="15" customHeight="1">
      <c r="U426703" s="119"/>
    </row>
    <row r="426704" spans="21:21" ht="15" customHeight="1">
      <c r="U426704" s="119"/>
    </row>
    <row r="426705" spans="21:21" ht="15" customHeight="1">
      <c r="U426705" s="119"/>
    </row>
    <row r="426706" spans="21:21" ht="15" customHeight="1">
      <c r="U426706" s="119"/>
    </row>
    <row r="426707" spans="21:21" ht="15" customHeight="1">
      <c r="U426707" s="119"/>
    </row>
    <row r="426708" spans="21:21" ht="15" customHeight="1">
      <c r="U426708" s="119"/>
    </row>
    <row r="426709" spans="21:21" ht="15" customHeight="1">
      <c r="U426709" s="119"/>
    </row>
    <row r="426710" spans="21:21" ht="15" customHeight="1">
      <c r="U426710" s="119"/>
    </row>
    <row r="426711" spans="21:21" ht="15" customHeight="1">
      <c r="U426711" s="119"/>
    </row>
    <row r="426712" spans="21:21" ht="15" customHeight="1">
      <c r="U426712" s="119"/>
    </row>
    <row r="426713" spans="21:21" ht="15" customHeight="1">
      <c r="U426713" s="119"/>
    </row>
    <row r="426714" spans="21:21" ht="15" customHeight="1">
      <c r="U426714" s="119"/>
    </row>
    <row r="426715" spans="21:21" ht="15" customHeight="1">
      <c r="U426715" s="119"/>
    </row>
    <row r="426716" spans="21:21" ht="15" customHeight="1">
      <c r="U426716" s="119"/>
    </row>
    <row r="426717" spans="21:21" ht="15" customHeight="1">
      <c r="U426717" s="119"/>
    </row>
    <row r="426718" spans="21:21" ht="15" customHeight="1">
      <c r="U426718" s="119"/>
    </row>
    <row r="426719" spans="21:21" ht="15" customHeight="1">
      <c r="U426719" s="119"/>
    </row>
    <row r="426720" spans="21:21" ht="15" customHeight="1">
      <c r="U426720" s="119"/>
    </row>
    <row r="426721" spans="21:21" ht="15" customHeight="1">
      <c r="U426721" s="119"/>
    </row>
    <row r="426722" spans="21:21" ht="15" customHeight="1">
      <c r="U426722" s="119"/>
    </row>
    <row r="426723" spans="21:21" ht="15" customHeight="1">
      <c r="U426723" s="119"/>
    </row>
    <row r="426724" spans="21:21" ht="15" customHeight="1">
      <c r="U426724" s="119"/>
    </row>
    <row r="426725" spans="21:21" ht="15" customHeight="1">
      <c r="U426725" s="119"/>
    </row>
    <row r="426726" spans="21:21" ht="15" customHeight="1">
      <c r="U426726" s="119"/>
    </row>
    <row r="426727" spans="21:21" ht="15" customHeight="1">
      <c r="U426727" s="119"/>
    </row>
    <row r="426728" spans="21:21" ht="15" customHeight="1">
      <c r="U426728" s="119"/>
    </row>
    <row r="426729" spans="21:21" ht="15" customHeight="1">
      <c r="U426729" s="119"/>
    </row>
    <row r="426730" spans="21:21" ht="15" customHeight="1">
      <c r="U426730" s="119"/>
    </row>
    <row r="426731" spans="21:21" ht="15" customHeight="1">
      <c r="U426731" s="119"/>
    </row>
    <row r="426732" spans="21:21" ht="15" customHeight="1">
      <c r="U426732" s="119"/>
    </row>
    <row r="426733" spans="21:21" ht="15" customHeight="1">
      <c r="U426733" s="119"/>
    </row>
    <row r="426734" spans="21:21" ht="15" customHeight="1">
      <c r="U426734" s="119"/>
    </row>
    <row r="426735" spans="21:21" ht="15" customHeight="1">
      <c r="U426735" s="119"/>
    </row>
    <row r="426736" spans="21:21" ht="15" customHeight="1">
      <c r="U426736" s="119"/>
    </row>
    <row r="426737" spans="21:21" ht="15" customHeight="1">
      <c r="U426737" s="119"/>
    </row>
    <row r="426738" spans="21:21" ht="15" customHeight="1">
      <c r="U426738" s="119"/>
    </row>
    <row r="426739" spans="21:21" ht="15" customHeight="1">
      <c r="U426739" s="119"/>
    </row>
    <row r="426740" spans="21:21" ht="15" customHeight="1">
      <c r="U426740" s="119"/>
    </row>
    <row r="426741" spans="21:21" ht="15" customHeight="1">
      <c r="U426741" s="119"/>
    </row>
    <row r="426742" spans="21:21" ht="15" customHeight="1">
      <c r="U426742" s="119"/>
    </row>
    <row r="426743" spans="21:21" ht="15" customHeight="1">
      <c r="U426743" s="119"/>
    </row>
    <row r="426744" spans="21:21" ht="15" customHeight="1">
      <c r="U426744" s="119"/>
    </row>
    <row r="426745" spans="21:21" ht="15" customHeight="1">
      <c r="U426745" s="119"/>
    </row>
    <row r="426746" spans="21:21" ht="15" customHeight="1">
      <c r="U426746" s="119"/>
    </row>
    <row r="426747" spans="21:21" ht="15" customHeight="1">
      <c r="U426747" s="119"/>
    </row>
    <row r="426748" spans="21:21" ht="15" customHeight="1">
      <c r="U426748" s="119"/>
    </row>
    <row r="426749" spans="21:21" ht="15" customHeight="1">
      <c r="U426749" s="119"/>
    </row>
    <row r="426750" spans="21:21" ht="15" customHeight="1">
      <c r="U426750" s="119"/>
    </row>
    <row r="426751" spans="21:21" ht="15" customHeight="1">
      <c r="U426751" s="119"/>
    </row>
    <row r="426752" spans="21:21" ht="15" customHeight="1">
      <c r="U426752" s="119"/>
    </row>
    <row r="426753" spans="21:21" ht="15" customHeight="1">
      <c r="U426753" s="119"/>
    </row>
    <row r="426754" spans="21:21" ht="15" customHeight="1">
      <c r="U426754" s="119"/>
    </row>
    <row r="426755" spans="21:21" ht="15" customHeight="1">
      <c r="U426755" s="119"/>
    </row>
    <row r="426756" spans="21:21" ht="15" customHeight="1">
      <c r="U426756" s="119"/>
    </row>
    <row r="426757" spans="21:21" ht="15" customHeight="1">
      <c r="U426757" s="119"/>
    </row>
    <row r="426758" spans="21:21" ht="15" customHeight="1">
      <c r="U426758" s="119"/>
    </row>
    <row r="426759" spans="21:21" ht="15" customHeight="1">
      <c r="U426759" s="119"/>
    </row>
    <row r="426760" spans="21:21" ht="15" customHeight="1">
      <c r="U426760" s="119"/>
    </row>
    <row r="426761" spans="21:21" ht="15" customHeight="1">
      <c r="U426761" s="119"/>
    </row>
    <row r="426762" spans="21:21" ht="15" customHeight="1">
      <c r="U426762" s="119"/>
    </row>
    <row r="426763" spans="21:21" ht="15" customHeight="1">
      <c r="U426763" s="119"/>
    </row>
    <row r="426764" spans="21:21" ht="15" customHeight="1">
      <c r="U426764" s="119"/>
    </row>
    <row r="426765" spans="21:21" ht="15" customHeight="1">
      <c r="U426765" s="119"/>
    </row>
    <row r="426766" spans="21:21" ht="15" customHeight="1">
      <c r="U426766" s="119"/>
    </row>
    <row r="426767" spans="21:21" ht="15" customHeight="1">
      <c r="U426767" s="119"/>
    </row>
    <row r="426768" spans="21:21" ht="15" customHeight="1">
      <c r="U426768" s="119"/>
    </row>
    <row r="426769" spans="21:21" ht="15" customHeight="1">
      <c r="U426769" s="119"/>
    </row>
    <row r="426770" spans="21:21" ht="15" customHeight="1">
      <c r="U426770" s="119"/>
    </row>
    <row r="426771" spans="21:21" ht="15" customHeight="1">
      <c r="U426771" s="119"/>
    </row>
    <row r="426772" spans="21:21" ht="15" customHeight="1">
      <c r="U426772" s="119"/>
    </row>
    <row r="426773" spans="21:21" ht="15" customHeight="1">
      <c r="U426773" s="119"/>
    </row>
    <row r="426774" spans="21:21" ht="15" customHeight="1">
      <c r="U426774" s="119"/>
    </row>
    <row r="426775" spans="21:21" ht="15" customHeight="1">
      <c r="U426775" s="119"/>
    </row>
    <row r="426776" spans="21:21" ht="15" customHeight="1">
      <c r="U426776" s="119"/>
    </row>
    <row r="426777" spans="21:21" ht="15" customHeight="1">
      <c r="U426777" s="119"/>
    </row>
    <row r="426778" spans="21:21" ht="15" customHeight="1">
      <c r="U426778" s="119"/>
    </row>
    <row r="426779" spans="21:21" ht="15" customHeight="1">
      <c r="U426779" s="119"/>
    </row>
    <row r="426780" spans="21:21" ht="15" customHeight="1">
      <c r="U426780" s="119"/>
    </row>
    <row r="426781" spans="21:21" ht="15" customHeight="1">
      <c r="U426781" s="119"/>
    </row>
    <row r="426782" spans="21:21" ht="15" customHeight="1">
      <c r="U426782" s="119"/>
    </row>
    <row r="426783" spans="21:21" ht="15" customHeight="1">
      <c r="U426783" s="119"/>
    </row>
    <row r="426784" spans="21:21" ht="15" customHeight="1">
      <c r="U426784" s="119"/>
    </row>
    <row r="426785" spans="21:21" ht="15" customHeight="1">
      <c r="U426785" s="119"/>
    </row>
    <row r="426786" spans="21:21" ht="15" customHeight="1">
      <c r="U426786" s="119"/>
    </row>
    <row r="426787" spans="21:21" ht="15" customHeight="1">
      <c r="U426787" s="119"/>
    </row>
    <row r="426788" spans="21:21" ht="15" customHeight="1">
      <c r="U426788" s="119"/>
    </row>
    <row r="426789" spans="21:21" ht="15" customHeight="1">
      <c r="U426789" s="119"/>
    </row>
    <row r="426790" spans="21:21" ht="15" customHeight="1">
      <c r="U426790" s="119"/>
    </row>
    <row r="426791" spans="21:21" ht="15" customHeight="1">
      <c r="U426791" s="119"/>
    </row>
    <row r="426792" spans="21:21" ht="15" customHeight="1">
      <c r="U426792" s="119"/>
    </row>
    <row r="426793" spans="21:21" ht="15" customHeight="1">
      <c r="U426793" s="119"/>
    </row>
    <row r="426794" spans="21:21" ht="15" customHeight="1">
      <c r="U426794" s="119"/>
    </row>
    <row r="426795" spans="21:21" ht="15" customHeight="1">
      <c r="U426795" s="119"/>
    </row>
    <row r="426796" spans="21:21" ht="15" customHeight="1">
      <c r="U426796" s="119"/>
    </row>
    <row r="426797" spans="21:21" ht="15" customHeight="1">
      <c r="U426797" s="119"/>
    </row>
    <row r="426798" spans="21:21" ht="15" customHeight="1">
      <c r="U426798" s="119"/>
    </row>
    <row r="426799" spans="21:21" ht="15" customHeight="1">
      <c r="U426799" s="119"/>
    </row>
    <row r="426800" spans="21:21" ht="15" customHeight="1">
      <c r="U426800" s="119"/>
    </row>
    <row r="426801" spans="21:21" ht="15" customHeight="1">
      <c r="U426801" s="119"/>
    </row>
    <row r="426802" spans="21:21" ht="15" customHeight="1">
      <c r="U426802" s="119"/>
    </row>
    <row r="426803" spans="21:21" ht="15" customHeight="1">
      <c r="U426803" s="119"/>
    </row>
    <row r="426804" spans="21:21" ht="15" customHeight="1">
      <c r="U426804" s="119"/>
    </row>
    <row r="426805" spans="21:21" ht="15" customHeight="1">
      <c r="U426805" s="119"/>
    </row>
    <row r="426806" spans="21:21" ht="15" customHeight="1">
      <c r="U426806" s="119"/>
    </row>
    <row r="426807" spans="21:21" ht="15" customHeight="1">
      <c r="U426807" s="119"/>
    </row>
    <row r="426808" spans="21:21" ht="15" customHeight="1">
      <c r="U426808" s="119"/>
    </row>
    <row r="426809" spans="21:21" ht="15" customHeight="1">
      <c r="U426809" s="119"/>
    </row>
    <row r="426810" spans="21:21" ht="15" customHeight="1">
      <c r="U426810" s="119"/>
    </row>
    <row r="426811" spans="21:21" ht="15" customHeight="1">
      <c r="U426811" s="119"/>
    </row>
    <row r="426812" spans="21:21" ht="15" customHeight="1">
      <c r="U426812" s="119"/>
    </row>
    <row r="426813" spans="21:21" ht="15" customHeight="1">
      <c r="U426813" s="119"/>
    </row>
    <row r="426814" spans="21:21" ht="15" customHeight="1">
      <c r="U426814" s="119"/>
    </row>
    <row r="426815" spans="21:21" ht="15" customHeight="1">
      <c r="U426815" s="119"/>
    </row>
    <row r="426816" spans="21:21" ht="15" customHeight="1">
      <c r="U426816" s="119"/>
    </row>
    <row r="426817" spans="21:21" ht="15" customHeight="1">
      <c r="U426817" s="119"/>
    </row>
    <row r="426818" spans="21:21" ht="15" customHeight="1">
      <c r="U426818" s="119"/>
    </row>
    <row r="426819" spans="21:21" ht="15" customHeight="1">
      <c r="U426819" s="119"/>
    </row>
    <row r="426820" spans="21:21" ht="15" customHeight="1">
      <c r="U426820" s="119"/>
    </row>
    <row r="426821" spans="21:21" ht="15" customHeight="1">
      <c r="U426821" s="119"/>
    </row>
    <row r="426822" spans="21:21" ht="15" customHeight="1">
      <c r="U426822" s="119"/>
    </row>
    <row r="426823" spans="21:21" ht="15" customHeight="1">
      <c r="U426823" s="119"/>
    </row>
    <row r="426824" spans="21:21" ht="15" customHeight="1">
      <c r="U426824" s="119"/>
    </row>
    <row r="426825" spans="21:21" ht="15" customHeight="1">
      <c r="U426825" s="119"/>
    </row>
    <row r="426826" spans="21:21" ht="15" customHeight="1">
      <c r="U426826" s="119"/>
    </row>
    <row r="426827" spans="21:21" ht="15" customHeight="1">
      <c r="U426827" s="119"/>
    </row>
    <row r="426828" spans="21:21" ht="15" customHeight="1">
      <c r="U426828" s="119"/>
    </row>
    <row r="426829" spans="21:21" ht="15" customHeight="1">
      <c r="U426829" s="119"/>
    </row>
    <row r="426830" spans="21:21" ht="15" customHeight="1">
      <c r="U426830" s="119"/>
    </row>
    <row r="426831" spans="21:21" ht="15" customHeight="1">
      <c r="U426831" s="119"/>
    </row>
    <row r="426832" spans="21:21" ht="15" customHeight="1">
      <c r="U426832" s="119"/>
    </row>
    <row r="426833" spans="21:21" ht="15" customHeight="1">
      <c r="U426833" s="119"/>
    </row>
    <row r="426834" spans="21:21" ht="15" customHeight="1">
      <c r="U426834" s="119"/>
    </row>
    <row r="426835" spans="21:21" ht="15" customHeight="1">
      <c r="U426835" s="119"/>
    </row>
    <row r="426836" spans="21:21" ht="15" customHeight="1">
      <c r="U426836" s="119"/>
    </row>
    <row r="426837" spans="21:21" ht="15" customHeight="1">
      <c r="U426837" s="119"/>
    </row>
    <row r="426838" spans="21:21" ht="15" customHeight="1">
      <c r="U426838" s="119"/>
    </row>
    <row r="426839" spans="21:21" ht="15" customHeight="1">
      <c r="U426839" s="119"/>
    </row>
    <row r="426840" spans="21:21" ht="15" customHeight="1">
      <c r="U426840" s="119"/>
    </row>
    <row r="426841" spans="21:21" ht="15" customHeight="1">
      <c r="U426841" s="119"/>
    </row>
    <row r="426842" spans="21:21" ht="15" customHeight="1">
      <c r="U426842" s="119"/>
    </row>
    <row r="426843" spans="21:21" ht="15" customHeight="1">
      <c r="U426843" s="119"/>
    </row>
    <row r="426844" spans="21:21" ht="15" customHeight="1">
      <c r="U426844" s="119"/>
    </row>
    <row r="426845" spans="21:21" ht="15" customHeight="1">
      <c r="U426845" s="119"/>
    </row>
    <row r="426846" spans="21:21" ht="15" customHeight="1">
      <c r="U426846" s="119"/>
    </row>
    <row r="426847" spans="21:21" ht="15" customHeight="1">
      <c r="U426847" s="119"/>
    </row>
    <row r="426848" spans="21:21" ht="15" customHeight="1">
      <c r="U426848" s="119"/>
    </row>
    <row r="426849" spans="21:21" ht="15" customHeight="1">
      <c r="U426849" s="119"/>
    </row>
    <row r="426850" spans="21:21" ht="15" customHeight="1">
      <c r="U426850" s="119"/>
    </row>
    <row r="426851" spans="21:21" ht="15" customHeight="1">
      <c r="U426851" s="119"/>
    </row>
    <row r="426852" spans="21:21" ht="15" customHeight="1">
      <c r="U426852" s="119"/>
    </row>
    <row r="426853" spans="21:21" ht="15" customHeight="1">
      <c r="U426853" s="119"/>
    </row>
    <row r="426854" spans="21:21" ht="15" customHeight="1">
      <c r="U426854" s="119"/>
    </row>
    <row r="426855" spans="21:21" ht="15" customHeight="1">
      <c r="U426855" s="119"/>
    </row>
    <row r="426856" spans="21:21" ht="15" customHeight="1">
      <c r="U426856" s="119"/>
    </row>
    <row r="426857" spans="21:21" ht="15" customHeight="1">
      <c r="U426857" s="119"/>
    </row>
    <row r="426858" spans="21:21" ht="15" customHeight="1">
      <c r="U426858" s="119"/>
    </row>
    <row r="426859" spans="21:21" ht="15" customHeight="1">
      <c r="U426859" s="119"/>
    </row>
    <row r="426860" spans="21:21" ht="15" customHeight="1">
      <c r="U426860" s="119"/>
    </row>
    <row r="426861" spans="21:21" ht="15" customHeight="1">
      <c r="U426861" s="119"/>
    </row>
    <row r="426862" spans="21:21" ht="15" customHeight="1">
      <c r="U426862" s="119"/>
    </row>
    <row r="426863" spans="21:21" ht="15" customHeight="1">
      <c r="U426863" s="119"/>
    </row>
    <row r="426864" spans="21:21" ht="15" customHeight="1">
      <c r="U426864" s="119"/>
    </row>
    <row r="426865" spans="21:21" ht="15" customHeight="1">
      <c r="U426865" s="119"/>
    </row>
    <row r="426866" spans="21:21" ht="15" customHeight="1">
      <c r="U426866" s="119"/>
    </row>
    <row r="426867" spans="21:21" ht="15" customHeight="1">
      <c r="U426867" s="119"/>
    </row>
    <row r="426868" spans="21:21" ht="15" customHeight="1">
      <c r="U426868" s="119"/>
    </row>
    <row r="426869" spans="21:21" ht="15" customHeight="1">
      <c r="U426869" s="119"/>
    </row>
    <row r="426870" spans="21:21" ht="15" customHeight="1">
      <c r="U426870" s="119"/>
    </row>
    <row r="426871" spans="21:21" ht="15" customHeight="1">
      <c r="U426871" s="119"/>
    </row>
    <row r="426872" spans="21:21" ht="15" customHeight="1">
      <c r="U426872" s="119"/>
    </row>
    <row r="426873" spans="21:21" ht="15" customHeight="1">
      <c r="U426873" s="119"/>
    </row>
    <row r="426874" spans="21:21" ht="15" customHeight="1">
      <c r="U426874" s="119"/>
    </row>
    <row r="426875" spans="21:21" ht="15" customHeight="1">
      <c r="U426875" s="119"/>
    </row>
    <row r="426876" spans="21:21" ht="15" customHeight="1">
      <c r="U426876" s="119"/>
    </row>
    <row r="426877" spans="21:21" ht="15" customHeight="1">
      <c r="U426877" s="119"/>
    </row>
    <row r="426878" spans="21:21" ht="15" customHeight="1">
      <c r="U426878" s="119"/>
    </row>
    <row r="426879" spans="21:21" ht="15" customHeight="1">
      <c r="U426879" s="119"/>
    </row>
    <row r="426880" spans="21:21" ht="15" customHeight="1">
      <c r="U426880" s="119"/>
    </row>
    <row r="426881" spans="21:21" ht="15" customHeight="1">
      <c r="U426881" s="119"/>
    </row>
    <row r="426882" spans="21:21" ht="15" customHeight="1">
      <c r="U426882" s="119"/>
    </row>
    <row r="426883" spans="21:21" ht="15" customHeight="1">
      <c r="U426883" s="119"/>
    </row>
    <row r="426884" spans="21:21" ht="15" customHeight="1">
      <c r="U426884" s="119"/>
    </row>
    <row r="426885" spans="21:21" ht="15" customHeight="1">
      <c r="U426885" s="119"/>
    </row>
    <row r="426886" spans="21:21" ht="15" customHeight="1">
      <c r="U426886" s="119"/>
    </row>
    <row r="426887" spans="21:21" ht="15" customHeight="1">
      <c r="U426887" s="119"/>
    </row>
    <row r="426888" spans="21:21" ht="15" customHeight="1">
      <c r="U426888" s="119"/>
    </row>
    <row r="426889" spans="21:21" ht="15" customHeight="1">
      <c r="U426889" s="119"/>
    </row>
    <row r="426890" spans="21:21" ht="15" customHeight="1">
      <c r="U426890" s="119"/>
    </row>
    <row r="426891" spans="21:21" ht="15" customHeight="1">
      <c r="U426891" s="119"/>
    </row>
    <row r="426892" spans="21:21" ht="15" customHeight="1">
      <c r="U426892" s="119"/>
    </row>
    <row r="426893" spans="21:21" ht="15" customHeight="1">
      <c r="U426893" s="119"/>
    </row>
    <row r="426894" spans="21:21" ht="15" customHeight="1">
      <c r="U426894" s="119"/>
    </row>
    <row r="426895" spans="21:21" ht="15" customHeight="1">
      <c r="U426895" s="119"/>
    </row>
    <row r="426896" spans="21:21" ht="15" customHeight="1">
      <c r="U426896" s="119"/>
    </row>
    <row r="426897" spans="21:21" ht="15" customHeight="1">
      <c r="U426897" s="119"/>
    </row>
    <row r="426898" spans="21:21" ht="15" customHeight="1">
      <c r="U426898" s="119"/>
    </row>
    <row r="426899" spans="21:21" ht="15" customHeight="1">
      <c r="U426899" s="119"/>
    </row>
    <row r="426900" spans="21:21" ht="15" customHeight="1">
      <c r="U426900" s="119"/>
    </row>
    <row r="426901" spans="21:21" ht="15" customHeight="1">
      <c r="U426901" s="119"/>
    </row>
    <row r="426902" spans="21:21" ht="15" customHeight="1">
      <c r="U426902" s="119"/>
    </row>
    <row r="426903" spans="21:21" ht="15" customHeight="1">
      <c r="U426903" s="119"/>
    </row>
    <row r="426904" spans="21:21" ht="15" customHeight="1">
      <c r="U426904" s="119"/>
    </row>
    <row r="426905" spans="21:21" ht="15" customHeight="1">
      <c r="U426905" s="119"/>
    </row>
    <row r="426906" spans="21:21" ht="15" customHeight="1">
      <c r="U426906" s="119"/>
    </row>
    <row r="426907" spans="21:21" ht="15" customHeight="1">
      <c r="U426907" s="119"/>
    </row>
    <row r="426908" spans="21:21" ht="15" customHeight="1">
      <c r="U426908" s="119"/>
    </row>
    <row r="426909" spans="21:21" ht="15" customHeight="1">
      <c r="U426909" s="119"/>
    </row>
    <row r="426910" spans="21:21" ht="15" customHeight="1">
      <c r="U426910" s="119"/>
    </row>
    <row r="426911" spans="21:21" ht="15" customHeight="1">
      <c r="U426911" s="119"/>
    </row>
    <row r="426912" spans="21:21" ht="15" customHeight="1">
      <c r="U426912" s="119"/>
    </row>
    <row r="426913" spans="21:21" ht="15" customHeight="1">
      <c r="U426913" s="119"/>
    </row>
    <row r="426914" spans="21:21" ht="15" customHeight="1">
      <c r="U426914" s="119"/>
    </row>
    <row r="426915" spans="21:21" ht="15" customHeight="1">
      <c r="U426915" s="119"/>
    </row>
    <row r="426916" spans="21:21" ht="15" customHeight="1">
      <c r="U426916" s="119"/>
    </row>
    <row r="426917" spans="21:21" ht="15" customHeight="1">
      <c r="U426917" s="119"/>
    </row>
    <row r="426918" spans="21:21" ht="15" customHeight="1">
      <c r="U426918" s="119"/>
    </row>
    <row r="426919" spans="21:21" ht="15" customHeight="1">
      <c r="U426919" s="119"/>
    </row>
    <row r="426920" spans="21:21" ht="15" customHeight="1">
      <c r="U426920" s="119"/>
    </row>
    <row r="426921" spans="21:21" ht="15" customHeight="1">
      <c r="U426921" s="119"/>
    </row>
    <row r="426922" spans="21:21" ht="15" customHeight="1">
      <c r="U426922" s="119"/>
    </row>
    <row r="426923" spans="21:21" ht="15" customHeight="1">
      <c r="U426923" s="119"/>
    </row>
    <row r="426924" spans="21:21" ht="15" customHeight="1">
      <c r="U426924" s="119"/>
    </row>
    <row r="426925" spans="21:21" ht="15" customHeight="1">
      <c r="U426925" s="119"/>
    </row>
    <row r="426926" spans="21:21" ht="15" customHeight="1">
      <c r="U426926" s="119"/>
    </row>
    <row r="426927" spans="21:21" ht="15" customHeight="1">
      <c r="U426927" s="119"/>
    </row>
    <row r="426928" spans="21:21" ht="15" customHeight="1">
      <c r="U426928" s="119"/>
    </row>
    <row r="426929" spans="21:21" ht="15" customHeight="1">
      <c r="U426929" s="119"/>
    </row>
    <row r="426930" spans="21:21" ht="15" customHeight="1">
      <c r="U426930" s="119"/>
    </row>
    <row r="426931" spans="21:21" ht="15" customHeight="1">
      <c r="U426931" s="119"/>
    </row>
    <row r="426932" spans="21:21" ht="15" customHeight="1">
      <c r="U426932" s="119"/>
    </row>
    <row r="426933" spans="21:21" ht="15" customHeight="1">
      <c r="U426933" s="119"/>
    </row>
    <row r="426934" spans="21:21" ht="15" customHeight="1">
      <c r="U426934" s="119"/>
    </row>
    <row r="426935" spans="21:21" ht="15" customHeight="1">
      <c r="U426935" s="119"/>
    </row>
    <row r="426936" spans="21:21" ht="15" customHeight="1">
      <c r="U426936" s="119"/>
    </row>
    <row r="426937" spans="21:21" ht="15" customHeight="1">
      <c r="U426937" s="119"/>
    </row>
    <row r="426938" spans="21:21" ht="15" customHeight="1">
      <c r="U426938" s="119"/>
    </row>
    <row r="426939" spans="21:21" ht="15" customHeight="1">
      <c r="U426939" s="119"/>
    </row>
    <row r="426940" spans="21:21" ht="15" customHeight="1">
      <c r="U426940" s="119"/>
    </row>
    <row r="426941" spans="21:21" ht="15" customHeight="1">
      <c r="U426941" s="119"/>
    </row>
    <row r="426942" spans="21:21" ht="15" customHeight="1">
      <c r="U426942" s="119"/>
    </row>
    <row r="426943" spans="21:21" ht="15" customHeight="1">
      <c r="U426943" s="119"/>
    </row>
    <row r="426944" spans="21:21" ht="15" customHeight="1">
      <c r="U426944" s="119"/>
    </row>
    <row r="426945" spans="21:21" ht="15" customHeight="1">
      <c r="U426945" s="119"/>
    </row>
    <row r="426946" spans="21:21" ht="15" customHeight="1">
      <c r="U426946" s="119"/>
    </row>
    <row r="426947" spans="21:21" ht="15" customHeight="1">
      <c r="U426947" s="119"/>
    </row>
    <row r="426948" spans="21:21" ht="15" customHeight="1">
      <c r="U426948" s="119"/>
    </row>
    <row r="426949" spans="21:21" ht="15" customHeight="1">
      <c r="U426949" s="119"/>
    </row>
    <row r="426950" spans="21:21" ht="15" customHeight="1">
      <c r="U426950" s="119"/>
    </row>
    <row r="426951" spans="21:21" ht="15" customHeight="1">
      <c r="U426951" s="119"/>
    </row>
    <row r="426952" spans="21:21" ht="15" customHeight="1">
      <c r="U426952" s="119"/>
    </row>
    <row r="426953" spans="21:21" ht="15" customHeight="1">
      <c r="U426953" s="119"/>
    </row>
    <row r="426954" spans="21:21" ht="15" customHeight="1">
      <c r="U426954" s="119"/>
    </row>
    <row r="426955" spans="21:21" ht="15" customHeight="1">
      <c r="U426955" s="119"/>
    </row>
    <row r="426956" spans="21:21" ht="15" customHeight="1">
      <c r="U426956" s="119"/>
    </row>
    <row r="426957" spans="21:21" ht="15" customHeight="1">
      <c r="U426957" s="119"/>
    </row>
    <row r="426958" spans="21:21" ht="15" customHeight="1">
      <c r="U426958" s="119"/>
    </row>
    <row r="426959" spans="21:21" ht="15" customHeight="1">
      <c r="U426959" s="119"/>
    </row>
    <row r="426960" spans="21:21" ht="15" customHeight="1">
      <c r="U426960" s="119"/>
    </row>
    <row r="426961" spans="21:21" ht="15" customHeight="1">
      <c r="U426961" s="119"/>
    </row>
    <row r="426962" spans="21:21" ht="15" customHeight="1">
      <c r="U426962" s="119"/>
    </row>
    <row r="426963" spans="21:21" ht="15" customHeight="1">
      <c r="U426963" s="119"/>
    </row>
    <row r="426964" spans="21:21" ht="15" customHeight="1">
      <c r="U426964" s="119"/>
    </row>
    <row r="426965" spans="21:21" ht="15" customHeight="1">
      <c r="U426965" s="119"/>
    </row>
    <row r="426966" spans="21:21" ht="15" customHeight="1">
      <c r="U426966" s="119"/>
    </row>
    <row r="426967" spans="21:21" ht="15" customHeight="1">
      <c r="U426967" s="119"/>
    </row>
    <row r="426968" spans="21:21" ht="15" customHeight="1">
      <c r="U426968" s="119"/>
    </row>
    <row r="426969" spans="21:21" ht="15" customHeight="1">
      <c r="U426969" s="119"/>
    </row>
    <row r="426970" spans="21:21" ht="15" customHeight="1">
      <c r="U426970" s="119"/>
    </row>
    <row r="426971" spans="21:21" ht="15" customHeight="1">
      <c r="U426971" s="119"/>
    </row>
    <row r="426972" spans="21:21" ht="15" customHeight="1">
      <c r="U426972" s="119"/>
    </row>
    <row r="426973" spans="21:21" ht="15" customHeight="1">
      <c r="U426973" s="119"/>
    </row>
    <row r="426974" spans="21:21" ht="15" customHeight="1">
      <c r="U426974" s="119"/>
    </row>
    <row r="426975" spans="21:21" ht="15" customHeight="1">
      <c r="U426975" s="119"/>
    </row>
    <row r="426976" spans="21:21" ht="15" customHeight="1">
      <c r="U426976" s="119"/>
    </row>
    <row r="426977" spans="21:21" ht="15" customHeight="1">
      <c r="U426977" s="119"/>
    </row>
    <row r="426978" spans="21:21" ht="15" customHeight="1">
      <c r="U426978" s="119"/>
    </row>
    <row r="426979" spans="21:21" ht="15" customHeight="1">
      <c r="U426979" s="119"/>
    </row>
    <row r="426980" spans="21:21" ht="15" customHeight="1">
      <c r="U426980" s="119"/>
    </row>
    <row r="426981" spans="21:21" ht="15" customHeight="1">
      <c r="U426981" s="119"/>
    </row>
    <row r="426982" spans="21:21" ht="15" customHeight="1">
      <c r="U426982" s="119"/>
    </row>
    <row r="426983" spans="21:21" ht="15" customHeight="1">
      <c r="U426983" s="119"/>
    </row>
    <row r="426984" spans="21:21" ht="15" customHeight="1">
      <c r="U426984" s="119"/>
    </row>
    <row r="426985" spans="21:21" ht="15" customHeight="1">
      <c r="U426985" s="119"/>
    </row>
    <row r="426986" spans="21:21" ht="15" customHeight="1">
      <c r="U426986" s="119"/>
    </row>
    <row r="426987" spans="21:21" ht="15" customHeight="1">
      <c r="U426987" s="119"/>
    </row>
    <row r="426988" spans="21:21" ht="15" customHeight="1">
      <c r="U426988" s="119"/>
    </row>
    <row r="426989" spans="21:21" ht="15" customHeight="1">
      <c r="U426989" s="119"/>
    </row>
    <row r="426990" spans="21:21" ht="15" customHeight="1">
      <c r="U426990" s="119"/>
    </row>
    <row r="426991" spans="21:21" ht="15" customHeight="1">
      <c r="U426991" s="119"/>
    </row>
    <row r="426992" spans="21:21" ht="15" customHeight="1">
      <c r="U426992" s="119"/>
    </row>
    <row r="426993" spans="21:21" ht="15" customHeight="1">
      <c r="U426993" s="119"/>
    </row>
    <row r="426994" spans="21:21" ht="15" customHeight="1">
      <c r="U426994" s="119"/>
    </row>
    <row r="426995" spans="21:21" ht="15" customHeight="1">
      <c r="U426995" s="119"/>
    </row>
    <row r="426996" spans="21:21" ht="15" customHeight="1">
      <c r="U426996" s="119"/>
    </row>
    <row r="426997" spans="21:21" ht="15" customHeight="1">
      <c r="U426997" s="119"/>
    </row>
    <row r="426998" spans="21:21" ht="15" customHeight="1">
      <c r="U426998" s="119"/>
    </row>
    <row r="426999" spans="21:21" ht="15" customHeight="1">
      <c r="U426999" s="119"/>
    </row>
    <row r="427000" spans="21:21" ht="15" customHeight="1">
      <c r="U427000" s="119"/>
    </row>
    <row r="427001" spans="21:21" ht="15" customHeight="1">
      <c r="U427001" s="119"/>
    </row>
    <row r="427002" spans="21:21" ht="15" customHeight="1">
      <c r="U427002" s="119"/>
    </row>
    <row r="427003" spans="21:21" ht="15" customHeight="1">
      <c r="U427003" s="119"/>
    </row>
    <row r="427004" spans="21:21" ht="15" customHeight="1">
      <c r="U427004" s="119"/>
    </row>
    <row r="427005" spans="21:21" ht="15" customHeight="1">
      <c r="U427005" s="119"/>
    </row>
    <row r="427006" spans="21:21" ht="15" customHeight="1">
      <c r="U427006" s="119"/>
    </row>
    <row r="427007" spans="21:21" ht="15" customHeight="1">
      <c r="U427007" s="119"/>
    </row>
    <row r="427008" spans="21:21" ht="15" customHeight="1">
      <c r="U427008" s="119"/>
    </row>
    <row r="427009" spans="21:21" ht="15" customHeight="1">
      <c r="U427009" s="119"/>
    </row>
    <row r="427010" spans="21:21" ht="15" customHeight="1">
      <c r="U427010" s="119"/>
    </row>
    <row r="427011" spans="21:21" ht="15" customHeight="1">
      <c r="U427011" s="119"/>
    </row>
    <row r="427012" spans="21:21" ht="15" customHeight="1">
      <c r="U427012" s="119"/>
    </row>
    <row r="427013" spans="21:21" ht="15" customHeight="1">
      <c r="U427013" s="119"/>
    </row>
    <row r="427014" spans="21:21" ht="15" customHeight="1">
      <c r="U427014" s="119"/>
    </row>
    <row r="427015" spans="21:21" ht="15" customHeight="1">
      <c r="U427015" s="119"/>
    </row>
    <row r="427016" spans="21:21" ht="15" customHeight="1">
      <c r="U427016" s="119"/>
    </row>
    <row r="427017" spans="21:21" ht="15" customHeight="1">
      <c r="U427017" s="119"/>
    </row>
    <row r="427018" spans="21:21" ht="15" customHeight="1">
      <c r="U427018" s="119"/>
    </row>
    <row r="427019" spans="21:21" ht="15" customHeight="1">
      <c r="U427019" s="119"/>
    </row>
    <row r="427020" spans="21:21" ht="15" customHeight="1">
      <c r="U427020" s="119"/>
    </row>
    <row r="427021" spans="21:21" ht="15" customHeight="1">
      <c r="U427021" s="119"/>
    </row>
    <row r="427022" spans="21:21" ht="15" customHeight="1">
      <c r="U427022" s="119"/>
    </row>
    <row r="427023" spans="21:21" ht="15" customHeight="1">
      <c r="U427023" s="119"/>
    </row>
    <row r="427024" spans="21:21" ht="15" customHeight="1">
      <c r="U427024" s="119"/>
    </row>
    <row r="427025" spans="21:21" ht="15" customHeight="1">
      <c r="U427025" s="119"/>
    </row>
    <row r="427026" spans="21:21" ht="15" customHeight="1">
      <c r="U427026" s="119"/>
    </row>
    <row r="427027" spans="21:21" ht="15" customHeight="1">
      <c r="U427027" s="119"/>
    </row>
    <row r="427028" spans="21:21" ht="15" customHeight="1">
      <c r="U427028" s="119"/>
    </row>
    <row r="427029" spans="21:21" ht="15" customHeight="1">
      <c r="U427029" s="119"/>
    </row>
    <row r="427030" spans="21:21" ht="15" customHeight="1">
      <c r="U427030" s="119"/>
    </row>
    <row r="427031" spans="21:21" ht="15" customHeight="1">
      <c r="U427031" s="119"/>
    </row>
    <row r="427032" spans="21:21" ht="15" customHeight="1">
      <c r="U427032" s="119"/>
    </row>
    <row r="427033" spans="21:21" ht="15" customHeight="1">
      <c r="U427033" s="119"/>
    </row>
    <row r="427034" spans="21:21" ht="15" customHeight="1">
      <c r="U427034" s="119"/>
    </row>
    <row r="427035" spans="21:21" ht="15" customHeight="1">
      <c r="U427035" s="119"/>
    </row>
    <row r="427036" spans="21:21" ht="15" customHeight="1">
      <c r="U427036" s="119"/>
    </row>
    <row r="427037" spans="21:21" ht="15" customHeight="1">
      <c r="U427037" s="119"/>
    </row>
    <row r="427038" spans="21:21" ht="15" customHeight="1">
      <c r="U427038" s="119"/>
    </row>
    <row r="427039" spans="21:21" ht="15" customHeight="1">
      <c r="U427039" s="119"/>
    </row>
    <row r="427040" spans="21:21" ht="15" customHeight="1">
      <c r="U427040" s="119"/>
    </row>
    <row r="427041" spans="21:21" ht="15" customHeight="1">
      <c r="U427041" s="119"/>
    </row>
    <row r="427042" spans="21:21" ht="15" customHeight="1">
      <c r="U427042" s="119"/>
    </row>
    <row r="427043" spans="21:21" ht="15" customHeight="1">
      <c r="U427043" s="119"/>
    </row>
    <row r="427044" spans="21:21" ht="15" customHeight="1">
      <c r="U427044" s="119"/>
    </row>
    <row r="427045" spans="21:21" ht="15" customHeight="1">
      <c r="U427045" s="119"/>
    </row>
    <row r="427046" spans="21:21" ht="15" customHeight="1">
      <c r="U427046" s="119"/>
    </row>
    <row r="427047" spans="21:21" ht="15" customHeight="1">
      <c r="U427047" s="119"/>
    </row>
    <row r="427048" spans="21:21" ht="15" customHeight="1">
      <c r="U427048" s="119"/>
    </row>
    <row r="427049" spans="21:21" ht="15" customHeight="1">
      <c r="U427049" s="119"/>
    </row>
    <row r="427050" spans="21:21" ht="15" customHeight="1">
      <c r="U427050" s="119"/>
    </row>
    <row r="427051" spans="21:21" ht="15" customHeight="1">
      <c r="U427051" s="119"/>
    </row>
    <row r="427052" spans="21:21" ht="15" customHeight="1">
      <c r="U427052" s="119"/>
    </row>
    <row r="427053" spans="21:21" ht="15" customHeight="1">
      <c r="U427053" s="119"/>
    </row>
    <row r="427054" spans="21:21" ht="15" customHeight="1">
      <c r="U427054" s="119"/>
    </row>
    <row r="427055" spans="21:21" ht="15" customHeight="1">
      <c r="U427055" s="119"/>
    </row>
    <row r="427056" spans="21:21" ht="15" customHeight="1">
      <c r="U427056" s="119"/>
    </row>
    <row r="427057" spans="21:21" ht="15" customHeight="1">
      <c r="U427057" s="119"/>
    </row>
    <row r="427058" spans="21:21" ht="15" customHeight="1">
      <c r="U427058" s="119"/>
    </row>
    <row r="427059" spans="21:21" ht="15" customHeight="1">
      <c r="U427059" s="119"/>
    </row>
    <row r="427060" spans="21:21" ht="15" customHeight="1">
      <c r="U427060" s="119"/>
    </row>
    <row r="427061" spans="21:21" ht="15" customHeight="1">
      <c r="U427061" s="119"/>
    </row>
    <row r="427062" spans="21:21" ht="15" customHeight="1">
      <c r="U427062" s="119"/>
    </row>
    <row r="427063" spans="21:21" ht="15" customHeight="1">
      <c r="U427063" s="119"/>
    </row>
    <row r="427064" spans="21:21" ht="15" customHeight="1">
      <c r="U427064" s="119"/>
    </row>
    <row r="427065" spans="21:21" ht="15" customHeight="1">
      <c r="U427065" s="119"/>
    </row>
    <row r="427066" spans="21:21" ht="15" customHeight="1">
      <c r="U427066" s="119"/>
    </row>
    <row r="427067" spans="21:21" ht="15" customHeight="1">
      <c r="U427067" s="119"/>
    </row>
    <row r="427068" spans="21:21" ht="15" customHeight="1">
      <c r="U427068" s="119"/>
    </row>
    <row r="427069" spans="21:21" ht="15" customHeight="1">
      <c r="U427069" s="119"/>
    </row>
    <row r="427070" spans="21:21" ht="15" customHeight="1">
      <c r="U427070" s="119"/>
    </row>
    <row r="427071" spans="21:21" ht="15" customHeight="1">
      <c r="U427071" s="119"/>
    </row>
    <row r="427072" spans="21:21" ht="15" customHeight="1">
      <c r="U427072" s="119"/>
    </row>
    <row r="427073" spans="21:21" ht="15" customHeight="1">
      <c r="U427073" s="119"/>
    </row>
    <row r="427074" spans="21:21" ht="15" customHeight="1">
      <c r="U427074" s="119"/>
    </row>
    <row r="427075" spans="21:21" ht="15" customHeight="1">
      <c r="U427075" s="119"/>
    </row>
    <row r="427076" spans="21:21" ht="15" customHeight="1">
      <c r="U427076" s="119"/>
    </row>
    <row r="427077" spans="21:21" ht="15" customHeight="1">
      <c r="U427077" s="119"/>
    </row>
    <row r="427078" spans="21:21" ht="15" customHeight="1">
      <c r="U427078" s="119"/>
    </row>
    <row r="427079" spans="21:21" ht="15" customHeight="1">
      <c r="U427079" s="119"/>
    </row>
    <row r="427080" spans="21:21" ht="15" customHeight="1">
      <c r="U427080" s="119"/>
    </row>
    <row r="427081" spans="21:21" ht="15" customHeight="1">
      <c r="U427081" s="119"/>
    </row>
    <row r="427082" spans="21:21" ht="15" customHeight="1">
      <c r="U427082" s="119"/>
    </row>
    <row r="427083" spans="21:21" ht="15" customHeight="1">
      <c r="U427083" s="119"/>
    </row>
    <row r="427084" spans="21:21" ht="15" customHeight="1">
      <c r="U427084" s="119"/>
    </row>
    <row r="427085" spans="21:21" ht="15" customHeight="1">
      <c r="U427085" s="119"/>
    </row>
    <row r="427086" spans="21:21" ht="15" customHeight="1">
      <c r="U427086" s="119"/>
    </row>
    <row r="427087" spans="21:21" ht="15" customHeight="1">
      <c r="U427087" s="119"/>
    </row>
    <row r="427088" spans="21:21" ht="15" customHeight="1">
      <c r="U427088" s="119"/>
    </row>
    <row r="427089" spans="21:21" ht="15" customHeight="1">
      <c r="U427089" s="119"/>
    </row>
    <row r="427090" spans="21:21" ht="15" customHeight="1">
      <c r="U427090" s="119"/>
    </row>
    <row r="427091" spans="21:21" ht="15" customHeight="1">
      <c r="U427091" s="119"/>
    </row>
    <row r="427092" spans="21:21" ht="15" customHeight="1">
      <c r="U427092" s="119"/>
    </row>
    <row r="427093" spans="21:21" ht="15" customHeight="1">
      <c r="U427093" s="119"/>
    </row>
    <row r="427094" spans="21:21" ht="15" customHeight="1">
      <c r="U427094" s="119"/>
    </row>
    <row r="427095" spans="21:21" ht="15" customHeight="1">
      <c r="U427095" s="119"/>
    </row>
    <row r="427096" spans="21:21" ht="15" customHeight="1">
      <c r="U427096" s="119"/>
    </row>
    <row r="427097" spans="21:21" ht="15" customHeight="1">
      <c r="U427097" s="119"/>
    </row>
    <row r="427098" spans="21:21" ht="15" customHeight="1">
      <c r="U427098" s="119"/>
    </row>
    <row r="427099" spans="21:21" ht="15" customHeight="1">
      <c r="U427099" s="119"/>
    </row>
    <row r="427100" spans="21:21" ht="15" customHeight="1">
      <c r="U427100" s="119"/>
    </row>
    <row r="427101" spans="21:21" ht="15" customHeight="1">
      <c r="U427101" s="119"/>
    </row>
    <row r="427102" spans="21:21" ht="15" customHeight="1">
      <c r="U427102" s="119"/>
    </row>
    <row r="427103" spans="21:21" ht="15" customHeight="1">
      <c r="U427103" s="119"/>
    </row>
    <row r="427104" spans="21:21" ht="15" customHeight="1">
      <c r="U427104" s="119"/>
    </row>
    <row r="427105" spans="21:21" ht="15" customHeight="1">
      <c r="U427105" s="119"/>
    </row>
    <row r="427106" spans="21:21" ht="15" customHeight="1">
      <c r="U427106" s="119"/>
    </row>
    <row r="427107" spans="21:21" ht="15" customHeight="1">
      <c r="U427107" s="119"/>
    </row>
    <row r="427108" spans="21:21" ht="15" customHeight="1">
      <c r="U427108" s="119"/>
    </row>
    <row r="427109" spans="21:21" ht="15" customHeight="1">
      <c r="U427109" s="119"/>
    </row>
    <row r="427110" spans="21:21" ht="15" customHeight="1">
      <c r="U427110" s="119"/>
    </row>
    <row r="427111" spans="21:21" ht="15" customHeight="1">
      <c r="U427111" s="119"/>
    </row>
    <row r="427112" spans="21:21" ht="15" customHeight="1">
      <c r="U427112" s="119"/>
    </row>
    <row r="427113" spans="21:21" ht="15" customHeight="1">
      <c r="U427113" s="119"/>
    </row>
    <row r="427114" spans="21:21" ht="15" customHeight="1">
      <c r="U427114" s="119"/>
    </row>
    <row r="427115" spans="21:21" ht="15" customHeight="1">
      <c r="U427115" s="119"/>
    </row>
    <row r="427116" spans="21:21" ht="15" customHeight="1">
      <c r="U427116" s="119"/>
    </row>
    <row r="427117" spans="21:21" ht="15" customHeight="1">
      <c r="U427117" s="119"/>
    </row>
    <row r="427118" spans="21:21" ht="15" customHeight="1">
      <c r="U427118" s="119"/>
    </row>
    <row r="427119" spans="21:21" ht="15" customHeight="1">
      <c r="U427119" s="119"/>
    </row>
    <row r="427120" spans="21:21" ht="15" customHeight="1">
      <c r="U427120" s="119"/>
    </row>
    <row r="427121" spans="21:21" ht="15" customHeight="1">
      <c r="U427121" s="119"/>
    </row>
    <row r="427122" spans="21:21" ht="15" customHeight="1">
      <c r="U427122" s="119"/>
    </row>
    <row r="427123" spans="21:21" ht="15" customHeight="1">
      <c r="U427123" s="119"/>
    </row>
    <row r="427124" spans="21:21" ht="15" customHeight="1">
      <c r="U427124" s="119"/>
    </row>
    <row r="427125" spans="21:21" ht="15" customHeight="1">
      <c r="U427125" s="119"/>
    </row>
    <row r="427126" spans="21:21" ht="15" customHeight="1">
      <c r="U427126" s="119"/>
    </row>
    <row r="427127" spans="21:21" ht="15" customHeight="1">
      <c r="U427127" s="119"/>
    </row>
    <row r="427128" spans="21:21" ht="15" customHeight="1">
      <c r="U427128" s="119"/>
    </row>
    <row r="427129" spans="21:21" ht="15" customHeight="1">
      <c r="U427129" s="119"/>
    </row>
    <row r="427130" spans="21:21" ht="15" customHeight="1">
      <c r="U427130" s="119"/>
    </row>
    <row r="427131" spans="21:21" ht="15" customHeight="1">
      <c r="U427131" s="119"/>
    </row>
    <row r="427132" spans="21:21" ht="15" customHeight="1">
      <c r="U427132" s="119"/>
    </row>
    <row r="427133" spans="21:21" ht="15" customHeight="1">
      <c r="U427133" s="119"/>
    </row>
    <row r="427134" spans="21:21" ht="15" customHeight="1">
      <c r="U427134" s="119"/>
    </row>
    <row r="427135" spans="21:21" ht="15" customHeight="1">
      <c r="U427135" s="119"/>
    </row>
    <row r="427136" spans="21:21" ht="15" customHeight="1">
      <c r="U427136" s="119"/>
    </row>
    <row r="427137" spans="21:21" ht="15" customHeight="1">
      <c r="U427137" s="119"/>
    </row>
    <row r="427138" spans="21:21" ht="15" customHeight="1">
      <c r="U427138" s="119"/>
    </row>
    <row r="427139" spans="21:21" ht="15" customHeight="1">
      <c r="U427139" s="119"/>
    </row>
    <row r="427140" spans="21:21" ht="15" customHeight="1">
      <c r="U427140" s="119"/>
    </row>
    <row r="427141" spans="21:21" ht="15" customHeight="1">
      <c r="U427141" s="119"/>
    </row>
    <row r="427142" spans="21:21" ht="15" customHeight="1">
      <c r="U427142" s="119"/>
    </row>
    <row r="427143" spans="21:21" ht="15" customHeight="1">
      <c r="U427143" s="119"/>
    </row>
    <row r="427144" spans="21:21" ht="15" customHeight="1">
      <c r="U427144" s="119"/>
    </row>
    <row r="427145" spans="21:21" ht="15" customHeight="1">
      <c r="U427145" s="119"/>
    </row>
    <row r="427146" spans="21:21" ht="15" customHeight="1">
      <c r="U427146" s="119"/>
    </row>
    <row r="427147" spans="21:21" ht="15" customHeight="1">
      <c r="U427147" s="119"/>
    </row>
    <row r="427148" spans="21:21" ht="15" customHeight="1">
      <c r="U427148" s="119"/>
    </row>
    <row r="427149" spans="21:21" ht="15" customHeight="1">
      <c r="U427149" s="119"/>
    </row>
    <row r="427150" spans="21:21" ht="15" customHeight="1">
      <c r="U427150" s="119"/>
    </row>
    <row r="427151" spans="21:21" ht="15" customHeight="1">
      <c r="U427151" s="119"/>
    </row>
    <row r="427152" spans="21:21" ht="15" customHeight="1">
      <c r="U427152" s="119"/>
    </row>
    <row r="427153" spans="21:21" ht="15" customHeight="1">
      <c r="U427153" s="119"/>
    </row>
    <row r="427154" spans="21:21" ht="15" customHeight="1">
      <c r="U427154" s="119"/>
    </row>
    <row r="427155" spans="21:21" ht="15" customHeight="1">
      <c r="U427155" s="119"/>
    </row>
    <row r="427156" spans="21:21" ht="15" customHeight="1">
      <c r="U427156" s="119"/>
    </row>
    <row r="427157" spans="21:21" ht="15" customHeight="1">
      <c r="U427157" s="119"/>
    </row>
    <row r="427158" spans="21:21" ht="15" customHeight="1">
      <c r="U427158" s="119"/>
    </row>
    <row r="427159" spans="21:21" ht="15" customHeight="1">
      <c r="U427159" s="119"/>
    </row>
    <row r="427160" spans="21:21" ht="15" customHeight="1">
      <c r="U427160" s="119"/>
    </row>
    <row r="427161" spans="21:21" ht="15" customHeight="1">
      <c r="U427161" s="119"/>
    </row>
    <row r="427162" spans="21:21" ht="15" customHeight="1">
      <c r="U427162" s="119"/>
    </row>
    <row r="427163" spans="21:21" ht="15" customHeight="1">
      <c r="U427163" s="119"/>
    </row>
    <row r="427164" spans="21:21" ht="15" customHeight="1">
      <c r="U427164" s="119"/>
    </row>
    <row r="427165" spans="21:21" ht="15" customHeight="1">
      <c r="U427165" s="119"/>
    </row>
    <row r="427166" spans="21:21" ht="15" customHeight="1">
      <c r="U427166" s="119"/>
    </row>
    <row r="427167" spans="21:21" ht="15" customHeight="1">
      <c r="U427167" s="119"/>
    </row>
    <row r="427168" spans="21:21" ht="15" customHeight="1">
      <c r="U427168" s="119"/>
    </row>
    <row r="427169" spans="21:21" ht="15" customHeight="1">
      <c r="U427169" s="119"/>
    </row>
    <row r="427170" spans="21:21" ht="15" customHeight="1">
      <c r="U427170" s="119"/>
    </row>
    <row r="427171" spans="21:21" ht="15" customHeight="1">
      <c r="U427171" s="119"/>
    </row>
    <row r="427172" spans="21:21" ht="15" customHeight="1">
      <c r="U427172" s="119"/>
    </row>
    <row r="427173" spans="21:21" ht="15" customHeight="1">
      <c r="U427173" s="119"/>
    </row>
    <row r="427174" spans="21:21" ht="15" customHeight="1">
      <c r="U427174" s="119"/>
    </row>
    <row r="427175" spans="21:21" ht="15" customHeight="1">
      <c r="U427175" s="119"/>
    </row>
    <row r="427176" spans="21:21" ht="15" customHeight="1">
      <c r="U427176" s="119"/>
    </row>
    <row r="427177" spans="21:21" ht="15" customHeight="1">
      <c r="U427177" s="119"/>
    </row>
    <row r="427178" spans="21:21" ht="15" customHeight="1">
      <c r="U427178" s="119"/>
    </row>
    <row r="427179" spans="21:21" ht="15" customHeight="1">
      <c r="U427179" s="119"/>
    </row>
    <row r="427180" spans="21:21" ht="15" customHeight="1">
      <c r="U427180" s="119"/>
    </row>
    <row r="427181" spans="21:21" ht="15" customHeight="1">
      <c r="U427181" s="119"/>
    </row>
    <row r="427182" spans="21:21" ht="15" customHeight="1">
      <c r="U427182" s="119"/>
    </row>
    <row r="427183" spans="21:21" ht="15" customHeight="1">
      <c r="U427183" s="119"/>
    </row>
    <row r="427184" spans="21:21" ht="15" customHeight="1">
      <c r="U427184" s="119"/>
    </row>
    <row r="427185" spans="21:21" ht="15" customHeight="1">
      <c r="U427185" s="119"/>
    </row>
    <row r="427186" spans="21:21" ht="15" customHeight="1">
      <c r="U427186" s="119"/>
    </row>
    <row r="427187" spans="21:21" ht="15" customHeight="1">
      <c r="U427187" s="119"/>
    </row>
    <row r="427188" spans="21:21" ht="15" customHeight="1">
      <c r="U427188" s="119"/>
    </row>
    <row r="427189" spans="21:21" ht="15" customHeight="1">
      <c r="U427189" s="119"/>
    </row>
    <row r="427190" spans="21:21" ht="15" customHeight="1">
      <c r="U427190" s="119"/>
    </row>
    <row r="427191" spans="21:21" ht="15" customHeight="1">
      <c r="U427191" s="119"/>
    </row>
    <row r="427192" spans="21:21" ht="15" customHeight="1">
      <c r="U427192" s="119"/>
    </row>
    <row r="427193" spans="21:21" ht="15" customHeight="1">
      <c r="U427193" s="119"/>
    </row>
    <row r="427194" spans="21:21" ht="15" customHeight="1">
      <c r="U427194" s="119"/>
    </row>
    <row r="427195" spans="21:21" ht="15" customHeight="1">
      <c r="U427195" s="119"/>
    </row>
    <row r="427196" spans="21:21" ht="15" customHeight="1">
      <c r="U427196" s="119"/>
    </row>
    <row r="427197" spans="21:21" ht="15" customHeight="1">
      <c r="U427197" s="119"/>
    </row>
    <row r="427198" spans="21:21" ht="15" customHeight="1">
      <c r="U427198" s="119"/>
    </row>
    <row r="427199" spans="21:21" ht="15" customHeight="1">
      <c r="U427199" s="119"/>
    </row>
    <row r="427200" spans="21:21" ht="15" customHeight="1">
      <c r="U427200" s="119"/>
    </row>
    <row r="427201" spans="21:21" ht="15" customHeight="1">
      <c r="U427201" s="119"/>
    </row>
    <row r="427202" spans="21:21" ht="15" customHeight="1">
      <c r="U427202" s="119"/>
    </row>
    <row r="427203" spans="21:21" ht="15" customHeight="1">
      <c r="U427203" s="119"/>
    </row>
    <row r="427204" spans="21:21" ht="15" customHeight="1">
      <c r="U427204" s="119"/>
    </row>
    <row r="427205" spans="21:21" ht="15" customHeight="1">
      <c r="U427205" s="119"/>
    </row>
    <row r="427206" spans="21:21" ht="15" customHeight="1">
      <c r="U427206" s="119"/>
    </row>
    <row r="427207" spans="21:21" ht="15" customHeight="1">
      <c r="U427207" s="119"/>
    </row>
    <row r="427208" spans="21:21" ht="15" customHeight="1">
      <c r="U427208" s="119"/>
    </row>
    <row r="427209" spans="21:21" ht="15" customHeight="1">
      <c r="U427209" s="119"/>
    </row>
    <row r="427210" spans="21:21" ht="15" customHeight="1">
      <c r="U427210" s="119"/>
    </row>
    <row r="427211" spans="21:21" ht="15" customHeight="1">
      <c r="U427211" s="119"/>
    </row>
    <row r="427212" spans="21:21" ht="15" customHeight="1">
      <c r="U427212" s="119"/>
    </row>
    <row r="427213" spans="21:21" ht="15" customHeight="1">
      <c r="U427213" s="119"/>
    </row>
    <row r="427214" spans="21:21" ht="15" customHeight="1">
      <c r="U427214" s="119"/>
    </row>
    <row r="427215" spans="21:21" ht="15" customHeight="1">
      <c r="U427215" s="119"/>
    </row>
    <row r="427216" spans="21:21" ht="15" customHeight="1">
      <c r="U427216" s="119"/>
    </row>
    <row r="427217" spans="21:21" ht="15" customHeight="1">
      <c r="U427217" s="119"/>
    </row>
    <row r="427218" spans="21:21" ht="15" customHeight="1">
      <c r="U427218" s="119"/>
    </row>
    <row r="427219" spans="21:21" ht="15" customHeight="1">
      <c r="U427219" s="119"/>
    </row>
    <row r="427220" spans="21:21" ht="15" customHeight="1">
      <c r="U427220" s="119"/>
    </row>
    <row r="427221" spans="21:21" ht="15" customHeight="1">
      <c r="U427221" s="119"/>
    </row>
    <row r="427222" spans="21:21" ht="15" customHeight="1">
      <c r="U427222" s="119"/>
    </row>
    <row r="427223" spans="21:21" ht="15" customHeight="1">
      <c r="U427223" s="119"/>
    </row>
    <row r="427224" spans="21:21" ht="15" customHeight="1">
      <c r="U427224" s="119"/>
    </row>
    <row r="427225" spans="21:21" ht="15" customHeight="1">
      <c r="U427225" s="119"/>
    </row>
    <row r="427226" spans="21:21" ht="15" customHeight="1">
      <c r="U427226" s="119"/>
    </row>
    <row r="427227" spans="21:21" ht="15" customHeight="1">
      <c r="U427227" s="119"/>
    </row>
    <row r="427228" spans="21:21" ht="15" customHeight="1">
      <c r="U427228" s="119"/>
    </row>
    <row r="427229" spans="21:21" ht="15" customHeight="1">
      <c r="U427229" s="119"/>
    </row>
    <row r="427230" spans="21:21" ht="15" customHeight="1">
      <c r="U427230" s="119"/>
    </row>
    <row r="427231" spans="21:21" ht="15" customHeight="1">
      <c r="U427231" s="119"/>
    </row>
    <row r="427232" spans="21:21" ht="15" customHeight="1">
      <c r="U427232" s="119"/>
    </row>
    <row r="427233" spans="21:21" ht="15" customHeight="1">
      <c r="U427233" s="119"/>
    </row>
    <row r="427234" spans="21:21" ht="15" customHeight="1">
      <c r="U427234" s="119"/>
    </row>
    <row r="427235" spans="21:21" ht="15" customHeight="1">
      <c r="U427235" s="119"/>
    </row>
    <row r="427236" spans="21:21" ht="15" customHeight="1">
      <c r="U427236" s="119"/>
    </row>
    <row r="427237" spans="21:21" ht="15" customHeight="1">
      <c r="U427237" s="119"/>
    </row>
    <row r="427238" spans="21:21" ht="15" customHeight="1">
      <c r="U427238" s="119"/>
    </row>
    <row r="427239" spans="21:21" ht="15" customHeight="1">
      <c r="U427239" s="119"/>
    </row>
    <row r="427240" spans="21:21" ht="15" customHeight="1">
      <c r="U427240" s="119"/>
    </row>
    <row r="427241" spans="21:21" ht="15" customHeight="1">
      <c r="U427241" s="119"/>
    </row>
    <row r="427242" spans="21:21" ht="15" customHeight="1">
      <c r="U427242" s="119"/>
    </row>
    <row r="427243" spans="21:21" ht="15" customHeight="1">
      <c r="U427243" s="119"/>
    </row>
    <row r="427244" spans="21:21" ht="15" customHeight="1">
      <c r="U427244" s="119"/>
    </row>
    <row r="427245" spans="21:21" ht="15" customHeight="1">
      <c r="U427245" s="119"/>
    </row>
    <row r="427246" spans="21:21" ht="15" customHeight="1">
      <c r="U427246" s="119"/>
    </row>
    <row r="427247" spans="21:21" ht="15" customHeight="1">
      <c r="U427247" s="119"/>
    </row>
    <row r="427248" spans="21:21" ht="15" customHeight="1">
      <c r="U427248" s="119"/>
    </row>
    <row r="427249" spans="21:21" ht="15" customHeight="1">
      <c r="U427249" s="119"/>
    </row>
    <row r="427250" spans="21:21" ht="15" customHeight="1">
      <c r="U427250" s="119"/>
    </row>
    <row r="427251" spans="21:21" ht="15" customHeight="1">
      <c r="U427251" s="119"/>
    </row>
    <row r="427252" spans="21:21" ht="15" customHeight="1">
      <c r="U427252" s="119"/>
    </row>
    <row r="427253" spans="21:21" ht="15" customHeight="1">
      <c r="U427253" s="119"/>
    </row>
    <row r="427254" spans="21:21" ht="15" customHeight="1">
      <c r="U427254" s="119"/>
    </row>
    <row r="427255" spans="21:21" ht="15" customHeight="1">
      <c r="U427255" s="119"/>
    </row>
    <row r="427256" spans="21:21" ht="15" customHeight="1">
      <c r="U427256" s="119"/>
    </row>
    <row r="427257" spans="21:21" ht="15" customHeight="1">
      <c r="U427257" s="119"/>
    </row>
    <row r="427258" spans="21:21" ht="15" customHeight="1">
      <c r="U427258" s="119"/>
    </row>
    <row r="427259" spans="21:21" ht="15" customHeight="1">
      <c r="U427259" s="119"/>
    </row>
    <row r="427260" spans="21:21" ht="15" customHeight="1">
      <c r="U427260" s="119"/>
    </row>
    <row r="427261" spans="21:21" ht="15" customHeight="1">
      <c r="U427261" s="119"/>
    </row>
    <row r="427262" spans="21:21" ht="15" customHeight="1">
      <c r="U427262" s="119"/>
    </row>
    <row r="427263" spans="21:21" ht="15" customHeight="1">
      <c r="U427263" s="119"/>
    </row>
    <row r="427264" spans="21:21" ht="15" customHeight="1">
      <c r="U427264" s="119"/>
    </row>
    <row r="427265" spans="21:21" ht="15" customHeight="1">
      <c r="U427265" s="119"/>
    </row>
    <row r="427266" spans="21:21" ht="15" customHeight="1">
      <c r="U427266" s="119"/>
    </row>
    <row r="427267" spans="21:21" ht="15" customHeight="1">
      <c r="U427267" s="119"/>
    </row>
    <row r="427268" spans="21:21" ht="15" customHeight="1">
      <c r="U427268" s="119"/>
    </row>
    <row r="427269" spans="21:21" ht="15" customHeight="1">
      <c r="U427269" s="119"/>
    </row>
    <row r="427270" spans="21:21" ht="15" customHeight="1">
      <c r="U427270" s="119"/>
    </row>
    <row r="427271" spans="21:21" ht="15" customHeight="1">
      <c r="U427271" s="119"/>
    </row>
    <row r="427272" spans="21:21" ht="15" customHeight="1">
      <c r="U427272" s="119"/>
    </row>
    <row r="427273" spans="21:21" ht="15" customHeight="1">
      <c r="U427273" s="119"/>
    </row>
    <row r="427274" spans="21:21" ht="15" customHeight="1">
      <c r="U427274" s="119"/>
    </row>
    <row r="427275" spans="21:21" ht="15" customHeight="1">
      <c r="U427275" s="119"/>
    </row>
    <row r="427276" spans="21:21" ht="15" customHeight="1">
      <c r="U427276" s="119"/>
    </row>
    <row r="427277" spans="21:21" ht="15" customHeight="1">
      <c r="U427277" s="119"/>
    </row>
    <row r="427278" spans="21:21" ht="15" customHeight="1">
      <c r="U427278" s="119"/>
    </row>
    <row r="427279" spans="21:21" ht="15" customHeight="1">
      <c r="U427279" s="119"/>
    </row>
    <row r="427280" spans="21:21" ht="15" customHeight="1">
      <c r="U427280" s="119"/>
    </row>
    <row r="427281" spans="21:21" ht="15" customHeight="1">
      <c r="U427281" s="119"/>
    </row>
    <row r="427282" spans="21:21" ht="15" customHeight="1">
      <c r="U427282" s="119"/>
    </row>
    <row r="427283" spans="21:21" ht="15" customHeight="1">
      <c r="U427283" s="119"/>
    </row>
    <row r="427284" spans="21:21" ht="15" customHeight="1">
      <c r="U427284" s="119"/>
    </row>
    <row r="427285" spans="21:21" ht="15" customHeight="1">
      <c r="U427285" s="119"/>
    </row>
    <row r="427286" spans="21:21" ht="15" customHeight="1">
      <c r="U427286" s="119"/>
    </row>
    <row r="427287" spans="21:21" ht="15" customHeight="1">
      <c r="U427287" s="119"/>
    </row>
    <row r="427288" spans="21:21" ht="15" customHeight="1">
      <c r="U427288" s="119"/>
    </row>
    <row r="427289" spans="21:21" ht="15" customHeight="1">
      <c r="U427289" s="119"/>
    </row>
    <row r="427290" spans="21:21" ht="15" customHeight="1">
      <c r="U427290" s="119"/>
    </row>
    <row r="427291" spans="21:21" ht="15" customHeight="1">
      <c r="U427291" s="119"/>
    </row>
    <row r="427292" spans="21:21" ht="15" customHeight="1">
      <c r="U427292" s="119"/>
    </row>
    <row r="427293" spans="21:21" ht="15" customHeight="1">
      <c r="U427293" s="119"/>
    </row>
    <row r="427294" spans="21:21" ht="15" customHeight="1">
      <c r="U427294" s="119"/>
    </row>
    <row r="427295" spans="21:21" ht="15" customHeight="1">
      <c r="U427295" s="119"/>
    </row>
    <row r="427296" spans="21:21" ht="15" customHeight="1">
      <c r="U427296" s="119"/>
    </row>
    <row r="427297" spans="21:21" ht="15" customHeight="1">
      <c r="U427297" s="119"/>
    </row>
    <row r="427298" spans="21:21" ht="15" customHeight="1">
      <c r="U427298" s="119"/>
    </row>
    <row r="427299" spans="21:21" ht="15" customHeight="1">
      <c r="U427299" s="119"/>
    </row>
    <row r="427300" spans="21:21" ht="15" customHeight="1">
      <c r="U427300" s="119"/>
    </row>
    <row r="427301" spans="21:21" ht="15" customHeight="1">
      <c r="U427301" s="119"/>
    </row>
    <row r="427302" spans="21:21" ht="15" customHeight="1">
      <c r="U427302" s="119"/>
    </row>
    <row r="427303" spans="21:21" ht="15" customHeight="1">
      <c r="U427303" s="119"/>
    </row>
    <row r="427304" spans="21:21" ht="15" customHeight="1">
      <c r="U427304" s="119"/>
    </row>
    <row r="427305" spans="21:21" ht="15" customHeight="1">
      <c r="U427305" s="119"/>
    </row>
    <row r="427306" spans="21:21" ht="15" customHeight="1">
      <c r="U427306" s="119"/>
    </row>
    <row r="427307" spans="21:21" ht="15" customHeight="1">
      <c r="U427307" s="119"/>
    </row>
    <row r="427308" spans="21:21" ht="15" customHeight="1">
      <c r="U427308" s="119"/>
    </row>
    <row r="427309" spans="21:21" ht="15" customHeight="1">
      <c r="U427309" s="119"/>
    </row>
    <row r="427310" spans="21:21" ht="15" customHeight="1">
      <c r="U427310" s="119"/>
    </row>
    <row r="427311" spans="21:21" ht="15" customHeight="1">
      <c r="U427311" s="119"/>
    </row>
    <row r="427312" spans="21:21" ht="15" customHeight="1">
      <c r="U427312" s="119"/>
    </row>
    <row r="427313" spans="21:21" ht="15" customHeight="1">
      <c r="U427313" s="119"/>
    </row>
    <row r="427314" spans="21:21" ht="15" customHeight="1">
      <c r="U427314" s="119"/>
    </row>
    <row r="427315" spans="21:21" ht="15" customHeight="1">
      <c r="U427315" s="119"/>
    </row>
    <row r="427316" spans="21:21" ht="15" customHeight="1">
      <c r="U427316" s="119"/>
    </row>
    <row r="427317" spans="21:21" ht="15" customHeight="1">
      <c r="U427317" s="119"/>
    </row>
    <row r="427318" spans="21:21" ht="15" customHeight="1">
      <c r="U427318" s="119"/>
    </row>
    <row r="427319" spans="21:21" ht="15" customHeight="1">
      <c r="U427319" s="119"/>
    </row>
    <row r="427320" spans="21:21" ht="15" customHeight="1">
      <c r="U427320" s="119"/>
    </row>
    <row r="427321" spans="21:21" ht="15" customHeight="1">
      <c r="U427321" s="119"/>
    </row>
    <row r="427322" spans="21:21" ht="15" customHeight="1">
      <c r="U427322" s="119"/>
    </row>
    <row r="427323" spans="21:21" ht="15" customHeight="1">
      <c r="U427323" s="119"/>
    </row>
    <row r="427324" spans="21:21" ht="15" customHeight="1">
      <c r="U427324" s="119"/>
    </row>
    <row r="427325" spans="21:21" ht="15" customHeight="1">
      <c r="U427325" s="119"/>
    </row>
    <row r="427326" spans="21:21" ht="15" customHeight="1">
      <c r="U427326" s="119"/>
    </row>
    <row r="427327" spans="21:21" ht="15" customHeight="1">
      <c r="U427327" s="119"/>
    </row>
    <row r="427328" spans="21:21" ht="15" customHeight="1">
      <c r="U427328" s="119"/>
    </row>
    <row r="427329" spans="21:21" ht="15" customHeight="1">
      <c r="U427329" s="119"/>
    </row>
    <row r="427330" spans="21:21" ht="15" customHeight="1">
      <c r="U427330" s="119"/>
    </row>
    <row r="427331" spans="21:21" ht="15" customHeight="1">
      <c r="U427331" s="119"/>
    </row>
    <row r="427332" spans="21:21" ht="15" customHeight="1">
      <c r="U427332" s="119"/>
    </row>
    <row r="427333" spans="21:21" ht="15" customHeight="1">
      <c r="U427333" s="119"/>
    </row>
    <row r="427334" spans="21:21" ht="15" customHeight="1">
      <c r="U427334" s="119"/>
    </row>
    <row r="427335" spans="21:21" ht="15" customHeight="1">
      <c r="U427335" s="119"/>
    </row>
    <row r="427336" spans="21:21" ht="15" customHeight="1">
      <c r="U427336" s="119"/>
    </row>
    <row r="427337" spans="21:21" ht="15" customHeight="1">
      <c r="U427337" s="119"/>
    </row>
    <row r="427338" spans="21:21" ht="15" customHeight="1">
      <c r="U427338" s="119"/>
    </row>
    <row r="427339" spans="21:21" ht="15" customHeight="1">
      <c r="U427339" s="119"/>
    </row>
    <row r="427340" spans="21:21" ht="15" customHeight="1">
      <c r="U427340" s="119"/>
    </row>
    <row r="427341" spans="21:21" ht="15" customHeight="1">
      <c r="U427341" s="119"/>
    </row>
    <row r="427342" spans="21:21" ht="15" customHeight="1">
      <c r="U427342" s="119"/>
    </row>
    <row r="427343" spans="21:21" ht="15" customHeight="1">
      <c r="U427343" s="119"/>
    </row>
    <row r="427344" spans="21:21" ht="15" customHeight="1">
      <c r="U427344" s="119"/>
    </row>
    <row r="427345" spans="21:21" ht="15" customHeight="1">
      <c r="U427345" s="119"/>
    </row>
    <row r="427346" spans="21:21" ht="15" customHeight="1">
      <c r="U427346" s="119"/>
    </row>
    <row r="427347" spans="21:21" ht="15" customHeight="1">
      <c r="U427347" s="119"/>
    </row>
    <row r="427348" spans="21:21" ht="15" customHeight="1">
      <c r="U427348" s="119"/>
    </row>
    <row r="427349" spans="21:21" ht="15" customHeight="1">
      <c r="U427349" s="119"/>
    </row>
    <row r="427350" spans="21:21" ht="15" customHeight="1">
      <c r="U427350" s="119"/>
    </row>
    <row r="427351" spans="21:21" ht="15" customHeight="1">
      <c r="U427351" s="119"/>
    </row>
    <row r="427352" spans="21:21" ht="15" customHeight="1">
      <c r="U427352" s="119"/>
    </row>
    <row r="427353" spans="21:21" ht="15" customHeight="1">
      <c r="U427353" s="119"/>
    </row>
    <row r="427354" spans="21:21" ht="15" customHeight="1">
      <c r="U427354" s="119"/>
    </row>
    <row r="427355" spans="21:21" ht="15" customHeight="1">
      <c r="U427355" s="119"/>
    </row>
    <row r="427356" spans="21:21" ht="15" customHeight="1">
      <c r="U427356" s="119"/>
    </row>
    <row r="427357" spans="21:21" ht="15" customHeight="1">
      <c r="U427357" s="119"/>
    </row>
    <row r="427358" spans="21:21" ht="15" customHeight="1">
      <c r="U427358" s="119"/>
    </row>
    <row r="427359" spans="21:21" ht="15" customHeight="1">
      <c r="U427359" s="119"/>
    </row>
    <row r="427360" spans="21:21" ht="15" customHeight="1">
      <c r="U427360" s="119"/>
    </row>
    <row r="427361" spans="21:21" ht="15" customHeight="1">
      <c r="U427361" s="119"/>
    </row>
    <row r="427362" spans="21:21" ht="15" customHeight="1">
      <c r="U427362" s="119"/>
    </row>
    <row r="427363" spans="21:21" ht="15" customHeight="1">
      <c r="U427363" s="119"/>
    </row>
    <row r="427364" spans="21:21" ht="15" customHeight="1">
      <c r="U427364" s="119"/>
    </row>
    <row r="427365" spans="21:21" ht="15" customHeight="1">
      <c r="U427365" s="119"/>
    </row>
    <row r="427366" spans="21:21" ht="15" customHeight="1">
      <c r="U427366" s="119"/>
    </row>
    <row r="427367" spans="21:21" ht="15" customHeight="1">
      <c r="U427367" s="119"/>
    </row>
    <row r="427368" spans="21:21" ht="15" customHeight="1">
      <c r="U427368" s="119"/>
    </row>
    <row r="427369" spans="21:21" ht="15" customHeight="1">
      <c r="U427369" s="119"/>
    </row>
    <row r="427370" spans="21:21" ht="15" customHeight="1">
      <c r="U427370" s="119"/>
    </row>
    <row r="427371" spans="21:21" ht="15" customHeight="1">
      <c r="U427371" s="119"/>
    </row>
    <row r="427372" spans="21:21" ht="15" customHeight="1">
      <c r="U427372" s="119"/>
    </row>
    <row r="427373" spans="21:21" ht="15" customHeight="1">
      <c r="U427373" s="119"/>
    </row>
    <row r="427374" spans="21:21" ht="15" customHeight="1">
      <c r="U427374" s="119"/>
    </row>
    <row r="427375" spans="21:21" ht="15" customHeight="1">
      <c r="U427375" s="119"/>
    </row>
    <row r="427376" spans="21:21" ht="15" customHeight="1">
      <c r="U427376" s="119"/>
    </row>
    <row r="427377" spans="21:21" ht="15" customHeight="1">
      <c r="U427377" s="119"/>
    </row>
    <row r="427378" spans="21:21" ht="15" customHeight="1">
      <c r="U427378" s="119"/>
    </row>
    <row r="427379" spans="21:21" ht="15" customHeight="1">
      <c r="U427379" s="119"/>
    </row>
    <row r="427380" spans="21:21" ht="15" customHeight="1">
      <c r="U427380" s="119"/>
    </row>
    <row r="427381" spans="21:21" ht="15" customHeight="1">
      <c r="U427381" s="119"/>
    </row>
    <row r="427382" spans="21:21" ht="15" customHeight="1">
      <c r="U427382" s="119"/>
    </row>
    <row r="427383" spans="21:21" ht="15" customHeight="1">
      <c r="U427383" s="119"/>
    </row>
    <row r="427384" spans="21:21" ht="15" customHeight="1">
      <c r="U427384" s="119"/>
    </row>
    <row r="427385" spans="21:21" ht="15" customHeight="1">
      <c r="U427385" s="119"/>
    </row>
    <row r="427386" spans="21:21" ht="15" customHeight="1">
      <c r="U427386" s="119"/>
    </row>
    <row r="427387" spans="21:21" ht="15" customHeight="1">
      <c r="U427387" s="119"/>
    </row>
    <row r="427388" spans="21:21" ht="15" customHeight="1">
      <c r="U427388" s="119"/>
    </row>
    <row r="427389" spans="21:21" ht="15" customHeight="1">
      <c r="U427389" s="119"/>
    </row>
    <row r="427390" spans="21:21" ht="15" customHeight="1">
      <c r="U427390" s="119"/>
    </row>
    <row r="427391" spans="21:21" ht="15" customHeight="1">
      <c r="U427391" s="119"/>
    </row>
    <row r="427392" spans="21:21" ht="15" customHeight="1">
      <c r="U427392" s="119"/>
    </row>
    <row r="427393" spans="21:21" ht="15" customHeight="1">
      <c r="U427393" s="119"/>
    </row>
    <row r="427394" spans="21:21" ht="15" customHeight="1">
      <c r="U427394" s="119"/>
    </row>
    <row r="427395" spans="21:21" ht="15" customHeight="1">
      <c r="U427395" s="119"/>
    </row>
    <row r="427396" spans="21:21" ht="15" customHeight="1">
      <c r="U427396" s="119"/>
    </row>
    <row r="427397" spans="21:21" ht="15" customHeight="1">
      <c r="U427397" s="119"/>
    </row>
    <row r="427398" spans="21:21" ht="15" customHeight="1">
      <c r="U427398" s="119"/>
    </row>
    <row r="427399" spans="21:21" ht="15" customHeight="1">
      <c r="U427399" s="119"/>
    </row>
    <row r="427400" spans="21:21" ht="15" customHeight="1">
      <c r="U427400" s="119"/>
    </row>
    <row r="427401" spans="21:21" ht="15" customHeight="1">
      <c r="U427401" s="119"/>
    </row>
    <row r="427402" spans="21:21" ht="15" customHeight="1">
      <c r="U427402" s="119"/>
    </row>
    <row r="427403" spans="21:21" ht="15" customHeight="1">
      <c r="U427403" s="119"/>
    </row>
    <row r="427404" spans="21:21" ht="15" customHeight="1">
      <c r="U427404" s="119"/>
    </row>
    <row r="427405" spans="21:21" ht="15" customHeight="1">
      <c r="U427405" s="119"/>
    </row>
    <row r="427406" spans="21:21" ht="15" customHeight="1">
      <c r="U427406" s="119"/>
    </row>
    <row r="427407" spans="21:21" ht="15" customHeight="1">
      <c r="U427407" s="119"/>
    </row>
    <row r="427408" spans="21:21" ht="15" customHeight="1">
      <c r="U427408" s="119"/>
    </row>
    <row r="427409" spans="21:21" ht="15" customHeight="1">
      <c r="U427409" s="119"/>
    </row>
    <row r="427410" spans="21:21" ht="15" customHeight="1">
      <c r="U427410" s="119"/>
    </row>
    <row r="427411" spans="21:21" ht="15" customHeight="1">
      <c r="U427411" s="119"/>
    </row>
    <row r="427412" spans="21:21" ht="15" customHeight="1">
      <c r="U427412" s="119"/>
    </row>
    <row r="427413" spans="21:21" ht="15" customHeight="1">
      <c r="U427413" s="119"/>
    </row>
    <row r="427414" spans="21:21" ht="15" customHeight="1">
      <c r="U427414" s="119"/>
    </row>
    <row r="427415" spans="21:21" ht="15" customHeight="1">
      <c r="U427415" s="119"/>
    </row>
    <row r="427416" spans="21:21" ht="15" customHeight="1">
      <c r="U427416" s="119"/>
    </row>
    <row r="427417" spans="21:21" ht="15" customHeight="1">
      <c r="U427417" s="119"/>
    </row>
    <row r="427418" spans="21:21" ht="15" customHeight="1">
      <c r="U427418" s="119"/>
    </row>
    <row r="427419" spans="21:21" ht="15" customHeight="1">
      <c r="U427419" s="119"/>
    </row>
    <row r="427420" spans="21:21" ht="15" customHeight="1">
      <c r="U427420" s="119"/>
    </row>
    <row r="427421" spans="21:21" ht="15" customHeight="1">
      <c r="U427421" s="119"/>
    </row>
    <row r="427422" spans="21:21" ht="15" customHeight="1">
      <c r="U427422" s="119"/>
    </row>
    <row r="427423" spans="21:21" ht="15" customHeight="1">
      <c r="U427423" s="119"/>
    </row>
    <row r="427424" spans="21:21" ht="15" customHeight="1">
      <c r="U427424" s="119"/>
    </row>
    <row r="427425" spans="21:21" ht="15" customHeight="1">
      <c r="U427425" s="119"/>
    </row>
    <row r="427426" spans="21:21" ht="15" customHeight="1">
      <c r="U427426" s="119"/>
    </row>
    <row r="427427" spans="21:21" ht="15" customHeight="1">
      <c r="U427427" s="119"/>
    </row>
    <row r="427428" spans="21:21" ht="15" customHeight="1">
      <c r="U427428" s="119"/>
    </row>
    <row r="427429" spans="21:21" ht="15" customHeight="1">
      <c r="U427429" s="119"/>
    </row>
    <row r="427430" spans="21:21" ht="15" customHeight="1">
      <c r="U427430" s="119"/>
    </row>
    <row r="427431" spans="21:21" ht="15" customHeight="1">
      <c r="U427431" s="119"/>
    </row>
    <row r="427432" spans="21:21" ht="15" customHeight="1">
      <c r="U427432" s="119"/>
    </row>
    <row r="427433" spans="21:21" ht="15" customHeight="1">
      <c r="U427433" s="119"/>
    </row>
    <row r="427434" spans="21:21" ht="15" customHeight="1">
      <c r="U427434" s="119"/>
    </row>
    <row r="427435" spans="21:21" ht="15" customHeight="1">
      <c r="U427435" s="119"/>
    </row>
    <row r="427436" spans="21:21" ht="15" customHeight="1">
      <c r="U427436" s="119"/>
    </row>
    <row r="427437" spans="21:21" ht="15" customHeight="1">
      <c r="U427437" s="119"/>
    </row>
    <row r="427438" spans="21:21" ht="15" customHeight="1">
      <c r="U427438" s="119"/>
    </row>
    <row r="427439" spans="21:21" ht="15" customHeight="1">
      <c r="U427439" s="119"/>
    </row>
    <row r="427440" spans="21:21" ht="15" customHeight="1">
      <c r="U427440" s="119"/>
    </row>
    <row r="427441" spans="21:21" ht="15" customHeight="1">
      <c r="U427441" s="119"/>
    </row>
    <row r="427442" spans="21:21" ht="15" customHeight="1">
      <c r="U427442" s="119"/>
    </row>
    <row r="427443" spans="21:21" ht="15" customHeight="1">
      <c r="U427443" s="119"/>
    </row>
    <row r="427444" spans="21:21" ht="15" customHeight="1">
      <c r="U427444" s="119"/>
    </row>
    <row r="427445" spans="21:21" ht="15" customHeight="1">
      <c r="U427445" s="119"/>
    </row>
    <row r="427446" spans="21:21" ht="15" customHeight="1">
      <c r="U427446" s="119"/>
    </row>
    <row r="427447" spans="21:21" ht="15" customHeight="1">
      <c r="U427447" s="119"/>
    </row>
    <row r="427448" spans="21:21" ht="15" customHeight="1">
      <c r="U427448" s="119"/>
    </row>
    <row r="427449" spans="21:21" ht="15" customHeight="1">
      <c r="U427449" s="119"/>
    </row>
    <row r="427450" spans="21:21" ht="15" customHeight="1">
      <c r="U427450" s="119"/>
    </row>
    <row r="427451" spans="21:21" ht="15" customHeight="1">
      <c r="U427451" s="119"/>
    </row>
    <row r="427452" spans="21:21" ht="15" customHeight="1">
      <c r="U427452" s="119"/>
    </row>
    <row r="427453" spans="21:21" ht="15" customHeight="1">
      <c r="U427453" s="119"/>
    </row>
    <row r="427454" spans="21:21" ht="15" customHeight="1">
      <c r="U427454" s="119"/>
    </row>
    <row r="427455" spans="21:21" ht="15" customHeight="1">
      <c r="U427455" s="119"/>
    </row>
    <row r="427456" spans="21:21" ht="15" customHeight="1">
      <c r="U427456" s="119"/>
    </row>
    <row r="427457" spans="21:21" ht="15" customHeight="1">
      <c r="U427457" s="119"/>
    </row>
    <row r="427458" spans="21:21" ht="15" customHeight="1">
      <c r="U427458" s="119"/>
    </row>
    <row r="427459" spans="21:21" ht="15" customHeight="1">
      <c r="U427459" s="119"/>
    </row>
    <row r="427460" spans="21:21" ht="15" customHeight="1">
      <c r="U427460" s="119"/>
    </row>
    <row r="427461" spans="21:21" ht="15" customHeight="1">
      <c r="U427461" s="119"/>
    </row>
    <row r="427462" spans="21:21" ht="15" customHeight="1">
      <c r="U427462" s="119"/>
    </row>
    <row r="427463" spans="21:21" ht="15" customHeight="1">
      <c r="U427463" s="119"/>
    </row>
    <row r="427464" spans="21:21" ht="15" customHeight="1">
      <c r="U427464" s="119"/>
    </row>
    <row r="427465" spans="21:21" ht="15" customHeight="1">
      <c r="U427465" s="119"/>
    </row>
    <row r="427466" spans="21:21" ht="15" customHeight="1">
      <c r="U427466" s="119"/>
    </row>
    <row r="427467" spans="21:21" ht="15" customHeight="1">
      <c r="U427467" s="119"/>
    </row>
    <row r="427468" spans="21:21" ht="15" customHeight="1">
      <c r="U427468" s="119"/>
    </row>
    <row r="427469" spans="21:21" ht="15" customHeight="1">
      <c r="U427469" s="119"/>
    </row>
    <row r="427470" spans="21:21" ht="15" customHeight="1">
      <c r="U427470" s="119"/>
    </row>
    <row r="427471" spans="21:21" ht="15" customHeight="1">
      <c r="U427471" s="119"/>
    </row>
    <row r="427472" spans="21:21" ht="15" customHeight="1">
      <c r="U427472" s="119"/>
    </row>
    <row r="427473" spans="21:21" ht="15" customHeight="1">
      <c r="U427473" s="119"/>
    </row>
    <row r="427474" spans="21:21" ht="15" customHeight="1">
      <c r="U427474" s="119"/>
    </row>
    <row r="427475" spans="21:21" ht="15" customHeight="1">
      <c r="U427475" s="119"/>
    </row>
    <row r="427476" spans="21:21" ht="15" customHeight="1">
      <c r="U427476" s="119"/>
    </row>
    <row r="427477" spans="21:21" ht="15" customHeight="1">
      <c r="U427477" s="119"/>
    </row>
    <row r="427478" spans="21:21" ht="15" customHeight="1">
      <c r="U427478" s="119"/>
    </row>
    <row r="427479" spans="21:21" ht="15" customHeight="1">
      <c r="U427479" s="119"/>
    </row>
    <row r="427480" spans="21:21" ht="15" customHeight="1">
      <c r="U427480" s="119"/>
    </row>
    <row r="427481" spans="21:21" ht="15" customHeight="1">
      <c r="U427481" s="119"/>
    </row>
    <row r="427482" spans="21:21" ht="15" customHeight="1">
      <c r="U427482" s="119"/>
    </row>
    <row r="427483" spans="21:21" ht="15" customHeight="1">
      <c r="U427483" s="119"/>
    </row>
    <row r="427484" spans="21:21" ht="15" customHeight="1">
      <c r="U427484" s="119"/>
    </row>
    <row r="427485" spans="21:21" ht="15" customHeight="1">
      <c r="U427485" s="119"/>
    </row>
    <row r="427486" spans="21:21" ht="15" customHeight="1">
      <c r="U427486" s="119"/>
    </row>
    <row r="427487" spans="21:21" ht="15" customHeight="1">
      <c r="U427487" s="119"/>
    </row>
    <row r="427488" spans="21:21" ht="15" customHeight="1">
      <c r="U427488" s="119"/>
    </row>
    <row r="427489" spans="21:21" ht="15" customHeight="1">
      <c r="U427489" s="119"/>
    </row>
    <row r="427490" spans="21:21" ht="15" customHeight="1">
      <c r="U427490" s="119"/>
    </row>
    <row r="427491" spans="21:21" ht="15" customHeight="1">
      <c r="U427491" s="119"/>
    </row>
    <row r="427492" spans="21:21" ht="15" customHeight="1">
      <c r="U427492" s="119"/>
    </row>
    <row r="427493" spans="21:21" ht="15" customHeight="1">
      <c r="U427493" s="119"/>
    </row>
    <row r="427494" spans="21:21" ht="15" customHeight="1">
      <c r="U427494" s="119"/>
    </row>
    <row r="427495" spans="21:21" ht="15" customHeight="1">
      <c r="U427495" s="119"/>
    </row>
    <row r="427496" spans="21:21" ht="15" customHeight="1">
      <c r="U427496" s="119"/>
    </row>
    <row r="427497" spans="21:21" ht="15" customHeight="1">
      <c r="U427497" s="119"/>
    </row>
    <row r="427498" spans="21:21" ht="15" customHeight="1">
      <c r="U427498" s="119"/>
    </row>
    <row r="427499" spans="21:21" ht="15" customHeight="1">
      <c r="U427499" s="119"/>
    </row>
    <row r="427500" spans="21:21" ht="15" customHeight="1">
      <c r="U427500" s="119"/>
    </row>
    <row r="427501" spans="21:21" ht="15" customHeight="1">
      <c r="U427501" s="119"/>
    </row>
    <row r="427502" spans="21:21" ht="15" customHeight="1">
      <c r="U427502" s="119"/>
    </row>
    <row r="427503" spans="21:21" ht="15" customHeight="1">
      <c r="U427503" s="119"/>
    </row>
    <row r="427504" spans="21:21" ht="15" customHeight="1">
      <c r="U427504" s="119"/>
    </row>
    <row r="427505" spans="21:21" ht="15" customHeight="1">
      <c r="U427505" s="119"/>
    </row>
    <row r="427506" spans="21:21" ht="15" customHeight="1">
      <c r="U427506" s="119"/>
    </row>
    <row r="427507" spans="21:21" ht="15" customHeight="1">
      <c r="U427507" s="119"/>
    </row>
    <row r="427508" spans="21:21" ht="15" customHeight="1">
      <c r="U427508" s="119"/>
    </row>
    <row r="427509" spans="21:21" ht="15" customHeight="1">
      <c r="U427509" s="119"/>
    </row>
    <row r="427510" spans="21:21" ht="15" customHeight="1">
      <c r="U427510" s="119"/>
    </row>
    <row r="427511" spans="21:21" ht="15" customHeight="1">
      <c r="U427511" s="119"/>
    </row>
    <row r="427512" spans="21:21" ht="15" customHeight="1">
      <c r="U427512" s="119"/>
    </row>
    <row r="427513" spans="21:21" ht="15" customHeight="1">
      <c r="U427513" s="119"/>
    </row>
    <row r="427514" spans="21:21" ht="15" customHeight="1">
      <c r="U427514" s="119"/>
    </row>
    <row r="427515" spans="21:21" ht="15" customHeight="1">
      <c r="U427515" s="119"/>
    </row>
    <row r="427516" spans="21:21" ht="15" customHeight="1">
      <c r="U427516" s="119"/>
    </row>
    <row r="427517" spans="21:21" ht="15" customHeight="1">
      <c r="U427517" s="119"/>
    </row>
    <row r="427518" spans="21:21" ht="15" customHeight="1">
      <c r="U427518" s="119"/>
    </row>
    <row r="427519" spans="21:21" ht="15" customHeight="1">
      <c r="U427519" s="119"/>
    </row>
    <row r="427520" spans="21:21" ht="15" customHeight="1">
      <c r="U427520" s="119"/>
    </row>
    <row r="427521" spans="21:21" ht="15" customHeight="1">
      <c r="U427521" s="119"/>
    </row>
    <row r="427522" spans="21:21" ht="15" customHeight="1">
      <c r="U427522" s="119"/>
    </row>
    <row r="427523" spans="21:21" ht="15" customHeight="1">
      <c r="U427523" s="119"/>
    </row>
    <row r="427524" spans="21:21" ht="15" customHeight="1">
      <c r="U427524" s="119"/>
    </row>
    <row r="427525" spans="21:21" ht="15" customHeight="1">
      <c r="U427525" s="119"/>
    </row>
    <row r="427526" spans="21:21" ht="15" customHeight="1">
      <c r="U427526" s="119"/>
    </row>
    <row r="427527" spans="21:21" ht="15" customHeight="1">
      <c r="U427527" s="119"/>
    </row>
    <row r="427528" spans="21:21" ht="15" customHeight="1">
      <c r="U427528" s="119"/>
    </row>
    <row r="427529" spans="21:21" ht="15" customHeight="1">
      <c r="U427529" s="119"/>
    </row>
    <row r="427530" spans="21:21" ht="15" customHeight="1">
      <c r="U427530" s="119"/>
    </row>
    <row r="427531" spans="21:21" ht="15" customHeight="1">
      <c r="U427531" s="119"/>
    </row>
    <row r="427532" spans="21:21" ht="15" customHeight="1">
      <c r="U427532" s="119"/>
    </row>
    <row r="427533" spans="21:21" ht="15" customHeight="1">
      <c r="U427533" s="119"/>
    </row>
    <row r="427534" spans="21:21" ht="15" customHeight="1">
      <c r="U427534" s="119"/>
    </row>
    <row r="427535" spans="21:21" ht="15" customHeight="1">
      <c r="U427535" s="119"/>
    </row>
    <row r="427536" spans="21:21" ht="15" customHeight="1">
      <c r="U427536" s="119"/>
    </row>
    <row r="427537" spans="21:21" ht="15" customHeight="1">
      <c r="U427537" s="119"/>
    </row>
    <row r="427538" spans="21:21" ht="15" customHeight="1">
      <c r="U427538" s="119"/>
    </row>
    <row r="427539" spans="21:21" ht="15" customHeight="1">
      <c r="U427539" s="119"/>
    </row>
    <row r="427540" spans="21:21" ht="15" customHeight="1">
      <c r="U427540" s="119"/>
    </row>
    <row r="427541" spans="21:21" ht="15" customHeight="1">
      <c r="U427541" s="119"/>
    </row>
    <row r="427542" spans="21:21" ht="15" customHeight="1">
      <c r="U427542" s="119"/>
    </row>
    <row r="427543" spans="21:21" ht="15" customHeight="1">
      <c r="U427543" s="119"/>
    </row>
    <row r="427544" spans="21:21" ht="15" customHeight="1">
      <c r="U427544" s="119"/>
    </row>
    <row r="427545" spans="21:21" ht="15" customHeight="1">
      <c r="U427545" s="119"/>
    </row>
    <row r="427546" spans="21:21" ht="15" customHeight="1">
      <c r="U427546" s="119"/>
    </row>
    <row r="427547" spans="21:21" ht="15" customHeight="1">
      <c r="U427547" s="119"/>
    </row>
    <row r="427548" spans="21:21" ht="15" customHeight="1">
      <c r="U427548" s="119"/>
    </row>
    <row r="427549" spans="21:21" ht="15" customHeight="1">
      <c r="U427549" s="119"/>
    </row>
    <row r="427550" spans="21:21" ht="15" customHeight="1">
      <c r="U427550" s="119"/>
    </row>
    <row r="427551" spans="21:21" ht="15" customHeight="1">
      <c r="U427551" s="119"/>
    </row>
    <row r="427552" spans="21:21" ht="15" customHeight="1">
      <c r="U427552" s="119"/>
    </row>
    <row r="427553" spans="21:21" ht="15" customHeight="1">
      <c r="U427553" s="119"/>
    </row>
    <row r="427554" spans="21:21" ht="15" customHeight="1">
      <c r="U427554" s="119"/>
    </row>
    <row r="427555" spans="21:21" ht="15" customHeight="1">
      <c r="U427555" s="119"/>
    </row>
    <row r="427556" spans="21:21" ht="15" customHeight="1">
      <c r="U427556" s="119"/>
    </row>
    <row r="427557" spans="21:21" ht="15" customHeight="1">
      <c r="U427557" s="119"/>
    </row>
    <row r="427558" spans="21:21" ht="15" customHeight="1">
      <c r="U427558" s="119"/>
    </row>
    <row r="427559" spans="21:21" ht="15" customHeight="1">
      <c r="U427559" s="119"/>
    </row>
    <row r="427560" spans="21:21" ht="15" customHeight="1">
      <c r="U427560" s="119"/>
    </row>
    <row r="427561" spans="21:21" ht="15" customHeight="1">
      <c r="U427561" s="119"/>
    </row>
    <row r="427562" spans="21:21" ht="15" customHeight="1">
      <c r="U427562" s="119"/>
    </row>
    <row r="427563" spans="21:21" ht="15" customHeight="1">
      <c r="U427563" s="119"/>
    </row>
    <row r="427564" spans="21:21" ht="15" customHeight="1">
      <c r="U427564" s="119"/>
    </row>
    <row r="427565" spans="21:21" ht="15" customHeight="1">
      <c r="U427565" s="119"/>
    </row>
    <row r="427566" spans="21:21" ht="15" customHeight="1">
      <c r="U427566" s="119"/>
    </row>
    <row r="427567" spans="21:21" ht="15" customHeight="1">
      <c r="U427567" s="119"/>
    </row>
    <row r="427568" spans="21:21" ht="15" customHeight="1">
      <c r="U427568" s="119"/>
    </row>
    <row r="427569" spans="21:21" ht="15" customHeight="1">
      <c r="U427569" s="119"/>
    </row>
    <row r="427570" spans="21:21" ht="15" customHeight="1">
      <c r="U427570" s="119"/>
    </row>
    <row r="427571" spans="21:21" ht="15" customHeight="1">
      <c r="U427571" s="119"/>
    </row>
    <row r="427572" spans="21:21" ht="15" customHeight="1">
      <c r="U427572" s="119"/>
    </row>
    <row r="427573" spans="21:21" ht="15" customHeight="1">
      <c r="U427573" s="119"/>
    </row>
    <row r="427574" spans="21:21" ht="15" customHeight="1">
      <c r="U427574" s="119"/>
    </row>
    <row r="427575" spans="21:21" ht="15" customHeight="1">
      <c r="U427575" s="119"/>
    </row>
    <row r="427576" spans="21:21" ht="15" customHeight="1">
      <c r="U427576" s="119"/>
    </row>
    <row r="427577" spans="21:21" ht="15" customHeight="1">
      <c r="U427577" s="119"/>
    </row>
    <row r="427578" spans="21:21" ht="15" customHeight="1">
      <c r="U427578" s="119"/>
    </row>
    <row r="427579" spans="21:21" ht="15" customHeight="1">
      <c r="U427579" s="119"/>
    </row>
    <row r="427580" spans="21:21" ht="15" customHeight="1">
      <c r="U427580" s="119"/>
    </row>
    <row r="427581" spans="21:21" ht="15" customHeight="1">
      <c r="U427581" s="119"/>
    </row>
    <row r="427582" spans="21:21" ht="15" customHeight="1">
      <c r="U427582" s="119"/>
    </row>
    <row r="427583" spans="21:21" ht="15" customHeight="1">
      <c r="U427583" s="119"/>
    </row>
    <row r="427584" spans="21:21" ht="15" customHeight="1">
      <c r="U427584" s="119"/>
    </row>
    <row r="427585" spans="21:21" ht="15" customHeight="1">
      <c r="U427585" s="119"/>
    </row>
    <row r="427586" spans="21:21" ht="15" customHeight="1">
      <c r="U427586" s="119"/>
    </row>
    <row r="427587" spans="21:21" ht="15" customHeight="1">
      <c r="U427587" s="119"/>
    </row>
    <row r="427588" spans="21:21" ht="15" customHeight="1">
      <c r="U427588" s="119"/>
    </row>
    <row r="427589" spans="21:21" ht="15" customHeight="1">
      <c r="U427589" s="119"/>
    </row>
    <row r="427590" spans="21:21" ht="15" customHeight="1">
      <c r="U427590" s="119"/>
    </row>
    <row r="427591" spans="21:21" ht="15" customHeight="1">
      <c r="U427591" s="119"/>
    </row>
    <row r="427592" spans="21:21" ht="15" customHeight="1">
      <c r="U427592" s="119"/>
    </row>
    <row r="427593" spans="21:21" ht="15" customHeight="1">
      <c r="U427593" s="119"/>
    </row>
    <row r="427594" spans="21:21" ht="15" customHeight="1">
      <c r="U427594" s="119"/>
    </row>
    <row r="427595" spans="21:21" ht="15" customHeight="1">
      <c r="U427595" s="119"/>
    </row>
    <row r="427596" spans="21:21" ht="15" customHeight="1">
      <c r="U427596" s="119"/>
    </row>
    <row r="427597" spans="21:21" ht="15" customHeight="1">
      <c r="U427597" s="119"/>
    </row>
    <row r="427598" spans="21:21" ht="15" customHeight="1">
      <c r="U427598" s="119"/>
    </row>
    <row r="427599" spans="21:21" ht="15" customHeight="1">
      <c r="U427599" s="119"/>
    </row>
    <row r="427600" spans="21:21" ht="15" customHeight="1">
      <c r="U427600" s="119"/>
    </row>
    <row r="427601" spans="21:21" ht="15" customHeight="1">
      <c r="U427601" s="119"/>
    </row>
    <row r="427602" spans="21:21" ht="15" customHeight="1">
      <c r="U427602" s="119"/>
    </row>
    <row r="427603" spans="21:21" ht="15" customHeight="1">
      <c r="U427603" s="119"/>
    </row>
    <row r="427604" spans="21:21" ht="15" customHeight="1">
      <c r="U427604" s="119"/>
    </row>
    <row r="427605" spans="21:21" ht="15" customHeight="1">
      <c r="U427605" s="119"/>
    </row>
    <row r="427606" spans="21:21" ht="15" customHeight="1">
      <c r="U427606" s="119"/>
    </row>
    <row r="427607" spans="21:21" ht="15" customHeight="1">
      <c r="U427607" s="119"/>
    </row>
    <row r="427608" spans="21:21" ht="15" customHeight="1">
      <c r="U427608" s="119"/>
    </row>
    <row r="427609" spans="21:21" ht="15" customHeight="1">
      <c r="U427609" s="119"/>
    </row>
    <row r="427610" spans="21:21" ht="15" customHeight="1">
      <c r="U427610" s="119"/>
    </row>
    <row r="427611" spans="21:21" ht="15" customHeight="1">
      <c r="U427611" s="119"/>
    </row>
    <row r="427612" spans="21:21" ht="15" customHeight="1">
      <c r="U427612" s="119"/>
    </row>
    <row r="427613" spans="21:21" ht="15" customHeight="1">
      <c r="U427613" s="119"/>
    </row>
    <row r="427614" spans="21:21" ht="15" customHeight="1">
      <c r="U427614" s="119"/>
    </row>
    <row r="427615" spans="21:21" ht="15" customHeight="1">
      <c r="U427615" s="119"/>
    </row>
    <row r="427616" spans="21:21" ht="15" customHeight="1">
      <c r="U427616" s="119"/>
    </row>
    <row r="427617" spans="21:21" ht="15" customHeight="1">
      <c r="U427617" s="119"/>
    </row>
    <row r="427618" spans="21:21" ht="15" customHeight="1">
      <c r="U427618" s="119"/>
    </row>
    <row r="427619" spans="21:21" ht="15" customHeight="1">
      <c r="U427619" s="119"/>
    </row>
    <row r="427620" spans="21:21" ht="15" customHeight="1">
      <c r="U427620" s="119"/>
    </row>
    <row r="427621" spans="21:21" ht="15" customHeight="1">
      <c r="U427621" s="119"/>
    </row>
    <row r="427622" spans="21:21" ht="15" customHeight="1">
      <c r="U427622" s="119"/>
    </row>
    <row r="427623" spans="21:21" ht="15" customHeight="1">
      <c r="U427623" s="119"/>
    </row>
    <row r="427624" spans="21:21" ht="15" customHeight="1">
      <c r="U427624" s="119"/>
    </row>
    <row r="427625" spans="21:21" ht="15" customHeight="1">
      <c r="U427625" s="119"/>
    </row>
    <row r="427626" spans="21:21" ht="15" customHeight="1">
      <c r="U427626" s="119"/>
    </row>
    <row r="427627" spans="21:21" ht="15" customHeight="1">
      <c r="U427627" s="119"/>
    </row>
    <row r="427628" spans="21:21" ht="15" customHeight="1">
      <c r="U427628" s="119"/>
    </row>
    <row r="427629" spans="21:21" ht="15" customHeight="1">
      <c r="U427629" s="119"/>
    </row>
    <row r="427630" spans="21:21" ht="15" customHeight="1">
      <c r="U427630" s="119"/>
    </row>
    <row r="427631" spans="21:21" ht="15" customHeight="1">
      <c r="U427631" s="119"/>
    </row>
    <row r="427632" spans="21:21" ht="15" customHeight="1">
      <c r="U427632" s="119"/>
    </row>
    <row r="427633" spans="21:21" ht="15" customHeight="1">
      <c r="U427633" s="119"/>
    </row>
    <row r="427634" spans="21:21" ht="15" customHeight="1">
      <c r="U427634" s="119"/>
    </row>
    <row r="427635" spans="21:21" ht="15" customHeight="1">
      <c r="U427635" s="119"/>
    </row>
    <row r="427636" spans="21:21" ht="15" customHeight="1">
      <c r="U427636" s="119"/>
    </row>
    <row r="427637" spans="21:21" ht="15" customHeight="1">
      <c r="U427637" s="119"/>
    </row>
    <row r="427638" spans="21:21" ht="15" customHeight="1">
      <c r="U427638" s="119"/>
    </row>
    <row r="427639" spans="21:21" ht="15" customHeight="1">
      <c r="U427639" s="119"/>
    </row>
    <row r="427640" spans="21:21" ht="15" customHeight="1">
      <c r="U427640" s="119"/>
    </row>
    <row r="427641" spans="21:21" ht="15" customHeight="1">
      <c r="U427641" s="119"/>
    </row>
    <row r="427642" spans="21:21" ht="15" customHeight="1">
      <c r="U427642" s="119"/>
    </row>
    <row r="427643" spans="21:21" ht="15" customHeight="1">
      <c r="U427643" s="119"/>
    </row>
    <row r="427644" spans="21:21" ht="15" customHeight="1">
      <c r="U427644" s="119"/>
    </row>
    <row r="427645" spans="21:21" ht="15" customHeight="1">
      <c r="U427645" s="119"/>
    </row>
    <row r="427646" spans="21:21" ht="15" customHeight="1">
      <c r="U427646" s="119"/>
    </row>
    <row r="427647" spans="21:21" ht="15" customHeight="1">
      <c r="U427647" s="119"/>
    </row>
    <row r="427648" spans="21:21" ht="15" customHeight="1">
      <c r="U427648" s="119"/>
    </row>
    <row r="427649" spans="21:21" ht="15" customHeight="1">
      <c r="U427649" s="119"/>
    </row>
    <row r="427650" spans="21:21" ht="15" customHeight="1">
      <c r="U427650" s="119"/>
    </row>
    <row r="427651" spans="21:21" ht="15" customHeight="1">
      <c r="U427651" s="119"/>
    </row>
    <row r="427652" spans="21:21" ht="15" customHeight="1">
      <c r="U427652" s="119"/>
    </row>
    <row r="427653" spans="21:21" ht="15" customHeight="1">
      <c r="U427653" s="119"/>
    </row>
    <row r="427654" spans="21:21" ht="15" customHeight="1">
      <c r="U427654" s="119"/>
    </row>
    <row r="427655" spans="21:21" ht="15" customHeight="1">
      <c r="U427655" s="119"/>
    </row>
    <row r="427656" spans="21:21" ht="15" customHeight="1">
      <c r="U427656" s="119"/>
    </row>
    <row r="427657" spans="21:21" ht="15" customHeight="1">
      <c r="U427657" s="119"/>
    </row>
    <row r="427658" spans="21:21" ht="15" customHeight="1">
      <c r="U427658" s="119"/>
    </row>
    <row r="427659" spans="21:21" ht="15" customHeight="1">
      <c r="U427659" s="119"/>
    </row>
    <row r="427660" spans="21:21" ht="15" customHeight="1">
      <c r="U427660" s="119"/>
    </row>
    <row r="427661" spans="21:21" ht="15" customHeight="1">
      <c r="U427661" s="119"/>
    </row>
    <row r="427662" spans="21:21" ht="15" customHeight="1">
      <c r="U427662" s="119"/>
    </row>
    <row r="427663" spans="21:21" ht="15" customHeight="1">
      <c r="U427663" s="119"/>
    </row>
    <row r="427664" spans="21:21" ht="15" customHeight="1">
      <c r="U427664" s="119"/>
    </row>
    <row r="427665" spans="21:21" ht="15" customHeight="1">
      <c r="U427665" s="119"/>
    </row>
    <row r="427666" spans="21:21" ht="15" customHeight="1">
      <c r="U427666" s="119"/>
    </row>
    <row r="427667" spans="21:21" ht="15" customHeight="1">
      <c r="U427667" s="119"/>
    </row>
    <row r="427668" spans="21:21" ht="15" customHeight="1">
      <c r="U427668" s="119"/>
    </row>
    <row r="427669" spans="21:21" ht="15" customHeight="1">
      <c r="U427669" s="119"/>
    </row>
    <row r="427670" spans="21:21" ht="15" customHeight="1">
      <c r="U427670" s="119"/>
    </row>
    <row r="427671" spans="21:21" ht="15" customHeight="1">
      <c r="U427671" s="119"/>
    </row>
    <row r="427672" spans="21:21" ht="15" customHeight="1">
      <c r="U427672" s="119"/>
    </row>
    <row r="427673" spans="21:21" ht="15" customHeight="1">
      <c r="U427673" s="119"/>
    </row>
    <row r="427674" spans="21:21" ht="15" customHeight="1">
      <c r="U427674" s="119"/>
    </row>
    <row r="427675" spans="21:21" ht="15" customHeight="1">
      <c r="U427675" s="119"/>
    </row>
    <row r="427676" spans="21:21" ht="15" customHeight="1">
      <c r="U427676" s="119"/>
    </row>
    <row r="427677" spans="21:21" ht="15" customHeight="1">
      <c r="U427677" s="119"/>
    </row>
    <row r="427678" spans="21:21" ht="15" customHeight="1">
      <c r="U427678" s="119"/>
    </row>
    <row r="427679" spans="21:21" ht="15" customHeight="1">
      <c r="U427679" s="119"/>
    </row>
    <row r="427680" spans="21:21" ht="15" customHeight="1">
      <c r="U427680" s="119"/>
    </row>
    <row r="427681" spans="21:21" ht="15" customHeight="1">
      <c r="U427681" s="119"/>
    </row>
    <row r="427682" spans="21:21" ht="15" customHeight="1">
      <c r="U427682" s="119"/>
    </row>
    <row r="427683" spans="21:21" ht="15" customHeight="1">
      <c r="U427683" s="119"/>
    </row>
    <row r="427684" spans="21:21" ht="15" customHeight="1">
      <c r="U427684" s="119"/>
    </row>
    <row r="427685" spans="21:21" ht="15" customHeight="1">
      <c r="U427685" s="119"/>
    </row>
    <row r="427686" spans="21:21" ht="15" customHeight="1">
      <c r="U427686" s="119"/>
    </row>
    <row r="427687" spans="21:21" ht="15" customHeight="1">
      <c r="U427687" s="119"/>
    </row>
    <row r="427688" spans="21:21" ht="15" customHeight="1">
      <c r="U427688" s="119"/>
    </row>
    <row r="427689" spans="21:21" ht="15" customHeight="1">
      <c r="U427689" s="119"/>
    </row>
    <row r="427690" spans="21:21" ht="15" customHeight="1">
      <c r="U427690" s="119"/>
    </row>
    <row r="427691" spans="21:21" ht="15" customHeight="1">
      <c r="U427691" s="119"/>
    </row>
    <row r="427692" spans="21:21" ht="15" customHeight="1">
      <c r="U427692" s="119"/>
    </row>
    <row r="427693" spans="21:21" ht="15" customHeight="1">
      <c r="U427693" s="119"/>
    </row>
    <row r="427694" spans="21:21" ht="15" customHeight="1">
      <c r="U427694" s="119"/>
    </row>
    <row r="427695" spans="21:21" ht="15" customHeight="1">
      <c r="U427695" s="119"/>
    </row>
    <row r="427696" spans="21:21" ht="15" customHeight="1">
      <c r="U427696" s="119"/>
    </row>
    <row r="427697" spans="21:21" ht="15" customHeight="1">
      <c r="U427697" s="119"/>
    </row>
    <row r="427698" spans="21:21" ht="15" customHeight="1">
      <c r="U427698" s="119"/>
    </row>
    <row r="427699" spans="21:21" ht="15" customHeight="1">
      <c r="U427699" s="119"/>
    </row>
    <row r="427700" spans="21:21" ht="15" customHeight="1">
      <c r="U427700" s="119"/>
    </row>
    <row r="427701" spans="21:21" ht="15" customHeight="1">
      <c r="U427701" s="119"/>
    </row>
    <row r="427702" spans="21:21" ht="15" customHeight="1">
      <c r="U427702" s="119"/>
    </row>
    <row r="427703" spans="21:21" ht="15" customHeight="1">
      <c r="U427703" s="119"/>
    </row>
    <row r="427704" spans="21:21" ht="15" customHeight="1">
      <c r="U427704" s="119"/>
    </row>
    <row r="427705" spans="21:21" ht="15" customHeight="1">
      <c r="U427705" s="119"/>
    </row>
    <row r="427706" spans="21:21" ht="15" customHeight="1">
      <c r="U427706" s="119"/>
    </row>
    <row r="427707" spans="21:21" ht="15" customHeight="1">
      <c r="U427707" s="119"/>
    </row>
    <row r="427708" spans="21:21" ht="15" customHeight="1">
      <c r="U427708" s="119"/>
    </row>
    <row r="427709" spans="21:21" ht="15" customHeight="1">
      <c r="U427709" s="119"/>
    </row>
    <row r="427710" spans="21:21" ht="15" customHeight="1">
      <c r="U427710" s="119"/>
    </row>
    <row r="427711" spans="21:21" ht="15" customHeight="1">
      <c r="U427711" s="119"/>
    </row>
    <row r="427712" spans="21:21" ht="15" customHeight="1">
      <c r="U427712" s="119"/>
    </row>
    <row r="427713" spans="21:21" ht="15" customHeight="1">
      <c r="U427713" s="119"/>
    </row>
    <row r="427714" spans="21:21" ht="15" customHeight="1">
      <c r="U427714" s="119"/>
    </row>
    <row r="427715" spans="21:21" ht="15" customHeight="1">
      <c r="U427715" s="119"/>
    </row>
    <row r="427716" spans="21:21" ht="15" customHeight="1">
      <c r="U427716" s="119"/>
    </row>
    <row r="427717" spans="21:21" ht="15" customHeight="1">
      <c r="U427717" s="119"/>
    </row>
    <row r="427718" spans="21:21" ht="15" customHeight="1">
      <c r="U427718" s="119"/>
    </row>
    <row r="427719" spans="21:21" ht="15" customHeight="1">
      <c r="U427719" s="119"/>
    </row>
    <row r="427720" spans="21:21" ht="15" customHeight="1">
      <c r="U427720" s="119"/>
    </row>
    <row r="427721" spans="21:21" ht="15" customHeight="1">
      <c r="U427721" s="119"/>
    </row>
    <row r="427722" spans="21:21" ht="15" customHeight="1">
      <c r="U427722" s="119"/>
    </row>
    <row r="427723" spans="21:21" ht="15" customHeight="1">
      <c r="U427723" s="119"/>
    </row>
    <row r="427724" spans="21:21" ht="15" customHeight="1">
      <c r="U427724" s="119"/>
    </row>
    <row r="427725" spans="21:21" ht="15" customHeight="1">
      <c r="U427725" s="119"/>
    </row>
    <row r="427726" spans="21:21" ht="15" customHeight="1">
      <c r="U427726" s="119"/>
    </row>
    <row r="427727" spans="21:21" ht="15" customHeight="1">
      <c r="U427727" s="119"/>
    </row>
    <row r="427728" spans="21:21" ht="15" customHeight="1">
      <c r="U427728" s="119"/>
    </row>
    <row r="427729" spans="21:21" ht="15" customHeight="1">
      <c r="U427729" s="119"/>
    </row>
    <row r="427730" spans="21:21" ht="15" customHeight="1">
      <c r="U427730" s="119"/>
    </row>
    <row r="427731" spans="21:21" ht="15" customHeight="1">
      <c r="U427731" s="119"/>
    </row>
    <row r="427732" spans="21:21" ht="15" customHeight="1">
      <c r="U427732" s="119"/>
    </row>
    <row r="427733" spans="21:21" ht="15" customHeight="1">
      <c r="U427733" s="119"/>
    </row>
    <row r="427734" spans="21:21" ht="15" customHeight="1">
      <c r="U427734" s="119"/>
    </row>
    <row r="427735" spans="21:21" ht="15" customHeight="1">
      <c r="U427735" s="119"/>
    </row>
    <row r="427736" spans="21:21" ht="15" customHeight="1">
      <c r="U427736" s="119"/>
    </row>
    <row r="427737" spans="21:21" ht="15" customHeight="1">
      <c r="U427737" s="119"/>
    </row>
    <row r="427738" spans="21:21" ht="15" customHeight="1">
      <c r="U427738" s="119"/>
    </row>
    <row r="427739" spans="21:21" ht="15" customHeight="1">
      <c r="U427739" s="119"/>
    </row>
    <row r="427740" spans="21:21" ht="15" customHeight="1">
      <c r="U427740" s="119"/>
    </row>
    <row r="427741" spans="21:21" ht="15" customHeight="1">
      <c r="U427741" s="119"/>
    </row>
    <row r="427742" spans="21:21" ht="15" customHeight="1">
      <c r="U427742" s="119"/>
    </row>
    <row r="427743" spans="21:21" ht="15" customHeight="1">
      <c r="U427743" s="119"/>
    </row>
    <row r="427744" spans="21:21" ht="15" customHeight="1">
      <c r="U427744" s="119"/>
    </row>
    <row r="427745" spans="21:21" ht="15" customHeight="1">
      <c r="U427745" s="119"/>
    </row>
    <row r="427746" spans="21:21" ht="15" customHeight="1">
      <c r="U427746" s="119"/>
    </row>
    <row r="427747" spans="21:21" ht="15" customHeight="1">
      <c r="U427747" s="119"/>
    </row>
    <row r="427748" spans="21:21" ht="15" customHeight="1">
      <c r="U427748" s="119"/>
    </row>
    <row r="427749" spans="21:21" ht="15" customHeight="1">
      <c r="U427749" s="119"/>
    </row>
    <row r="427750" spans="21:21" ht="15" customHeight="1">
      <c r="U427750" s="119"/>
    </row>
    <row r="427751" spans="21:21" ht="15" customHeight="1">
      <c r="U427751" s="119"/>
    </row>
    <row r="427752" spans="21:21" ht="15" customHeight="1">
      <c r="U427752" s="119"/>
    </row>
    <row r="427753" spans="21:21" ht="15" customHeight="1">
      <c r="U427753" s="119"/>
    </row>
    <row r="427754" spans="21:21" ht="15" customHeight="1">
      <c r="U427754" s="119"/>
    </row>
    <row r="427755" spans="21:21" ht="15" customHeight="1">
      <c r="U427755" s="119"/>
    </row>
    <row r="427756" spans="21:21" ht="15" customHeight="1">
      <c r="U427756" s="119"/>
    </row>
    <row r="427757" spans="21:21" ht="15" customHeight="1">
      <c r="U427757" s="119"/>
    </row>
    <row r="427758" spans="21:21" ht="15" customHeight="1">
      <c r="U427758" s="119"/>
    </row>
    <row r="427759" spans="21:21" ht="15" customHeight="1">
      <c r="U427759" s="119"/>
    </row>
    <row r="427760" spans="21:21" ht="15" customHeight="1">
      <c r="U427760" s="119"/>
    </row>
    <row r="427761" spans="21:21" ht="15" customHeight="1">
      <c r="U427761" s="119"/>
    </row>
    <row r="427762" spans="21:21" ht="15" customHeight="1">
      <c r="U427762" s="119"/>
    </row>
    <row r="427763" spans="21:21" ht="15" customHeight="1">
      <c r="U427763" s="119"/>
    </row>
    <row r="427764" spans="21:21" ht="15" customHeight="1">
      <c r="U427764" s="119"/>
    </row>
    <row r="427765" spans="21:21" ht="15" customHeight="1">
      <c r="U427765" s="119"/>
    </row>
    <row r="427766" spans="21:21" ht="15" customHeight="1">
      <c r="U427766" s="119"/>
    </row>
    <row r="427767" spans="21:21" ht="15" customHeight="1">
      <c r="U427767" s="119"/>
    </row>
    <row r="427768" spans="21:21" ht="15" customHeight="1">
      <c r="U427768" s="119"/>
    </row>
    <row r="427769" spans="21:21" ht="15" customHeight="1">
      <c r="U427769" s="119"/>
    </row>
    <row r="427770" spans="21:21" ht="15" customHeight="1">
      <c r="U427770" s="119"/>
    </row>
    <row r="427771" spans="21:21" ht="15" customHeight="1">
      <c r="U427771" s="119"/>
    </row>
    <row r="427772" spans="21:21" ht="15" customHeight="1">
      <c r="U427772" s="119"/>
    </row>
    <row r="427773" spans="21:21" ht="15" customHeight="1">
      <c r="U427773" s="119"/>
    </row>
    <row r="427774" spans="21:21" ht="15" customHeight="1">
      <c r="U427774" s="119"/>
    </row>
    <row r="427775" spans="21:21" ht="15" customHeight="1">
      <c r="U427775" s="119"/>
    </row>
    <row r="427776" spans="21:21" ht="15" customHeight="1">
      <c r="U427776" s="119"/>
    </row>
    <row r="427777" spans="21:21" ht="15" customHeight="1">
      <c r="U427777" s="119"/>
    </row>
    <row r="427778" spans="21:21" ht="15" customHeight="1">
      <c r="U427778" s="119"/>
    </row>
    <row r="427779" spans="21:21" ht="15" customHeight="1">
      <c r="U427779" s="119"/>
    </row>
    <row r="427780" spans="21:21" ht="15" customHeight="1">
      <c r="U427780" s="119"/>
    </row>
    <row r="427781" spans="21:21" ht="15" customHeight="1">
      <c r="U427781" s="119"/>
    </row>
    <row r="427782" spans="21:21" ht="15" customHeight="1">
      <c r="U427782" s="119"/>
    </row>
    <row r="427783" spans="21:21" ht="15" customHeight="1">
      <c r="U427783" s="119"/>
    </row>
    <row r="427784" spans="21:21" ht="15" customHeight="1">
      <c r="U427784" s="119"/>
    </row>
    <row r="427785" spans="21:21" ht="15" customHeight="1">
      <c r="U427785" s="119"/>
    </row>
    <row r="427786" spans="21:21" ht="15" customHeight="1">
      <c r="U427786" s="119"/>
    </row>
    <row r="427787" spans="21:21" ht="15" customHeight="1">
      <c r="U427787" s="119"/>
    </row>
    <row r="427788" spans="21:21" ht="15" customHeight="1">
      <c r="U427788" s="119"/>
    </row>
    <row r="427789" spans="21:21" ht="15" customHeight="1">
      <c r="U427789" s="119"/>
    </row>
    <row r="427790" spans="21:21" ht="15" customHeight="1">
      <c r="U427790" s="119"/>
    </row>
    <row r="427791" spans="21:21" ht="15" customHeight="1">
      <c r="U427791" s="119"/>
    </row>
    <row r="427792" spans="21:21" ht="15" customHeight="1">
      <c r="U427792" s="119"/>
    </row>
    <row r="427793" spans="21:21" ht="15" customHeight="1">
      <c r="U427793" s="119"/>
    </row>
    <row r="427794" spans="21:21" ht="15" customHeight="1">
      <c r="U427794" s="119"/>
    </row>
    <row r="427795" spans="21:21" ht="15" customHeight="1">
      <c r="U427795" s="119"/>
    </row>
    <row r="427796" spans="21:21" ht="15" customHeight="1">
      <c r="U427796" s="119"/>
    </row>
    <row r="427797" spans="21:21" ht="15" customHeight="1">
      <c r="U427797" s="119"/>
    </row>
    <row r="427798" spans="21:21" ht="15" customHeight="1">
      <c r="U427798" s="119"/>
    </row>
    <row r="427799" spans="21:21" ht="15" customHeight="1">
      <c r="U427799" s="119"/>
    </row>
    <row r="427800" spans="21:21" ht="15" customHeight="1">
      <c r="U427800" s="119"/>
    </row>
    <row r="427801" spans="21:21" ht="15" customHeight="1">
      <c r="U427801" s="119"/>
    </row>
    <row r="427802" spans="21:21" ht="15" customHeight="1">
      <c r="U427802" s="119"/>
    </row>
    <row r="427803" spans="21:21" ht="15" customHeight="1">
      <c r="U427803" s="119"/>
    </row>
    <row r="427804" spans="21:21" ht="15" customHeight="1">
      <c r="U427804" s="119"/>
    </row>
    <row r="427805" spans="21:21" ht="15" customHeight="1">
      <c r="U427805" s="119"/>
    </row>
    <row r="427806" spans="21:21" ht="15" customHeight="1">
      <c r="U427806" s="119"/>
    </row>
    <row r="427807" spans="21:21" ht="15" customHeight="1">
      <c r="U427807" s="119"/>
    </row>
    <row r="427808" spans="21:21" ht="15" customHeight="1">
      <c r="U427808" s="119"/>
    </row>
    <row r="427809" spans="21:21" ht="15" customHeight="1">
      <c r="U427809" s="119"/>
    </row>
    <row r="427810" spans="21:21" ht="15" customHeight="1">
      <c r="U427810" s="119"/>
    </row>
    <row r="427811" spans="21:21" ht="15" customHeight="1">
      <c r="U427811" s="119"/>
    </row>
    <row r="427812" spans="21:21" ht="15" customHeight="1">
      <c r="U427812" s="119"/>
    </row>
    <row r="427813" spans="21:21" ht="15" customHeight="1">
      <c r="U427813" s="119"/>
    </row>
    <row r="427814" spans="21:21" ht="15" customHeight="1">
      <c r="U427814" s="119"/>
    </row>
    <row r="427815" spans="21:21" ht="15" customHeight="1">
      <c r="U427815" s="119"/>
    </row>
    <row r="427816" spans="21:21" ht="15" customHeight="1">
      <c r="U427816" s="119"/>
    </row>
    <row r="427817" spans="21:21" ht="15" customHeight="1">
      <c r="U427817" s="119"/>
    </row>
    <row r="427818" spans="21:21" ht="15" customHeight="1">
      <c r="U427818" s="119"/>
    </row>
    <row r="427819" spans="21:21" ht="15" customHeight="1">
      <c r="U427819" s="119"/>
    </row>
    <row r="427820" spans="21:21" ht="15" customHeight="1">
      <c r="U427820" s="119"/>
    </row>
    <row r="427821" spans="21:21" ht="15" customHeight="1">
      <c r="U427821" s="119"/>
    </row>
    <row r="427822" spans="21:21" ht="15" customHeight="1">
      <c r="U427822" s="119"/>
    </row>
    <row r="427823" spans="21:21" ht="15" customHeight="1">
      <c r="U427823" s="119"/>
    </row>
    <row r="427824" spans="21:21" ht="15" customHeight="1">
      <c r="U427824" s="119"/>
    </row>
    <row r="427825" spans="21:21" ht="15" customHeight="1">
      <c r="U427825" s="119"/>
    </row>
    <row r="427826" spans="21:21" ht="15" customHeight="1">
      <c r="U427826" s="119"/>
    </row>
    <row r="427827" spans="21:21" ht="15" customHeight="1">
      <c r="U427827" s="119"/>
    </row>
    <row r="427828" spans="21:21" ht="15" customHeight="1">
      <c r="U427828" s="119"/>
    </row>
    <row r="427829" spans="21:21" ht="15" customHeight="1">
      <c r="U427829" s="119"/>
    </row>
    <row r="427830" spans="21:21" ht="15" customHeight="1">
      <c r="U427830" s="119"/>
    </row>
    <row r="427831" spans="21:21" ht="15" customHeight="1">
      <c r="U427831" s="119"/>
    </row>
    <row r="427832" spans="21:21" ht="15" customHeight="1">
      <c r="U427832" s="119"/>
    </row>
    <row r="427833" spans="21:21" ht="15" customHeight="1">
      <c r="U427833" s="119"/>
    </row>
    <row r="427834" spans="21:21" ht="15" customHeight="1">
      <c r="U427834" s="119"/>
    </row>
    <row r="427835" spans="21:21" ht="15" customHeight="1">
      <c r="U427835" s="119"/>
    </row>
    <row r="427836" spans="21:21" ht="15" customHeight="1">
      <c r="U427836" s="119"/>
    </row>
    <row r="427837" spans="21:21" ht="15" customHeight="1">
      <c r="U427837" s="119"/>
    </row>
    <row r="427838" spans="21:21" ht="15" customHeight="1">
      <c r="U427838" s="119"/>
    </row>
    <row r="427839" spans="21:21" ht="15" customHeight="1">
      <c r="U427839" s="119"/>
    </row>
    <row r="427840" spans="21:21" ht="15" customHeight="1">
      <c r="U427840" s="119"/>
    </row>
    <row r="427841" spans="21:21" ht="15" customHeight="1">
      <c r="U427841" s="119"/>
    </row>
    <row r="427842" spans="21:21" ht="15" customHeight="1">
      <c r="U427842" s="119"/>
    </row>
    <row r="427843" spans="21:21" ht="15" customHeight="1">
      <c r="U427843" s="119"/>
    </row>
    <row r="427844" spans="21:21" ht="15" customHeight="1">
      <c r="U427844" s="119"/>
    </row>
    <row r="427845" spans="21:21" ht="15" customHeight="1">
      <c r="U427845" s="119"/>
    </row>
    <row r="427846" spans="21:21" ht="15" customHeight="1">
      <c r="U427846" s="119"/>
    </row>
    <row r="427847" spans="21:21" ht="15" customHeight="1">
      <c r="U427847" s="119"/>
    </row>
    <row r="427848" spans="21:21" ht="15" customHeight="1">
      <c r="U427848" s="119"/>
    </row>
    <row r="427849" spans="21:21" ht="15" customHeight="1">
      <c r="U427849" s="119"/>
    </row>
    <row r="427850" spans="21:21" ht="15" customHeight="1">
      <c r="U427850" s="119"/>
    </row>
    <row r="427851" spans="21:21" ht="15" customHeight="1">
      <c r="U427851" s="119"/>
    </row>
    <row r="427852" spans="21:21" ht="15" customHeight="1">
      <c r="U427852" s="119"/>
    </row>
    <row r="427853" spans="21:21" ht="15" customHeight="1">
      <c r="U427853" s="119"/>
    </row>
    <row r="427854" spans="21:21" ht="15" customHeight="1">
      <c r="U427854" s="119"/>
    </row>
    <row r="427855" spans="21:21" ht="15" customHeight="1">
      <c r="U427855" s="119"/>
    </row>
    <row r="427856" spans="21:21" ht="15" customHeight="1">
      <c r="U427856" s="119"/>
    </row>
    <row r="427857" spans="21:21" ht="15" customHeight="1">
      <c r="U427857" s="119"/>
    </row>
    <row r="427858" spans="21:21" ht="15" customHeight="1">
      <c r="U427858" s="119"/>
    </row>
    <row r="427859" spans="21:21" ht="15" customHeight="1">
      <c r="U427859" s="119"/>
    </row>
    <row r="427860" spans="21:21" ht="15" customHeight="1">
      <c r="U427860" s="119"/>
    </row>
    <row r="427861" spans="21:21" ht="15" customHeight="1">
      <c r="U427861" s="119"/>
    </row>
    <row r="427862" spans="21:21" ht="15" customHeight="1">
      <c r="U427862" s="119"/>
    </row>
    <row r="427863" spans="21:21" ht="15" customHeight="1">
      <c r="U427863" s="119"/>
    </row>
    <row r="427864" spans="21:21" ht="15" customHeight="1">
      <c r="U427864" s="119"/>
    </row>
    <row r="427865" spans="21:21" ht="15" customHeight="1">
      <c r="U427865" s="119"/>
    </row>
    <row r="427866" spans="21:21" ht="15" customHeight="1">
      <c r="U427866" s="119"/>
    </row>
    <row r="427867" spans="21:21" ht="15" customHeight="1">
      <c r="U427867" s="119"/>
    </row>
    <row r="427868" spans="21:21" ht="15" customHeight="1">
      <c r="U427868" s="119"/>
    </row>
    <row r="427869" spans="21:21" ht="15" customHeight="1">
      <c r="U427869" s="119"/>
    </row>
    <row r="427870" spans="21:21" ht="15" customHeight="1">
      <c r="U427870" s="119"/>
    </row>
    <row r="427871" spans="21:21" ht="15" customHeight="1">
      <c r="U427871" s="119"/>
    </row>
    <row r="427872" spans="21:21" ht="15" customHeight="1">
      <c r="U427872" s="119"/>
    </row>
    <row r="427873" spans="21:21" ht="15" customHeight="1">
      <c r="U427873" s="119"/>
    </row>
    <row r="427874" spans="21:21" ht="15" customHeight="1">
      <c r="U427874" s="119"/>
    </row>
    <row r="427875" spans="21:21" ht="15" customHeight="1">
      <c r="U427875" s="119"/>
    </row>
    <row r="427876" spans="21:21" ht="15" customHeight="1">
      <c r="U427876" s="119"/>
    </row>
    <row r="427877" spans="21:21" ht="15" customHeight="1">
      <c r="U427877" s="119"/>
    </row>
    <row r="427878" spans="21:21" ht="15" customHeight="1">
      <c r="U427878" s="119"/>
    </row>
    <row r="427879" spans="21:21" ht="15" customHeight="1">
      <c r="U427879" s="119"/>
    </row>
    <row r="427880" spans="21:21" ht="15" customHeight="1">
      <c r="U427880" s="119"/>
    </row>
    <row r="427881" spans="21:21" ht="15" customHeight="1">
      <c r="U427881" s="119"/>
    </row>
    <row r="427882" spans="21:21" ht="15" customHeight="1">
      <c r="U427882" s="119"/>
    </row>
    <row r="427883" spans="21:21" ht="15" customHeight="1">
      <c r="U427883" s="119"/>
    </row>
    <row r="427884" spans="21:21" ht="15" customHeight="1">
      <c r="U427884" s="119"/>
    </row>
    <row r="427885" spans="21:21" ht="15" customHeight="1">
      <c r="U427885" s="119"/>
    </row>
    <row r="427886" spans="21:21" ht="15" customHeight="1">
      <c r="U427886" s="119"/>
    </row>
    <row r="427887" spans="21:21" ht="15" customHeight="1">
      <c r="U427887" s="119"/>
    </row>
    <row r="427888" spans="21:21" ht="15" customHeight="1">
      <c r="U427888" s="119"/>
    </row>
    <row r="427889" spans="21:21" ht="15" customHeight="1">
      <c r="U427889" s="119"/>
    </row>
    <row r="427890" spans="21:21" ht="15" customHeight="1">
      <c r="U427890" s="119"/>
    </row>
    <row r="427891" spans="21:21" ht="15" customHeight="1">
      <c r="U427891" s="119"/>
    </row>
    <row r="427892" spans="21:21" ht="15" customHeight="1">
      <c r="U427892" s="119"/>
    </row>
    <row r="427893" spans="21:21" ht="15" customHeight="1">
      <c r="U427893" s="119"/>
    </row>
    <row r="427894" spans="21:21" ht="15" customHeight="1">
      <c r="U427894" s="119"/>
    </row>
    <row r="427895" spans="21:21" ht="15" customHeight="1">
      <c r="U427895" s="119"/>
    </row>
    <row r="427896" spans="21:21" ht="15" customHeight="1">
      <c r="U427896" s="119"/>
    </row>
    <row r="427897" spans="21:21" ht="15" customHeight="1">
      <c r="U427897" s="119"/>
    </row>
    <row r="427898" spans="21:21" ht="15" customHeight="1">
      <c r="U427898" s="119"/>
    </row>
    <row r="427899" spans="21:21" ht="15" customHeight="1">
      <c r="U427899" s="119"/>
    </row>
    <row r="427900" spans="21:21" ht="15" customHeight="1">
      <c r="U427900" s="119"/>
    </row>
    <row r="427901" spans="21:21" ht="15" customHeight="1">
      <c r="U427901" s="119"/>
    </row>
    <row r="427902" spans="21:21" ht="15" customHeight="1">
      <c r="U427902" s="119"/>
    </row>
    <row r="427903" spans="21:21" ht="15" customHeight="1">
      <c r="U427903" s="119"/>
    </row>
    <row r="427904" spans="21:21" ht="15" customHeight="1">
      <c r="U427904" s="119"/>
    </row>
    <row r="427905" spans="21:21" ht="15" customHeight="1">
      <c r="U427905" s="119"/>
    </row>
    <row r="427906" spans="21:21" ht="15" customHeight="1">
      <c r="U427906" s="119"/>
    </row>
    <row r="427907" spans="21:21" ht="15" customHeight="1">
      <c r="U427907" s="119"/>
    </row>
    <row r="427908" spans="21:21" ht="15" customHeight="1">
      <c r="U427908" s="119"/>
    </row>
    <row r="427909" spans="21:21" ht="15" customHeight="1">
      <c r="U427909" s="119"/>
    </row>
    <row r="427910" spans="21:21" ht="15" customHeight="1">
      <c r="U427910" s="119"/>
    </row>
    <row r="427911" spans="21:21" ht="15" customHeight="1">
      <c r="U427911" s="119"/>
    </row>
    <row r="427912" spans="21:21" ht="15" customHeight="1">
      <c r="U427912" s="119"/>
    </row>
    <row r="427913" spans="21:21" ht="15" customHeight="1">
      <c r="U427913" s="119"/>
    </row>
    <row r="427914" spans="21:21" ht="15" customHeight="1">
      <c r="U427914" s="119"/>
    </row>
    <row r="427915" spans="21:21" ht="15" customHeight="1">
      <c r="U427915" s="119"/>
    </row>
    <row r="427916" spans="21:21" ht="15" customHeight="1">
      <c r="U427916" s="119"/>
    </row>
    <row r="427917" spans="21:21" ht="15" customHeight="1">
      <c r="U427917" s="119"/>
    </row>
    <row r="427918" spans="21:21" ht="15" customHeight="1">
      <c r="U427918" s="119"/>
    </row>
    <row r="427919" spans="21:21" ht="15" customHeight="1">
      <c r="U427919" s="119"/>
    </row>
    <row r="427920" spans="21:21" ht="15" customHeight="1">
      <c r="U427920" s="119"/>
    </row>
    <row r="427921" spans="21:21" ht="15" customHeight="1">
      <c r="U427921" s="119"/>
    </row>
    <row r="427922" spans="21:21" ht="15" customHeight="1">
      <c r="U427922" s="119"/>
    </row>
    <row r="427923" spans="21:21" ht="15" customHeight="1">
      <c r="U427923" s="119"/>
    </row>
    <row r="427924" spans="21:21" ht="15" customHeight="1">
      <c r="U427924" s="119"/>
    </row>
    <row r="427925" spans="21:21" ht="15" customHeight="1">
      <c r="U427925" s="119"/>
    </row>
    <row r="427926" spans="21:21" ht="15" customHeight="1">
      <c r="U427926" s="119"/>
    </row>
    <row r="427927" spans="21:21" ht="15" customHeight="1">
      <c r="U427927" s="119"/>
    </row>
    <row r="427928" spans="21:21" ht="15" customHeight="1">
      <c r="U427928" s="119"/>
    </row>
    <row r="427929" spans="21:21" ht="15" customHeight="1">
      <c r="U427929" s="119"/>
    </row>
    <row r="427930" spans="21:21" ht="15" customHeight="1">
      <c r="U427930" s="119"/>
    </row>
    <row r="427931" spans="21:21" ht="15" customHeight="1">
      <c r="U427931" s="119"/>
    </row>
    <row r="427932" spans="21:21" ht="15" customHeight="1">
      <c r="U427932" s="119"/>
    </row>
    <row r="427933" spans="21:21" ht="15" customHeight="1">
      <c r="U427933" s="119"/>
    </row>
    <row r="427934" spans="21:21" ht="15" customHeight="1">
      <c r="U427934" s="119"/>
    </row>
    <row r="427935" spans="21:21" ht="15" customHeight="1">
      <c r="U427935" s="119"/>
    </row>
    <row r="427936" spans="21:21" ht="15" customHeight="1">
      <c r="U427936" s="119"/>
    </row>
    <row r="427937" spans="21:21" ht="15" customHeight="1">
      <c r="U427937" s="119"/>
    </row>
    <row r="427938" spans="21:21" ht="15" customHeight="1">
      <c r="U427938" s="119"/>
    </row>
    <row r="427939" spans="21:21" ht="15" customHeight="1">
      <c r="U427939" s="119"/>
    </row>
    <row r="427940" spans="21:21" ht="15" customHeight="1">
      <c r="U427940" s="119"/>
    </row>
    <row r="427941" spans="21:21" ht="15" customHeight="1">
      <c r="U427941" s="119"/>
    </row>
    <row r="427942" spans="21:21" ht="15" customHeight="1">
      <c r="U427942" s="119"/>
    </row>
    <row r="427943" spans="21:21" ht="15" customHeight="1">
      <c r="U427943" s="119"/>
    </row>
    <row r="427944" spans="21:21" ht="15" customHeight="1">
      <c r="U427944" s="119"/>
    </row>
    <row r="427945" spans="21:21" ht="15" customHeight="1">
      <c r="U427945" s="119"/>
    </row>
    <row r="427946" spans="21:21" ht="15" customHeight="1">
      <c r="U427946" s="119"/>
    </row>
    <row r="427947" spans="21:21" ht="15" customHeight="1">
      <c r="U427947" s="119"/>
    </row>
    <row r="427948" spans="21:21" ht="15" customHeight="1">
      <c r="U427948" s="119"/>
    </row>
    <row r="427949" spans="21:21" ht="15" customHeight="1">
      <c r="U427949" s="119"/>
    </row>
    <row r="427950" spans="21:21" ht="15" customHeight="1">
      <c r="U427950" s="119"/>
    </row>
    <row r="427951" spans="21:21" ht="15" customHeight="1">
      <c r="U427951" s="119"/>
    </row>
    <row r="427952" spans="21:21" ht="15" customHeight="1">
      <c r="U427952" s="119"/>
    </row>
    <row r="427953" spans="21:21" ht="15" customHeight="1">
      <c r="U427953" s="119"/>
    </row>
    <row r="427954" spans="21:21" ht="15" customHeight="1">
      <c r="U427954" s="119"/>
    </row>
    <row r="427955" spans="21:21" ht="15" customHeight="1">
      <c r="U427955" s="119"/>
    </row>
    <row r="427956" spans="21:21" ht="15" customHeight="1">
      <c r="U427956" s="119"/>
    </row>
    <row r="427957" spans="21:21" ht="15" customHeight="1">
      <c r="U427957" s="119"/>
    </row>
    <row r="427958" spans="21:21" ht="15" customHeight="1">
      <c r="U427958" s="119"/>
    </row>
    <row r="427959" spans="21:21" ht="15" customHeight="1">
      <c r="U427959" s="119"/>
    </row>
    <row r="427960" spans="21:21" ht="15" customHeight="1">
      <c r="U427960" s="119"/>
    </row>
    <row r="427961" spans="21:21" ht="15" customHeight="1">
      <c r="U427961" s="119"/>
    </row>
    <row r="427962" spans="21:21" ht="15" customHeight="1">
      <c r="U427962" s="119"/>
    </row>
    <row r="427963" spans="21:21" ht="15" customHeight="1">
      <c r="U427963" s="119"/>
    </row>
    <row r="427964" spans="21:21" ht="15" customHeight="1">
      <c r="U427964" s="119"/>
    </row>
    <row r="427965" spans="21:21" ht="15" customHeight="1">
      <c r="U427965" s="119"/>
    </row>
    <row r="427966" spans="21:21" ht="15" customHeight="1">
      <c r="U427966" s="119"/>
    </row>
    <row r="427967" spans="21:21" ht="15" customHeight="1">
      <c r="U427967" s="119"/>
    </row>
    <row r="427968" spans="21:21" ht="15" customHeight="1">
      <c r="U427968" s="119"/>
    </row>
    <row r="427969" spans="21:21" ht="15" customHeight="1">
      <c r="U427969" s="119"/>
    </row>
    <row r="427970" spans="21:21" ht="15" customHeight="1">
      <c r="U427970" s="119"/>
    </row>
    <row r="427971" spans="21:21" ht="15" customHeight="1">
      <c r="U427971" s="119"/>
    </row>
    <row r="427972" spans="21:21" ht="15" customHeight="1">
      <c r="U427972" s="119"/>
    </row>
    <row r="427973" spans="21:21" ht="15" customHeight="1">
      <c r="U427973" s="119"/>
    </row>
    <row r="427974" spans="21:21" ht="15" customHeight="1">
      <c r="U427974" s="119"/>
    </row>
    <row r="427975" spans="21:21" ht="15" customHeight="1">
      <c r="U427975" s="119"/>
    </row>
    <row r="427976" spans="21:21" ht="15" customHeight="1">
      <c r="U427976" s="119"/>
    </row>
    <row r="427977" spans="21:21" ht="15" customHeight="1">
      <c r="U427977" s="119"/>
    </row>
    <row r="427978" spans="21:21" ht="15" customHeight="1">
      <c r="U427978" s="119"/>
    </row>
    <row r="427979" spans="21:21" ht="15" customHeight="1">
      <c r="U427979" s="119"/>
    </row>
    <row r="427980" spans="21:21" ht="15" customHeight="1">
      <c r="U427980" s="119"/>
    </row>
    <row r="427981" spans="21:21" ht="15" customHeight="1">
      <c r="U427981" s="119"/>
    </row>
    <row r="427982" spans="21:21" ht="15" customHeight="1">
      <c r="U427982" s="119"/>
    </row>
    <row r="427983" spans="21:21" ht="15" customHeight="1">
      <c r="U427983" s="119"/>
    </row>
    <row r="427984" spans="21:21" ht="15" customHeight="1">
      <c r="U427984" s="119"/>
    </row>
    <row r="427985" spans="21:21" ht="15" customHeight="1">
      <c r="U427985" s="119"/>
    </row>
    <row r="427986" spans="21:21" ht="15" customHeight="1">
      <c r="U427986" s="119"/>
    </row>
    <row r="427987" spans="21:21" ht="15" customHeight="1">
      <c r="U427987" s="119"/>
    </row>
    <row r="427988" spans="21:21" ht="15" customHeight="1">
      <c r="U427988" s="119"/>
    </row>
    <row r="427989" spans="21:21" ht="15" customHeight="1">
      <c r="U427989" s="119"/>
    </row>
    <row r="427990" spans="21:21" ht="15" customHeight="1">
      <c r="U427990" s="119"/>
    </row>
    <row r="427991" spans="21:21" ht="15" customHeight="1">
      <c r="U427991" s="119"/>
    </row>
    <row r="427992" spans="21:21" ht="15" customHeight="1">
      <c r="U427992" s="119"/>
    </row>
    <row r="427993" spans="21:21" ht="15" customHeight="1">
      <c r="U427993" s="119"/>
    </row>
    <row r="427994" spans="21:21" ht="15" customHeight="1">
      <c r="U427994" s="119"/>
    </row>
    <row r="427995" spans="21:21" ht="15" customHeight="1">
      <c r="U427995" s="119"/>
    </row>
    <row r="427996" spans="21:21" ht="15" customHeight="1">
      <c r="U427996" s="119"/>
    </row>
    <row r="427997" spans="21:21" ht="15" customHeight="1">
      <c r="U427997" s="119"/>
    </row>
    <row r="427998" spans="21:21" ht="15" customHeight="1">
      <c r="U427998" s="119"/>
    </row>
    <row r="427999" spans="21:21" ht="15" customHeight="1">
      <c r="U427999" s="119"/>
    </row>
    <row r="428000" spans="21:21" ht="15" customHeight="1">
      <c r="U428000" s="119"/>
    </row>
    <row r="428001" spans="21:21" ht="15" customHeight="1">
      <c r="U428001" s="119"/>
    </row>
    <row r="428002" spans="21:21" ht="15" customHeight="1">
      <c r="U428002" s="119"/>
    </row>
    <row r="428003" spans="21:21" ht="15" customHeight="1">
      <c r="U428003" s="119"/>
    </row>
    <row r="428004" spans="21:21" ht="15" customHeight="1">
      <c r="U428004" s="119"/>
    </row>
    <row r="428005" spans="21:21" ht="15" customHeight="1">
      <c r="U428005" s="119"/>
    </row>
    <row r="428006" spans="21:21" ht="15" customHeight="1">
      <c r="U428006" s="119"/>
    </row>
    <row r="428007" spans="21:21" ht="15" customHeight="1">
      <c r="U428007" s="119"/>
    </row>
    <row r="428008" spans="21:21" ht="15" customHeight="1">
      <c r="U428008" s="119"/>
    </row>
    <row r="428009" spans="21:21" ht="15" customHeight="1">
      <c r="U428009" s="119"/>
    </row>
    <row r="428010" spans="21:21" ht="15" customHeight="1">
      <c r="U428010" s="119"/>
    </row>
    <row r="428011" spans="21:21" ht="15" customHeight="1">
      <c r="U428011" s="119"/>
    </row>
    <row r="428012" spans="21:21" ht="15" customHeight="1">
      <c r="U428012" s="119"/>
    </row>
    <row r="428013" spans="21:21" ht="15" customHeight="1">
      <c r="U428013" s="119"/>
    </row>
    <row r="428014" spans="21:21" ht="15" customHeight="1">
      <c r="U428014" s="119"/>
    </row>
    <row r="428015" spans="21:21" ht="15" customHeight="1">
      <c r="U428015" s="119"/>
    </row>
    <row r="428016" spans="21:21" ht="15" customHeight="1">
      <c r="U428016" s="119"/>
    </row>
    <row r="428017" spans="21:21" ht="15" customHeight="1">
      <c r="U428017" s="119"/>
    </row>
    <row r="428018" spans="21:21" ht="15" customHeight="1">
      <c r="U428018" s="119"/>
    </row>
    <row r="428019" spans="21:21" ht="15" customHeight="1">
      <c r="U428019" s="119"/>
    </row>
    <row r="428020" spans="21:21" ht="15" customHeight="1">
      <c r="U428020" s="119"/>
    </row>
    <row r="428021" spans="21:21" ht="15" customHeight="1">
      <c r="U428021" s="119"/>
    </row>
    <row r="428022" spans="21:21" ht="15" customHeight="1">
      <c r="U428022" s="119"/>
    </row>
    <row r="428023" spans="21:21" ht="15" customHeight="1">
      <c r="U428023" s="119"/>
    </row>
    <row r="428024" spans="21:21" ht="15" customHeight="1">
      <c r="U428024" s="119"/>
    </row>
    <row r="428025" spans="21:21" ht="15" customHeight="1">
      <c r="U428025" s="119"/>
    </row>
    <row r="428026" spans="21:21" ht="15" customHeight="1">
      <c r="U428026" s="119"/>
    </row>
    <row r="428027" spans="21:21" ht="15" customHeight="1">
      <c r="U428027" s="119"/>
    </row>
    <row r="428028" spans="21:21" ht="15" customHeight="1">
      <c r="U428028" s="119"/>
    </row>
    <row r="428029" spans="21:21" ht="15" customHeight="1">
      <c r="U428029" s="119"/>
    </row>
    <row r="428030" spans="21:21" ht="15" customHeight="1">
      <c r="U428030" s="119"/>
    </row>
    <row r="428031" spans="21:21" ht="15" customHeight="1">
      <c r="U428031" s="119"/>
    </row>
    <row r="428032" spans="21:21" ht="15" customHeight="1">
      <c r="U428032" s="119"/>
    </row>
    <row r="428033" spans="21:21" ht="15" customHeight="1">
      <c r="U428033" s="119"/>
    </row>
    <row r="428034" spans="21:21" ht="15" customHeight="1">
      <c r="U428034" s="119"/>
    </row>
    <row r="428035" spans="21:21" ht="15" customHeight="1">
      <c r="U428035" s="119"/>
    </row>
    <row r="428036" spans="21:21" ht="15" customHeight="1">
      <c r="U428036" s="119"/>
    </row>
    <row r="428037" spans="21:21" ht="15" customHeight="1">
      <c r="U428037" s="119"/>
    </row>
    <row r="428038" spans="21:21" ht="15" customHeight="1">
      <c r="U428038" s="119"/>
    </row>
    <row r="428039" spans="21:21" ht="15" customHeight="1">
      <c r="U428039" s="119"/>
    </row>
    <row r="428040" spans="21:21" ht="15" customHeight="1">
      <c r="U428040" s="119"/>
    </row>
    <row r="428041" spans="21:21" ht="15" customHeight="1">
      <c r="U428041" s="119"/>
    </row>
    <row r="428042" spans="21:21" ht="15" customHeight="1">
      <c r="U428042" s="119"/>
    </row>
    <row r="428043" spans="21:21" ht="15" customHeight="1">
      <c r="U428043" s="119"/>
    </row>
    <row r="428044" spans="21:21" ht="15" customHeight="1">
      <c r="U428044" s="119"/>
    </row>
    <row r="428045" spans="21:21" ht="15" customHeight="1">
      <c r="U428045" s="119"/>
    </row>
    <row r="428046" spans="21:21" ht="15" customHeight="1">
      <c r="U428046" s="119"/>
    </row>
    <row r="428047" spans="21:21" ht="15" customHeight="1">
      <c r="U428047" s="119"/>
    </row>
    <row r="428048" spans="21:21" ht="15" customHeight="1">
      <c r="U428048" s="119"/>
    </row>
    <row r="428049" spans="21:21" ht="15" customHeight="1">
      <c r="U428049" s="119"/>
    </row>
    <row r="428050" spans="21:21" ht="15" customHeight="1">
      <c r="U428050" s="119"/>
    </row>
    <row r="428051" spans="21:21" ht="15" customHeight="1">
      <c r="U428051" s="119"/>
    </row>
    <row r="428052" spans="21:21" ht="15" customHeight="1">
      <c r="U428052" s="119"/>
    </row>
    <row r="428053" spans="21:21" ht="15" customHeight="1">
      <c r="U428053" s="119"/>
    </row>
    <row r="428054" spans="21:21" ht="15" customHeight="1">
      <c r="U428054" s="119"/>
    </row>
    <row r="428055" spans="21:21" ht="15" customHeight="1">
      <c r="U428055" s="119"/>
    </row>
    <row r="428056" spans="21:21" ht="15" customHeight="1">
      <c r="U428056" s="119"/>
    </row>
    <row r="428057" spans="21:21" ht="15" customHeight="1">
      <c r="U428057" s="119"/>
    </row>
    <row r="428058" spans="21:21" ht="15" customHeight="1">
      <c r="U428058" s="119"/>
    </row>
    <row r="428059" spans="21:21" ht="15" customHeight="1">
      <c r="U428059" s="119"/>
    </row>
    <row r="428060" spans="21:21" ht="15" customHeight="1">
      <c r="U428060" s="119"/>
    </row>
    <row r="428061" spans="21:21" ht="15" customHeight="1">
      <c r="U428061" s="119"/>
    </row>
    <row r="428062" spans="21:21" ht="15" customHeight="1">
      <c r="U428062" s="119"/>
    </row>
    <row r="428063" spans="21:21" ht="15" customHeight="1">
      <c r="U428063" s="119"/>
    </row>
    <row r="428064" spans="21:21" ht="15" customHeight="1">
      <c r="U428064" s="119"/>
    </row>
    <row r="428065" spans="21:21" ht="15" customHeight="1">
      <c r="U428065" s="119"/>
    </row>
    <row r="428066" spans="21:21" ht="15" customHeight="1">
      <c r="U428066" s="119"/>
    </row>
    <row r="428067" spans="21:21" ht="15" customHeight="1">
      <c r="U428067" s="119"/>
    </row>
    <row r="428068" spans="21:21" ht="15" customHeight="1">
      <c r="U428068" s="119"/>
    </row>
    <row r="428069" spans="21:21" ht="15" customHeight="1">
      <c r="U428069" s="119"/>
    </row>
    <row r="428070" spans="21:21" ht="15" customHeight="1">
      <c r="U428070" s="119"/>
    </row>
    <row r="428071" spans="21:21" ht="15" customHeight="1">
      <c r="U428071" s="119"/>
    </row>
    <row r="428072" spans="21:21" ht="15" customHeight="1">
      <c r="U428072" s="119"/>
    </row>
    <row r="428073" spans="21:21" ht="15" customHeight="1">
      <c r="U428073" s="119"/>
    </row>
    <row r="428074" spans="21:21" ht="15" customHeight="1">
      <c r="U428074" s="119"/>
    </row>
    <row r="428075" spans="21:21" ht="15" customHeight="1">
      <c r="U428075" s="119"/>
    </row>
    <row r="428076" spans="21:21" ht="15" customHeight="1">
      <c r="U428076" s="119"/>
    </row>
    <row r="428077" spans="21:21" ht="15" customHeight="1">
      <c r="U428077" s="119"/>
    </row>
    <row r="428078" spans="21:21" ht="15" customHeight="1">
      <c r="U428078" s="119"/>
    </row>
    <row r="428079" spans="21:21" ht="15" customHeight="1">
      <c r="U428079" s="119"/>
    </row>
    <row r="428080" spans="21:21" ht="15" customHeight="1">
      <c r="U428080" s="119"/>
    </row>
    <row r="428081" spans="21:21" ht="15" customHeight="1">
      <c r="U428081" s="119"/>
    </row>
    <row r="428082" spans="21:21" ht="15" customHeight="1">
      <c r="U428082" s="119"/>
    </row>
    <row r="428083" spans="21:21" ht="15" customHeight="1">
      <c r="U428083" s="119"/>
    </row>
    <row r="428084" spans="21:21" ht="15" customHeight="1">
      <c r="U428084" s="119"/>
    </row>
    <row r="428085" spans="21:21" ht="15" customHeight="1">
      <c r="U428085" s="119"/>
    </row>
    <row r="428086" spans="21:21" ht="15" customHeight="1">
      <c r="U428086" s="119"/>
    </row>
    <row r="428087" spans="21:21" ht="15" customHeight="1">
      <c r="U428087" s="119"/>
    </row>
    <row r="428088" spans="21:21" ht="15" customHeight="1">
      <c r="U428088" s="119"/>
    </row>
    <row r="428089" spans="21:21" ht="15" customHeight="1">
      <c r="U428089" s="119"/>
    </row>
    <row r="428090" spans="21:21" ht="15" customHeight="1">
      <c r="U428090" s="119"/>
    </row>
    <row r="428091" spans="21:21" ht="15" customHeight="1">
      <c r="U428091" s="119"/>
    </row>
    <row r="428092" spans="21:21" ht="15" customHeight="1">
      <c r="U428092" s="119"/>
    </row>
    <row r="428093" spans="21:21" ht="15" customHeight="1">
      <c r="U428093" s="119"/>
    </row>
    <row r="428094" spans="21:21" ht="15" customHeight="1">
      <c r="U428094" s="119"/>
    </row>
    <row r="428095" spans="21:21" ht="15" customHeight="1">
      <c r="U428095" s="119"/>
    </row>
    <row r="428096" spans="21:21" ht="15" customHeight="1">
      <c r="U428096" s="119"/>
    </row>
    <row r="428097" spans="21:21" ht="15" customHeight="1">
      <c r="U428097" s="119"/>
    </row>
    <row r="428098" spans="21:21" ht="15" customHeight="1">
      <c r="U428098" s="119"/>
    </row>
    <row r="428099" spans="21:21" ht="15" customHeight="1">
      <c r="U428099" s="119"/>
    </row>
    <row r="428100" spans="21:21" ht="15" customHeight="1">
      <c r="U428100" s="119"/>
    </row>
    <row r="428101" spans="21:21" ht="15" customHeight="1">
      <c r="U428101" s="119"/>
    </row>
    <row r="428102" spans="21:21" ht="15" customHeight="1">
      <c r="U428102" s="119"/>
    </row>
    <row r="428103" spans="21:21" ht="15" customHeight="1">
      <c r="U428103" s="119"/>
    </row>
    <row r="428104" spans="21:21" ht="15" customHeight="1">
      <c r="U428104" s="119"/>
    </row>
    <row r="428105" spans="21:21" ht="15" customHeight="1">
      <c r="U428105" s="119"/>
    </row>
    <row r="428106" spans="21:21" ht="15" customHeight="1">
      <c r="U428106" s="119"/>
    </row>
    <row r="428107" spans="21:21" ht="15" customHeight="1">
      <c r="U428107" s="119"/>
    </row>
    <row r="428108" spans="21:21" ht="15" customHeight="1">
      <c r="U428108" s="119"/>
    </row>
    <row r="428109" spans="21:21" ht="15" customHeight="1">
      <c r="U428109" s="119"/>
    </row>
    <row r="428110" spans="21:21" ht="15" customHeight="1">
      <c r="U428110" s="119"/>
    </row>
    <row r="428111" spans="21:21" ht="15" customHeight="1">
      <c r="U428111" s="119"/>
    </row>
    <row r="428112" spans="21:21" ht="15" customHeight="1">
      <c r="U428112" s="119"/>
    </row>
    <row r="428113" spans="21:21" ht="15" customHeight="1">
      <c r="U428113" s="119"/>
    </row>
    <row r="428114" spans="21:21" ht="15" customHeight="1">
      <c r="U428114" s="119"/>
    </row>
    <row r="428115" spans="21:21" ht="15" customHeight="1">
      <c r="U428115" s="119"/>
    </row>
    <row r="428116" spans="21:21" ht="15" customHeight="1">
      <c r="U428116" s="119"/>
    </row>
    <row r="428117" spans="21:21" ht="15" customHeight="1">
      <c r="U428117" s="119"/>
    </row>
    <row r="428118" spans="21:21" ht="15" customHeight="1">
      <c r="U428118" s="119"/>
    </row>
    <row r="428119" spans="21:21" ht="15" customHeight="1">
      <c r="U428119" s="119"/>
    </row>
    <row r="428120" spans="21:21" ht="15" customHeight="1">
      <c r="U428120" s="119"/>
    </row>
    <row r="428121" spans="21:21" ht="15" customHeight="1">
      <c r="U428121" s="119"/>
    </row>
    <row r="428122" spans="21:21" ht="15" customHeight="1">
      <c r="U428122" s="119"/>
    </row>
    <row r="428123" spans="21:21" ht="15" customHeight="1">
      <c r="U428123" s="119"/>
    </row>
    <row r="428124" spans="21:21" ht="15" customHeight="1">
      <c r="U428124" s="119"/>
    </row>
    <row r="428125" spans="21:21" ht="15" customHeight="1">
      <c r="U428125" s="119"/>
    </row>
    <row r="428126" spans="21:21" ht="15" customHeight="1">
      <c r="U428126" s="119"/>
    </row>
    <row r="428127" spans="21:21" ht="15" customHeight="1">
      <c r="U428127" s="119"/>
    </row>
    <row r="428128" spans="21:21" ht="15" customHeight="1">
      <c r="U428128" s="119"/>
    </row>
    <row r="428129" spans="21:21" ht="15" customHeight="1">
      <c r="U428129" s="119"/>
    </row>
    <row r="428130" spans="21:21" ht="15" customHeight="1">
      <c r="U428130" s="119"/>
    </row>
    <row r="428131" spans="21:21" ht="15" customHeight="1">
      <c r="U428131" s="119"/>
    </row>
    <row r="428132" spans="21:21" ht="15" customHeight="1">
      <c r="U428132" s="119"/>
    </row>
    <row r="428133" spans="21:21" ht="15" customHeight="1">
      <c r="U428133" s="119"/>
    </row>
    <row r="428134" spans="21:21" ht="15" customHeight="1">
      <c r="U428134" s="119"/>
    </row>
    <row r="428135" spans="21:21" ht="15" customHeight="1">
      <c r="U428135" s="119"/>
    </row>
    <row r="428136" spans="21:21" ht="15" customHeight="1">
      <c r="U428136" s="119"/>
    </row>
    <row r="428137" spans="21:21" ht="15" customHeight="1">
      <c r="U428137" s="119"/>
    </row>
    <row r="428138" spans="21:21" ht="15" customHeight="1">
      <c r="U428138" s="119"/>
    </row>
    <row r="428139" spans="21:21" ht="15" customHeight="1">
      <c r="U428139" s="119"/>
    </row>
    <row r="428140" spans="21:21" ht="15" customHeight="1">
      <c r="U428140" s="119"/>
    </row>
    <row r="428141" spans="21:21" ht="15" customHeight="1">
      <c r="U428141" s="119"/>
    </row>
    <row r="428142" spans="21:21" ht="15" customHeight="1">
      <c r="U428142" s="119"/>
    </row>
    <row r="428143" spans="21:21" ht="15" customHeight="1">
      <c r="U428143" s="119"/>
    </row>
    <row r="428144" spans="21:21" ht="15" customHeight="1">
      <c r="U428144" s="119"/>
    </row>
    <row r="428145" spans="21:21" ht="15" customHeight="1">
      <c r="U428145" s="119"/>
    </row>
    <row r="428146" spans="21:21" ht="15" customHeight="1">
      <c r="U428146" s="119"/>
    </row>
    <row r="428147" spans="21:21" ht="15" customHeight="1">
      <c r="U428147" s="119"/>
    </row>
    <row r="428148" spans="21:21" ht="15" customHeight="1">
      <c r="U428148" s="119"/>
    </row>
    <row r="428149" spans="21:21" ht="15" customHeight="1">
      <c r="U428149" s="119"/>
    </row>
    <row r="428150" spans="21:21" ht="15" customHeight="1">
      <c r="U428150" s="119"/>
    </row>
    <row r="428151" spans="21:21" ht="15" customHeight="1">
      <c r="U428151" s="119"/>
    </row>
    <row r="428152" spans="21:21" ht="15" customHeight="1">
      <c r="U428152" s="119"/>
    </row>
    <row r="428153" spans="21:21" ht="15" customHeight="1">
      <c r="U428153" s="119"/>
    </row>
    <row r="428154" spans="21:21" ht="15" customHeight="1">
      <c r="U428154" s="119"/>
    </row>
    <row r="428155" spans="21:21" ht="15" customHeight="1">
      <c r="U428155" s="119"/>
    </row>
    <row r="428156" spans="21:21" ht="15" customHeight="1">
      <c r="U428156" s="119"/>
    </row>
    <row r="428157" spans="21:21" ht="15" customHeight="1">
      <c r="U428157" s="119"/>
    </row>
    <row r="428158" spans="21:21" ht="15" customHeight="1">
      <c r="U428158" s="119"/>
    </row>
    <row r="428159" spans="21:21" ht="15" customHeight="1">
      <c r="U428159" s="119"/>
    </row>
    <row r="428160" spans="21:21" ht="15" customHeight="1">
      <c r="U428160" s="119"/>
    </row>
    <row r="428161" spans="21:21" ht="15" customHeight="1">
      <c r="U428161" s="119"/>
    </row>
    <row r="428162" spans="21:21" ht="15" customHeight="1">
      <c r="U428162" s="119"/>
    </row>
    <row r="428163" spans="21:21" ht="15" customHeight="1">
      <c r="U428163" s="119"/>
    </row>
    <row r="428164" spans="21:21" ht="15" customHeight="1">
      <c r="U428164" s="119"/>
    </row>
    <row r="428165" spans="21:21" ht="15" customHeight="1">
      <c r="U428165" s="119"/>
    </row>
    <row r="428166" spans="21:21" ht="15" customHeight="1">
      <c r="U428166" s="119"/>
    </row>
    <row r="428167" spans="21:21" ht="15" customHeight="1">
      <c r="U428167" s="119"/>
    </row>
    <row r="428168" spans="21:21" ht="15" customHeight="1">
      <c r="U428168" s="119"/>
    </row>
    <row r="428169" spans="21:21" ht="15" customHeight="1">
      <c r="U428169" s="119"/>
    </row>
    <row r="428170" spans="21:21" ht="15" customHeight="1">
      <c r="U428170" s="119"/>
    </row>
    <row r="428171" spans="21:21" ht="15" customHeight="1">
      <c r="U428171" s="119"/>
    </row>
    <row r="428172" spans="21:21" ht="15" customHeight="1">
      <c r="U428172" s="119"/>
    </row>
    <row r="428173" spans="21:21" ht="15" customHeight="1">
      <c r="U428173" s="119"/>
    </row>
    <row r="428174" spans="21:21" ht="15" customHeight="1">
      <c r="U428174" s="119"/>
    </row>
    <row r="428175" spans="21:21" ht="15" customHeight="1">
      <c r="U428175" s="119"/>
    </row>
    <row r="428176" spans="21:21" ht="15" customHeight="1">
      <c r="U428176" s="119"/>
    </row>
    <row r="428177" spans="21:21" ht="15" customHeight="1">
      <c r="U428177" s="119"/>
    </row>
    <row r="428178" spans="21:21" ht="15" customHeight="1">
      <c r="U428178" s="119"/>
    </row>
    <row r="428179" spans="21:21" ht="15" customHeight="1">
      <c r="U428179" s="119"/>
    </row>
    <row r="428180" spans="21:21" ht="15" customHeight="1">
      <c r="U428180" s="119"/>
    </row>
    <row r="428181" spans="21:21" ht="15" customHeight="1">
      <c r="U428181" s="119"/>
    </row>
    <row r="428182" spans="21:21" ht="15" customHeight="1">
      <c r="U428182" s="119"/>
    </row>
    <row r="428183" spans="21:21" ht="15" customHeight="1">
      <c r="U428183" s="119"/>
    </row>
    <row r="428184" spans="21:21" ht="15" customHeight="1">
      <c r="U428184" s="119"/>
    </row>
    <row r="428185" spans="21:21" ht="15" customHeight="1">
      <c r="U428185" s="119"/>
    </row>
    <row r="428186" spans="21:21" ht="15" customHeight="1">
      <c r="U428186" s="119"/>
    </row>
    <row r="428187" spans="21:21" ht="15" customHeight="1">
      <c r="U428187" s="119"/>
    </row>
    <row r="428188" spans="21:21" ht="15" customHeight="1">
      <c r="U428188" s="119"/>
    </row>
    <row r="428189" spans="21:21" ht="15" customHeight="1">
      <c r="U428189" s="119"/>
    </row>
    <row r="428190" spans="21:21" ht="15" customHeight="1">
      <c r="U428190" s="119"/>
    </row>
    <row r="428191" spans="21:21" ht="15" customHeight="1">
      <c r="U428191" s="119"/>
    </row>
    <row r="428192" spans="21:21" ht="15" customHeight="1">
      <c r="U428192" s="119"/>
    </row>
    <row r="428193" spans="21:21" ht="15" customHeight="1">
      <c r="U428193" s="119"/>
    </row>
    <row r="428194" spans="21:21" ht="15" customHeight="1">
      <c r="U428194" s="119"/>
    </row>
    <row r="428195" spans="21:21" ht="15" customHeight="1">
      <c r="U428195" s="119"/>
    </row>
    <row r="428196" spans="21:21" ht="15" customHeight="1">
      <c r="U428196" s="119"/>
    </row>
    <row r="428197" spans="21:21" ht="15" customHeight="1">
      <c r="U428197" s="119"/>
    </row>
    <row r="428198" spans="21:21" ht="15" customHeight="1">
      <c r="U428198" s="119"/>
    </row>
    <row r="428199" spans="21:21" ht="15" customHeight="1">
      <c r="U428199" s="119"/>
    </row>
    <row r="428200" spans="21:21" ht="15" customHeight="1">
      <c r="U428200" s="119"/>
    </row>
    <row r="428201" spans="21:21" ht="15" customHeight="1">
      <c r="U428201" s="119"/>
    </row>
    <row r="428202" spans="21:21" ht="15" customHeight="1">
      <c r="U428202" s="119"/>
    </row>
    <row r="428203" spans="21:21" ht="15" customHeight="1">
      <c r="U428203" s="119"/>
    </row>
    <row r="428204" spans="21:21" ht="15" customHeight="1">
      <c r="U428204" s="119"/>
    </row>
    <row r="428205" spans="21:21" ht="15" customHeight="1">
      <c r="U428205" s="119"/>
    </row>
    <row r="428206" spans="21:21" ht="15" customHeight="1">
      <c r="U428206" s="119"/>
    </row>
    <row r="428207" spans="21:21" ht="15" customHeight="1">
      <c r="U428207" s="119"/>
    </row>
    <row r="428208" spans="21:21" ht="15" customHeight="1">
      <c r="U428208" s="119"/>
    </row>
    <row r="428209" spans="21:21" ht="15" customHeight="1">
      <c r="U428209" s="119"/>
    </row>
    <row r="428210" spans="21:21" ht="15" customHeight="1">
      <c r="U428210" s="119"/>
    </row>
    <row r="428211" spans="21:21" ht="15" customHeight="1">
      <c r="U428211" s="119"/>
    </row>
    <row r="428212" spans="21:21" ht="15" customHeight="1">
      <c r="U428212" s="119"/>
    </row>
    <row r="428213" spans="21:21" ht="15" customHeight="1">
      <c r="U428213" s="119"/>
    </row>
    <row r="428214" spans="21:21" ht="15" customHeight="1">
      <c r="U428214" s="119"/>
    </row>
    <row r="428215" spans="21:21" ht="15" customHeight="1">
      <c r="U428215" s="119"/>
    </row>
    <row r="428216" spans="21:21" ht="15" customHeight="1">
      <c r="U428216" s="119"/>
    </row>
    <row r="428217" spans="21:21" ht="15" customHeight="1">
      <c r="U428217" s="119"/>
    </row>
    <row r="428218" spans="21:21" ht="15" customHeight="1">
      <c r="U428218" s="119"/>
    </row>
    <row r="428219" spans="21:21" ht="15" customHeight="1">
      <c r="U428219" s="119"/>
    </row>
    <row r="428220" spans="21:21" ht="15" customHeight="1">
      <c r="U428220" s="119"/>
    </row>
    <row r="428221" spans="21:21" ht="15" customHeight="1">
      <c r="U428221" s="119"/>
    </row>
    <row r="428222" spans="21:21" ht="15" customHeight="1">
      <c r="U428222" s="119"/>
    </row>
    <row r="428223" spans="21:21" ht="15" customHeight="1">
      <c r="U428223" s="119"/>
    </row>
    <row r="428224" spans="21:21" ht="15" customHeight="1">
      <c r="U428224" s="119"/>
    </row>
    <row r="428225" spans="21:21" ht="15" customHeight="1">
      <c r="U428225" s="119"/>
    </row>
    <row r="428226" spans="21:21" ht="15" customHeight="1">
      <c r="U428226" s="119"/>
    </row>
    <row r="428227" spans="21:21" ht="15" customHeight="1">
      <c r="U428227" s="119"/>
    </row>
    <row r="428228" spans="21:21" ht="15" customHeight="1">
      <c r="U428228" s="119"/>
    </row>
    <row r="428229" spans="21:21" ht="15" customHeight="1">
      <c r="U428229" s="119"/>
    </row>
    <row r="428230" spans="21:21" ht="15" customHeight="1">
      <c r="U428230" s="119"/>
    </row>
    <row r="428231" spans="21:21" ht="15" customHeight="1">
      <c r="U428231" s="119"/>
    </row>
    <row r="428232" spans="21:21" ht="15" customHeight="1">
      <c r="U428232" s="119"/>
    </row>
    <row r="428233" spans="21:21" ht="15" customHeight="1">
      <c r="U428233" s="119"/>
    </row>
    <row r="428234" spans="21:21" ht="15" customHeight="1">
      <c r="U428234" s="119"/>
    </row>
    <row r="428235" spans="21:21" ht="15" customHeight="1">
      <c r="U428235" s="119"/>
    </row>
    <row r="428236" spans="21:21" ht="15" customHeight="1">
      <c r="U428236" s="119"/>
    </row>
    <row r="428237" spans="21:21" ht="15" customHeight="1">
      <c r="U428237" s="119"/>
    </row>
    <row r="428238" spans="21:21" ht="15" customHeight="1">
      <c r="U428238" s="119"/>
    </row>
    <row r="428239" spans="21:21" ht="15" customHeight="1">
      <c r="U428239" s="119"/>
    </row>
    <row r="428240" spans="21:21" ht="15" customHeight="1">
      <c r="U428240" s="119"/>
    </row>
    <row r="428241" spans="21:21" ht="15" customHeight="1">
      <c r="U428241" s="119"/>
    </row>
    <row r="428242" spans="21:21" ht="15" customHeight="1">
      <c r="U428242" s="119"/>
    </row>
    <row r="428243" spans="21:21" ht="15" customHeight="1">
      <c r="U428243" s="119"/>
    </row>
    <row r="428244" spans="21:21" ht="15" customHeight="1">
      <c r="U428244" s="119"/>
    </row>
    <row r="428245" spans="21:21" ht="15" customHeight="1">
      <c r="U428245" s="119"/>
    </row>
    <row r="428246" spans="21:21" ht="15" customHeight="1">
      <c r="U428246" s="119"/>
    </row>
    <row r="428247" spans="21:21" ht="15" customHeight="1">
      <c r="U428247" s="119"/>
    </row>
    <row r="428248" spans="21:21" ht="15" customHeight="1">
      <c r="U428248" s="119"/>
    </row>
    <row r="428249" spans="21:21" ht="15" customHeight="1">
      <c r="U428249" s="119"/>
    </row>
    <row r="428250" spans="21:21" ht="15" customHeight="1">
      <c r="U428250" s="119"/>
    </row>
    <row r="428251" spans="21:21" ht="15" customHeight="1">
      <c r="U428251" s="119"/>
    </row>
    <row r="428252" spans="21:21" ht="15" customHeight="1">
      <c r="U428252" s="119"/>
    </row>
    <row r="428253" spans="21:21" ht="15" customHeight="1">
      <c r="U428253" s="119"/>
    </row>
    <row r="428254" spans="21:21" ht="15" customHeight="1">
      <c r="U428254" s="119"/>
    </row>
    <row r="428255" spans="21:21" ht="15" customHeight="1">
      <c r="U428255" s="119"/>
    </row>
    <row r="428256" spans="21:21" ht="15" customHeight="1">
      <c r="U428256" s="119"/>
    </row>
    <row r="428257" spans="21:21" ht="15" customHeight="1">
      <c r="U428257" s="119"/>
    </row>
    <row r="428258" spans="21:21" ht="15" customHeight="1">
      <c r="U428258" s="119"/>
    </row>
    <row r="428259" spans="21:21" ht="15" customHeight="1">
      <c r="U428259" s="119"/>
    </row>
    <row r="428260" spans="21:21" ht="15" customHeight="1">
      <c r="U428260" s="119"/>
    </row>
    <row r="428261" spans="21:21" ht="15" customHeight="1">
      <c r="U428261" s="119"/>
    </row>
    <row r="428262" spans="21:21" ht="15" customHeight="1">
      <c r="U428262" s="119"/>
    </row>
    <row r="428263" spans="21:21" ht="15" customHeight="1">
      <c r="U428263" s="119"/>
    </row>
    <row r="428264" spans="21:21" ht="15" customHeight="1">
      <c r="U428264" s="119"/>
    </row>
    <row r="428265" spans="21:21" ht="15" customHeight="1">
      <c r="U428265" s="119"/>
    </row>
    <row r="428266" spans="21:21" ht="15" customHeight="1">
      <c r="U428266" s="119"/>
    </row>
    <row r="428267" spans="21:21" ht="15" customHeight="1">
      <c r="U428267" s="119"/>
    </row>
    <row r="428268" spans="21:21" ht="15" customHeight="1">
      <c r="U428268" s="119"/>
    </row>
    <row r="428269" spans="21:21" ht="15" customHeight="1">
      <c r="U428269" s="119"/>
    </row>
    <row r="428270" spans="21:21" ht="15" customHeight="1">
      <c r="U428270" s="119"/>
    </row>
    <row r="428271" spans="21:21" ht="15" customHeight="1">
      <c r="U428271" s="119"/>
    </row>
    <row r="428272" spans="21:21" ht="15" customHeight="1">
      <c r="U428272" s="119"/>
    </row>
    <row r="428273" spans="21:21" ht="15" customHeight="1">
      <c r="U428273" s="119"/>
    </row>
    <row r="428274" spans="21:21" ht="15" customHeight="1">
      <c r="U428274" s="119"/>
    </row>
    <row r="428275" spans="21:21" ht="15" customHeight="1">
      <c r="U428275" s="119"/>
    </row>
    <row r="428276" spans="21:21" ht="15" customHeight="1">
      <c r="U428276" s="119"/>
    </row>
    <row r="428277" spans="21:21" ht="15" customHeight="1">
      <c r="U428277" s="119"/>
    </row>
    <row r="428278" spans="21:21" ht="15" customHeight="1">
      <c r="U428278" s="119"/>
    </row>
    <row r="428279" spans="21:21" ht="15" customHeight="1">
      <c r="U428279" s="119"/>
    </row>
    <row r="428280" spans="21:21" ht="15" customHeight="1">
      <c r="U428280" s="119"/>
    </row>
    <row r="428281" spans="21:21" ht="15" customHeight="1">
      <c r="U428281" s="119"/>
    </row>
    <row r="428282" spans="21:21" ht="15" customHeight="1">
      <c r="U428282" s="119"/>
    </row>
    <row r="428283" spans="21:21" ht="15" customHeight="1">
      <c r="U428283" s="119"/>
    </row>
    <row r="428284" spans="21:21" ht="15" customHeight="1">
      <c r="U428284" s="119"/>
    </row>
    <row r="428285" spans="21:21" ht="15" customHeight="1">
      <c r="U428285" s="119"/>
    </row>
    <row r="428286" spans="21:21" ht="15" customHeight="1">
      <c r="U428286" s="119"/>
    </row>
    <row r="428287" spans="21:21" ht="15" customHeight="1">
      <c r="U428287" s="119"/>
    </row>
    <row r="428288" spans="21:21" ht="15" customHeight="1">
      <c r="U428288" s="119"/>
    </row>
    <row r="428289" spans="21:21" ht="15" customHeight="1">
      <c r="U428289" s="119"/>
    </row>
    <row r="428290" spans="21:21" ht="15" customHeight="1">
      <c r="U428290" s="119"/>
    </row>
    <row r="428291" spans="21:21" ht="15" customHeight="1">
      <c r="U428291" s="119"/>
    </row>
    <row r="428292" spans="21:21" ht="15" customHeight="1">
      <c r="U428292" s="119"/>
    </row>
    <row r="428293" spans="21:21" ht="15" customHeight="1">
      <c r="U428293" s="119"/>
    </row>
    <row r="428294" spans="21:21" ht="15" customHeight="1">
      <c r="U428294" s="119"/>
    </row>
    <row r="428295" spans="21:21" ht="15" customHeight="1">
      <c r="U428295" s="119"/>
    </row>
    <row r="428296" spans="21:21" ht="15" customHeight="1">
      <c r="U428296" s="119"/>
    </row>
    <row r="428297" spans="21:21" ht="15" customHeight="1">
      <c r="U428297" s="119"/>
    </row>
    <row r="428298" spans="21:21" ht="15" customHeight="1">
      <c r="U428298" s="119"/>
    </row>
    <row r="428299" spans="21:21" ht="15" customHeight="1">
      <c r="U428299" s="119"/>
    </row>
    <row r="428300" spans="21:21" ht="15" customHeight="1">
      <c r="U428300" s="119"/>
    </row>
    <row r="428301" spans="21:21" ht="15" customHeight="1">
      <c r="U428301" s="119"/>
    </row>
    <row r="428302" spans="21:21" ht="15" customHeight="1">
      <c r="U428302" s="119"/>
    </row>
    <row r="428303" spans="21:21" ht="15" customHeight="1">
      <c r="U428303" s="119"/>
    </row>
    <row r="428304" spans="21:21" ht="15" customHeight="1">
      <c r="U428304" s="119"/>
    </row>
    <row r="428305" spans="21:21" ht="15" customHeight="1">
      <c r="U428305" s="119"/>
    </row>
    <row r="428306" spans="21:21" ht="15" customHeight="1">
      <c r="U428306" s="119"/>
    </row>
    <row r="428307" spans="21:21" ht="15" customHeight="1">
      <c r="U428307" s="119"/>
    </row>
    <row r="428308" spans="21:21" ht="15" customHeight="1">
      <c r="U428308" s="119"/>
    </row>
    <row r="428309" spans="21:21" ht="15" customHeight="1">
      <c r="U428309" s="119"/>
    </row>
    <row r="428310" spans="21:21" ht="15" customHeight="1">
      <c r="U428310" s="119"/>
    </row>
    <row r="428311" spans="21:21" ht="15" customHeight="1">
      <c r="U428311" s="119"/>
    </row>
    <row r="428312" spans="21:21" ht="15" customHeight="1">
      <c r="U428312" s="119"/>
    </row>
    <row r="428313" spans="21:21" ht="15" customHeight="1">
      <c r="U428313" s="119"/>
    </row>
    <row r="428314" spans="21:21" ht="15" customHeight="1">
      <c r="U428314" s="119"/>
    </row>
    <row r="428315" spans="21:21" ht="15" customHeight="1">
      <c r="U428315" s="119"/>
    </row>
    <row r="428316" spans="21:21" ht="15" customHeight="1">
      <c r="U428316" s="119"/>
    </row>
    <row r="428317" spans="21:21" ht="15" customHeight="1">
      <c r="U428317" s="119"/>
    </row>
    <row r="428318" spans="21:21" ht="15" customHeight="1">
      <c r="U428318" s="119"/>
    </row>
    <row r="428319" spans="21:21" ht="15" customHeight="1">
      <c r="U428319" s="119"/>
    </row>
    <row r="428320" spans="21:21" ht="15" customHeight="1">
      <c r="U428320" s="119"/>
    </row>
    <row r="428321" spans="21:21" ht="15" customHeight="1">
      <c r="U428321" s="119"/>
    </row>
    <row r="428322" spans="21:21" ht="15" customHeight="1">
      <c r="U428322" s="119"/>
    </row>
    <row r="428323" spans="21:21" ht="15" customHeight="1">
      <c r="U428323" s="119"/>
    </row>
    <row r="428324" spans="21:21" ht="15" customHeight="1">
      <c r="U428324" s="119"/>
    </row>
    <row r="428325" spans="21:21" ht="15" customHeight="1">
      <c r="U428325" s="119"/>
    </row>
    <row r="428326" spans="21:21" ht="15" customHeight="1">
      <c r="U428326" s="119"/>
    </row>
    <row r="428327" spans="21:21" ht="15" customHeight="1">
      <c r="U428327" s="119"/>
    </row>
    <row r="428328" spans="21:21" ht="15" customHeight="1">
      <c r="U428328" s="119"/>
    </row>
    <row r="428329" spans="21:21" ht="15" customHeight="1">
      <c r="U428329" s="119"/>
    </row>
    <row r="428330" spans="21:21" ht="15" customHeight="1">
      <c r="U428330" s="119"/>
    </row>
    <row r="428331" spans="21:21" ht="15" customHeight="1">
      <c r="U428331" s="119"/>
    </row>
    <row r="428332" spans="21:21" ht="15" customHeight="1">
      <c r="U428332" s="119"/>
    </row>
    <row r="428333" spans="21:21" ht="15" customHeight="1">
      <c r="U428333" s="119"/>
    </row>
    <row r="428334" spans="21:21" ht="15" customHeight="1">
      <c r="U428334" s="119"/>
    </row>
    <row r="428335" spans="21:21" ht="15" customHeight="1">
      <c r="U428335" s="119"/>
    </row>
    <row r="428336" spans="21:21" ht="15" customHeight="1">
      <c r="U428336" s="119"/>
    </row>
    <row r="428337" spans="21:21" ht="15" customHeight="1">
      <c r="U428337" s="119"/>
    </row>
    <row r="428338" spans="21:21" ht="15" customHeight="1">
      <c r="U428338" s="119"/>
    </row>
    <row r="428339" spans="21:21" ht="15" customHeight="1">
      <c r="U428339" s="119"/>
    </row>
    <row r="428340" spans="21:21" ht="15" customHeight="1">
      <c r="U428340" s="119"/>
    </row>
    <row r="428341" spans="21:21" ht="15" customHeight="1">
      <c r="U428341" s="119"/>
    </row>
    <row r="428342" spans="21:21" ht="15" customHeight="1">
      <c r="U428342" s="119"/>
    </row>
    <row r="428343" spans="21:21" ht="15" customHeight="1">
      <c r="U428343" s="119"/>
    </row>
    <row r="428344" spans="21:21" ht="15" customHeight="1">
      <c r="U428344" s="119"/>
    </row>
    <row r="428345" spans="21:21" ht="15" customHeight="1">
      <c r="U428345" s="119"/>
    </row>
    <row r="428346" spans="21:21" ht="15" customHeight="1">
      <c r="U428346" s="119"/>
    </row>
    <row r="428347" spans="21:21" ht="15" customHeight="1">
      <c r="U428347" s="119"/>
    </row>
    <row r="428348" spans="21:21" ht="15" customHeight="1">
      <c r="U428348" s="119"/>
    </row>
    <row r="428349" spans="21:21" ht="15" customHeight="1">
      <c r="U428349" s="119"/>
    </row>
    <row r="428350" spans="21:21" ht="15" customHeight="1">
      <c r="U428350" s="119"/>
    </row>
    <row r="428351" spans="21:21" ht="15" customHeight="1">
      <c r="U428351" s="119"/>
    </row>
    <row r="428352" spans="21:21" ht="15" customHeight="1">
      <c r="U428352" s="119"/>
    </row>
    <row r="428353" spans="21:21" ht="15" customHeight="1">
      <c r="U428353" s="119"/>
    </row>
    <row r="428354" spans="21:21" ht="15" customHeight="1">
      <c r="U428354" s="119"/>
    </row>
    <row r="428355" spans="21:21" ht="15" customHeight="1">
      <c r="U428355" s="119"/>
    </row>
    <row r="428356" spans="21:21" ht="15" customHeight="1">
      <c r="U428356" s="119"/>
    </row>
    <row r="428357" spans="21:21" ht="15" customHeight="1">
      <c r="U428357" s="119"/>
    </row>
    <row r="428358" spans="21:21" ht="15" customHeight="1">
      <c r="U428358" s="119"/>
    </row>
    <row r="428359" spans="21:21" ht="15" customHeight="1">
      <c r="U428359" s="119"/>
    </row>
    <row r="428360" spans="21:21" ht="15" customHeight="1">
      <c r="U428360" s="119"/>
    </row>
    <row r="428361" spans="21:21" ht="15" customHeight="1">
      <c r="U428361" s="119"/>
    </row>
    <row r="428362" spans="21:21" ht="15" customHeight="1">
      <c r="U428362" s="119"/>
    </row>
    <row r="428363" spans="21:21" ht="15" customHeight="1">
      <c r="U428363" s="119"/>
    </row>
    <row r="428364" spans="21:21" ht="15" customHeight="1">
      <c r="U428364" s="119"/>
    </row>
    <row r="428365" spans="21:21" ht="15" customHeight="1">
      <c r="U428365" s="119"/>
    </row>
    <row r="428366" spans="21:21" ht="15" customHeight="1">
      <c r="U428366" s="119"/>
    </row>
    <row r="428367" spans="21:21" ht="15" customHeight="1">
      <c r="U428367" s="119"/>
    </row>
    <row r="428368" spans="21:21" ht="15" customHeight="1">
      <c r="U428368" s="119"/>
    </row>
    <row r="428369" spans="21:21" ht="15" customHeight="1">
      <c r="U428369" s="119"/>
    </row>
    <row r="428370" spans="21:21" ht="15" customHeight="1">
      <c r="U428370" s="119"/>
    </row>
    <row r="428371" spans="21:21" ht="15" customHeight="1">
      <c r="U428371" s="119"/>
    </row>
    <row r="428372" spans="21:21" ht="15" customHeight="1">
      <c r="U428372" s="119"/>
    </row>
    <row r="428373" spans="21:21" ht="15" customHeight="1">
      <c r="U428373" s="119"/>
    </row>
    <row r="428374" spans="21:21" ht="15" customHeight="1">
      <c r="U428374" s="119"/>
    </row>
    <row r="428375" spans="21:21" ht="15" customHeight="1">
      <c r="U428375" s="119"/>
    </row>
    <row r="428376" spans="21:21" ht="15" customHeight="1">
      <c r="U428376" s="119"/>
    </row>
    <row r="428377" spans="21:21" ht="15" customHeight="1">
      <c r="U428377" s="119"/>
    </row>
    <row r="428378" spans="21:21" ht="15" customHeight="1">
      <c r="U428378" s="119"/>
    </row>
    <row r="428379" spans="21:21" ht="15" customHeight="1">
      <c r="U428379" s="119"/>
    </row>
    <row r="428380" spans="21:21" ht="15" customHeight="1">
      <c r="U428380" s="119"/>
    </row>
    <row r="428381" spans="21:21" ht="15" customHeight="1">
      <c r="U428381" s="119"/>
    </row>
    <row r="428382" spans="21:21" ht="15" customHeight="1">
      <c r="U428382" s="119"/>
    </row>
    <row r="428383" spans="21:21" ht="15" customHeight="1">
      <c r="U428383" s="119"/>
    </row>
    <row r="428384" spans="21:21" ht="15" customHeight="1">
      <c r="U428384" s="119"/>
    </row>
    <row r="428385" spans="21:21" ht="15" customHeight="1">
      <c r="U428385" s="119"/>
    </row>
    <row r="428386" spans="21:21" ht="15" customHeight="1">
      <c r="U428386" s="119"/>
    </row>
    <row r="428387" spans="21:21" ht="15" customHeight="1">
      <c r="U428387" s="119"/>
    </row>
    <row r="428388" spans="21:21" ht="15" customHeight="1">
      <c r="U428388" s="119"/>
    </row>
    <row r="428389" spans="21:21" ht="15" customHeight="1">
      <c r="U428389" s="119"/>
    </row>
    <row r="428390" spans="21:21" ht="15" customHeight="1">
      <c r="U428390" s="119"/>
    </row>
    <row r="428391" spans="21:21" ht="15" customHeight="1">
      <c r="U428391" s="119"/>
    </row>
    <row r="428392" spans="21:21" ht="15" customHeight="1">
      <c r="U428392" s="119"/>
    </row>
    <row r="428393" spans="21:21" ht="15" customHeight="1">
      <c r="U428393" s="119"/>
    </row>
    <row r="428394" spans="21:21" ht="15" customHeight="1">
      <c r="U428394" s="119"/>
    </row>
    <row r="428395" spans="21:21" ht="15" customHeight="1">
      <c r="U428395" s="119"/>
    </row>
    <row r="428396" spans="21:21" ht="15" customHeight="1">
      <c r="U428396" s="119"/>
    </row>
    <row r="428397" spans="21:21" ht="15" customHeight="1">
      <c r="U428397" s="119"/>
    </row>
    <row r="428398" spans="21:21" ht="15" customHeight="1">
      <c r="U428398" s="119"/>
    </row>
    <row r="428399" spans="21:21" ht="15" customHeight="1">
      <c r="U428399" s="119"/>
    </row>
    <row r="428400" spans="21:21" ht="15" customHeight="1">
      <c r="U428400" s="119"/>
    </row>
    <row r="428401" spans="21:21" ht="15" customHeight="1">
      <c r="U428401" s="119"/>
    </row>
    <row r="428402" spans="21:21" ht="15" customHeight="1">
      <c r="U428402" s="119"/>
    </row>
    <row r="428403" spans="21:21" ht="15" customHeight="1">
      <c r="U428403" s="119"/>
    </row>
    <row r="428404" spans="21:21" ht="15" customHeight="1">
      <c r="U428404" s="119"/>
    </row>
    <row r="428405" spans="21:21" ht="15" customHeight="1">
      <c r="U428405" s="119"/>
    </row>
    <row r="428406" spans="21:21" ht="15" customHeight="1">
      <c r="U428406" s="119"/>
    </row>
    <row r="428407" spans="21:21" ht="15" customHeight="1">
      <c r="U428407" s="119"/>
    </row>
    <row r="428408" spans="21:21" ht="15" customHeight="1">
      <c r="U428408" s="119"/>
    </row>
    <row r="428409" spans="21:21" ht="15" customHeight="1">
      <c r="U428409" s="119"/>
    </row>
    <row r="428410" spans="21:21" ht="15" customHeight="1">
      <c r="U428410" s="119"/>
    </row>
    <row r="428411" spans="21:21" ht="15" customHeight="1">
      <c r="U428411" s="119"/>
    </row>
    <row r="428412" spans="21:21" ht="15" customHeight="1">
      <c r="U428412" s="119"/>
    </row>
    <row r="428413" spans="21:21" ht="15" customHeight="1">
      <c r="U428413" s="119"/>
    </row>
    <row r="428414" spans="21:21" ht="15" customHeight="1">
      <c r="U428414" s="119"/>
    </row>
    <row r="428415" spans="21:21" ht="15" customHeight="1">
      <c r="U428415" s="119"/>
    </row>
    <row r="428416" spans="21:21" ht="15" customHeight="1">
      <c r="U428416" s="119"/>
    </row>
    <row r="428417" spans="21:21" ht="15" customHeight="1">
      <c r="U428417" s="119"/>
    </row>
    <row r="428418" spans="21:21" ht="15" customHeight="1">
      <c r="U428418" s="119"/>
    </row>
    <row r="428419" spans="21:21" ht="15" customHeight="1">
      <c r="U428419" s="119"/>
    </row>
    <row r="428420" spans="21:21" ht="15" customHeight="1">
      <c r="U428420" s="119"/>
    </row>
    <row r="428421" spans="21:21" ht="15" customHeight="1">
      <c r="U428421" s="119"/>
    </row>
    <row r="428422" spans="21:21" ht="15" customHeight="1">
      <c r="U428422" s="119"/>
    </row>
    <row r="428423" spans="21:21" ht="15" customHeight="1">
      <c r="U428423" s="119"/>
    </row>
    <row r="428424" spans="21:21" ht="15" customHeight="1">
      <c r="U428424" s="119"/>
    </row>
    <row r="428425" spans="21:21" ht="15" customHeight="1">
      <c r="U428425" s="119"/>
    </row>
    <row r="428426" spans="21:21" ht="15" customHeight="1">
      <c r="U428426" s="119"/>
    </row>
    <row r="428427" spans="21:21" ht="15" customHeight="1">
      <c r="U428427" s="119"/>
    </row>
    <row r="428428" spans="21:21" ht="15" customHeight="1">
      <c r="U428428" s="119"/>
    </row>
    <row r="428429" spans="21:21" ht="15" customHeight="1">
      <c r="U428429" s="119"/>
    </row>
    <row r="428430" spans="21:21" ht="15" customHeight="1">
      <c r="U428430" s="119"/>
    </row>
    <row r="428431" spans="21:21" ht="15" customHeight="1">
      <c r="U428431" s="119"/>
    </row>
    <row r="428432" spans="21:21" ht="15" customHeight="1">
      <c r="U428432" s="119"/>
    </row>
    <row r="428433" spans="21:21" ht="15" customHeight="1">
      <c r="U428433" s="119"/>
    </row>
    <row r="428434" spans="21:21" ht="15" customHeight="1">
      <c r="U428434" s="119"/>
    </row>
    <row r="428435" spans="21:21" ht="15" customHeight="1">
      <c r="U428435" s="119"/>
    </row>
    <row r="428436" spans="21:21" ht="15" customHeight="1">
      <c r="U428436" s="119"/>
    </row>
    <row r="428437" spans="21:21" ht="15" customHeight="1">
      <c r="U428437" s="119"/>
    </row>
    <row r="428438" spans="21:21" ht="15" customHeight="1">
      <c r="U428438" s="119"/>
    </row>
    <row r="428439" spans="21:21" ht="15" customHeight="1">
      <c r="U428439" s="119"/>
    </row>
    <row r="428440" spans="21:21" ht="15" customHeight="1">
      <c r="U428440" s="119"/>
    </row>
    <row r="428441" spans="21:21" ht="15" customHeight="1">
      <c r="U428441" s="119"/>
    </row>
    <row r="428442" spans="21:21" ht="15" customHeight="1">
      <c r="U428442" s="119"/>
    </row>
    <row r="428443" spans="21:21" ht="15" customHeight="1">
      <c r="U428443" s="119"/>
    </row>
    <row r="428444" spans="21:21" ht="15" customHeight="1">
      <c r="U428444" s="119"/>
    </row>
    <row r="428445" spans="21:21" ht="15" customHeight="1">
      <c r="U428445" s="119"/>
    </row>
    <row r="428446" spans="21:21" ht="15" customHeight="1">
      <c r="U428446" s="119"/>
    </row>
    <row r="428447" spans="21:21" ht="15" customHeight="1">
      <c r="U428447" s="119"/>
    </row>
    <row r="428448" spans="21:21" ht="15" customHeight="1">
      <c r="U428448" s="119"/>
    </row>
    <row r="428449" spans="21:21" ht="15" customHeight="1">
      <c r="U428449" s="119"/>
    </row>
    <row r="428450" spans="21:21" ht="15" customHeight="1">
      <c r="U428450" s="119"/>
    </row>
    <row r="428451" spans="21:21" ht="15" customHeight="1">
      <c r="U428451" s="119"/>
    </row>
    <row r="428452" spans="21:21" ht="15" customHeight="1">
      <c r="U428452" s="119"/>
    </row>
    <row r="428453" spans="21:21" ht="15" customHeight="1">
      <c r="U428453" s="119"/>
    </row>
    <row r="428454" spans="21:21" ht="15" customHeight="1">
      <c r="U428454" s="119"/>
    </row>
    <row r="428455" spans="21:21" ht="15" customHeight="1">
      <c r="U428455" s="119"/>
    </row>
    <row r="428456" spans="21:21" ht="15" customHeight="1">
      <c r="U428456" s="119"/>
    </row>
    <row r="428457" spans="21:21" ht="15" customHeight="1">
      <c r="U428457" s="119"/>
    </row>
    <row r="428458" spans="21:21" ht="15" customHeight="1">
      <c r="U428458" s="119"/>
    </row>
    <row r="428459" spans="21:21" ht="15" customHeight="1">
      <c r="U428459" s="119"/>
    </row>
    <row r="428460" spans="21:21" ht="15" customHeight="1">
      <c r="U428460" s="119"/>
    </row>
    <row r="428461" spans="21:21" ht="15" customHeight="1">
      <c r="U428461" s="119"/>
    </row>
    <row r="428462" spans="21:21" ht="15" customHeight="1">
      <c r="U428462" s="119"/>
    </row>
    <row r="428463" spans="21:21" ht="15" customHeight="1">
      <c r="U428463" s="119"/>
    </row>
    <row r="428464" spans="21:21" ht="15" customHeight="1">
      <c r="U428464" s="119"/>
    </row>
    <row r="428465" spans="21:21" ht="15" customHeight="1">
      <c r="U428465" s="119"/>
    </row>
    <row r="428466" spans="21:21" ht="15" customHeight="1">
      <c r="U428466" s="119"/>
    </row>
    <row r="428467" spans="21:21" ht="15" customHeight="1">
      <c r="U428467" s="119"/>
    </row>
    <row r="428468" spans="21:21" ht="15" customHeight="1">
      <c r="U428468" s="119"/>
    </row>
    <row r="428469" spans="21:21" ht="15" customHeight="1">
      <c r="U428469" s="119"/>
    </row>
    <row r="428470" spans="21:21" ht="15" customHeight="1">
      <c r="U428470" s="119"/>
    </row>
    <row r="428471" spans="21:21" ht="15" customHeight="1">
      <c r="U428471" s="119"/>
    </row>
    <row r="428472" spans="21:21" ht="15" customHeight="1">
      <c r="U428472" s="119"/>
    </row>
    <row r="428473" spans="21:21" ht="15" customHeight="1">
      <c r="U428473" s="119"/>
    </row>
    <row r="428474" spans="21:21" ht="15" customHeight="1">
      <c r="U428474" s="119"/>
    </row>
    <row r="428475" spans="21:21" ht="15" customHeight="1">
      <c r="U428475" s="119"/>
    </row>
    <row r="428476" spans="21:21" ht="15" customHeight="1">
      <c r="U428476" s="119"/>
    </row>
    <row r="428477" spans="21:21" ht="15" customHeight="1">
      <c r="U428477" s="119"/>
    </row>
    <row r="428478" spans="21:21" ht="15" customHeight="1">
      <c r="U428478" s="119"/>
    </row>
    <row r="428479" spans="21:21" ht="15" customHeight="1">
      <c r="U428479" s="119"/>
    </row>
    <row r="428480" spans="21:21" ht="15" customHeight="1">
      <c r="U428480" s="119"/>
    </row>
    <row r="428481" spans="21:21" ht="15" customHeight="1">
      <c r="U428481" s="119"/>
    </row>
    <row r="428482" spans="21:21" ht="15" customHeight="1">
      <c r="U428482" s="119"/>
    </row>
    <row r="428483" spans="21:21" ht="15" customHeight="1">
      <c r="U428483" s="119"/>
    </row>
    <row r="428484" spans="21:21" ht="15" customHeight="1">
      <c r="U428484" s="119"/>
    </row>
    <row r="428485" spans="21:21" ht="15" customHeight="1">
      <c r="U428485" s="119"/>
    </row>
    <row r="428486" spans="21:21" ht="15" customHeight="1">
      <c r="U428486" s="119"/>
    </row>
    <row r="428487" spans="21:21" ht="15" customHeight="1">
      <c r="U428487" s="119"/>
    </row>
    <row r="428488" spans="21:21" ht="15" customHeight="1">
      <c r="U428488" s="119"/>
    </row>
    <row r="428489" spans="21:21" ht="15" customHeight="1">
      <c r="U428489" s="119"/>
    </row>
    <row r="428490" spans="21:21" ht="15" customHeight="1">
      <c r="U428490" s="119"/>
    </row>
    <row r="428491" spans="21:21" ht="15" customHeight="1">
      <c r="U428491" s="119"/>
    </row>
    <row r="428492" spans="21:21" ht="15" customHeight="1">
      <c r="U428492" s="119"/>
    </row>
    <row r="428493" spans="21:21" ht="15" customHeight="1">
      <c r="U428493" s="119"/>
    </row>
    <row r="428494" spans="21:21" ht="15" customHeight="1">
      <c r="U428494" s="119"/>
    </row>
    <row r="428495" spans="21:21" ht="15" customHeight="1">
      <c r="U428495" s="119"/>
    </row>
    <row r="428496" spans="21:21" ht="15" customHeight="1">
      <c r="U428496" s="119"/>
    </row>
    <row r="428497" spans="21:21" ht="15" customHeight="1">
      <c r="U428497" s="119"/>
    </row>
    <row r="428498" spans="21:21" ht="15" customHeight="1">
      <c r="U428498" s="119"/>
    </row>
    <row r="428499" spans="21:21" ht="15" customHeight="1">
      <c r="U428499" s="119"/>
    </row>
    <row r="428500" spans="21:21" ht="15" customHeight="1">
      <c r="U428500" s="119"/>
    </row>
    <row r="428501" spans="21:21" ht="15" customHeight="1">
      <c r="U428501" s="119"/>
    </row>
    <row r="428502" spans="21:21" ht="15" customHeight="1">
      <c r="U428502" s="119"/>
    </row>
    <row r="428503" spans="21:21" ht="15" customHeight="1">
      <c r="U428503" s="119"/>
    </row>
    <row r="428504" spans="21:21" ht="15" customHeight="1">
      <c r="U428504" s="119"/>
    </row>
    <row r="428505" spans="21:21" ht="15" customHeight="1">
      <c r="U428505" s="119"/>
    </row>
    <row r="428506" spans="21:21" ht="15" customHeight="1">
      <c r="U428506" s="119"/>
    </row>
    <row r="428507" spans="21:21" ht="15" customHeight="1">
      <c r="U428507" s="119"/>
    </row>
    <row r="428508" spans="21:21" ht="15" customHeight="1">
      <c r="U428508" s="119"/>
    </row>
    <row r="428509" spans="21:21" ht="15" customHeight="1">
      <c r="U428509" s="119"/>
    </row>
    <row r="428510" spans="21:21" ht="15" customHeight="1">
      <c r="U428510" s="119"/>
    </row>
    <row r="428511" spans="21:21" ht="15" customHeight="1">
      <c r="U428511" s="119"/>
    </row>
    <row r="428512" spans="21:21" ht="15" customHeight="1">
      <c r="U428512" s="119"/>
    </row>
    <row r="428513" spans="21:21" ht="15" customHeight="1">
      <c r="U428513" s="119"/>
    </row>
    <row r="428514" spans="21:21" ht="15" customHeight="1">
      <c r="U428514" s="119"/>
    </row>
    <row r="428515" spans="21:21" ht="15" customHeight="1">
      <c r="U428515" s="119"/>
    </row>
    <row r="428516" spans="21:21" ht="15" customHeight="1">
      <c r="U428516" s="119"/>
    </row>
    <row r="428517" spans="21:21" ht="15" customHeight="1">
      <c r="U428517" s="119"/>
    </row>
    <row r="428518" spans="21:21" ht="15" customHeight="1">
      <c r="U428518" s="119"/>
    </row>
    <row r="428519" spans="21:21" ht="15" customHeight="1">
      <c r="U428519" s="119"/>
    </row>
    <row r="428520" spans="21:21" ht="15" customHeight="1">
      <c r="U428520" s="119"/>
    </row>
    <row r="428521" spans="21:21" ht="15" customHeight="1">
      <c r="U428521" s="119"/>
    </row>
    <row r="428522" spans="21:21" ht="15" customHeight="1">
      <c r="U428522" s="119"/>
    </row>
    <row r="428523" spans="21:21" ht="15" customHeight="1">
      <c r="U428523" s="119"/>
    </row>
    <row r="428524" spans="21:21" ht="15" customHeight="1">
      <c r="U428524" s="119"/>
    </row>
    <row r="428525" spans="21:21" ht="15" customHeight="1">
      <c r="U428525" s="119"/>
    </row>
    <row r="428526" spans="21:21" ht="15" customHeight="1">
      <c r="U428526" s="119"/>
    </row>
    <row r="428527" spans="21:21" ht="15" customHeight="1">
      <c r="U428527" s="119"/>
    </row>
    <row r="428528" spans="21:21" ht="15" customHeight="1">
      <c r="U428528" s="119"/>
    </row>
    <row r="428529" spans="21:21" ht="15" customHeight="1">
      <c r="U428529" s="119"/>
    </row>
    <row r="428530" spans="21:21" ht="15" customHeight="1">
      <c r="U428530" s="119"/>
    </row>
    <row r="428531" spans="21:21" ht="15" customHeight="1">
      <c r="U428531" s="119"/>
    </row>
    <row r="428532" spans="21:21" ht="15" customHeight="1">
      <c r="U428532" s="119"/>
    </row>
    <row r="428533" spans="21:21" ht="15" customHeight="1">
      <c r="U428533" s="119"/>
    </row>
    <row r="428534" spans="21:21" ht="15" customHeight="1">
      <c r="U428534" s="119"/>
    </row>
    <row r="428535" spans="21:21" ht="15" customHeight="1">
      <c r="U428535" s="119"/>
    </row>
    <row r="428536" spans="21:21" ht="15" customHeight="1">
      <c r="U428536" s="119"/>
    </row>
    <row r="428537" spans="21:21" ht="15" customHeight="1">
      <c r="U428537" s="119"/>
    </row>
    <row r="428538" spans="21:21" ht="15" customHeight="1">
      <c r="U428538" s="119"/>
    </row>
    <row r="428539" spans="21:21" ht="15" customHeight="1">
      <c r="U428539" s="119"/>
    </row>
    <row r="428540" spans="21:21" ht="15" customHeight="1">
      <c r="U428540" s="119"/>
    </row>
    <row r="428541" spans="21:21" ht="15" customHeight="1">
      <c r="U428541" s="119"/>
    </row>
    <row r="428542" spans="21:21" ht="15" customHeight="1">
      <c r="U428542" s="119"/>
    </row>
    <row r="428543" spans="21:21" ht="15" customHeight="1">
      <c r="U428543" s="119"/>
    </row>
    <row r="428544" spans="21:21" ht="15" customHeight="1">
      <c r="U428544" s="119"/>
    </row>
    <row r="428545" spans="21:21" ht="15" customHeight="1">
      <c r="U428545" s="119"/>
    </row>
    <row r="428546" spans="21:21" ht="15" customHeight="1">
      <c r="U428546" s="119"/>
    </row>
    <row r="428547" spans="21:21" ht="15" customHeight="1">
      <c r="U428547" s="119"/>
    </row>
    <row r="428548" spans="21:21" ht="15" customHeight="1">
      <c r="U428548" s="119"/>
    </row>
    <row r="428549" spans="21:21" ht="15" customHeight="1">
      <c r="U428549" s="119"/>
    </row>
    <row r="428550" spans="21:21" ht="15" customHeight="1">
      <c r="U428550" s="119"/>
    </row>
    <row r="428551" spans="21:21" ht="15" customHeight="1">
      <c r="U428551" s="119"/>
    </row>
    <row r="428552" spans="21:21" ht="15" customHeight="1">
      <c r="U428552" s="119"/>
    </row>
    <row r="428553" spans="21:21" ht="15" customHeight="1">
      <c r="U428553" s="119"/>
    </row>
    <row r="428554" spans="21:21" ht="15" customHeight="1">
      <c r="U428554" s="119"/>
    </row>
    <row r="428555" spans="21:21" ht="15" customHeight="1">
      <c r="U428555" s="119"/>
    </row>
    <row r="428556" spans="21:21" ht="15" customHeight="1">
      <c r="U428556" s="119"/>
    </row>
    <row r="428557" spans="21:21" ht="15" customHeight="1">
      <c r="U428557" s="119"/>
    </row>
    <row r="428558" spans="21:21" ht="15" customHeight="1">
      <c r="U428558" s="119"/>
    </row>
    <row r="428559" spans="21:21" ht="15" customHeight="1">
      <c r="U428559" s="119"/>
    </row>
    <row r="428560" spans="21:21" ht="15" customHeight="1">
      <c r="U428560" s="119"/>
    </row>
    <row r="428561" spans="21:21" ht="15" customHeight="1">
      <c r="U428561" s="119"/>
    </row>
    <row r="428562" spans="21:21" ht="15" customHeight="1">
      <c r="U428562" s="119"/>
    </row>
    <row r="428563" spans="21:21" ht="15" customHeight="1">
      <c r="U428563" s="119"/>
    </row>
    <row r="428564" spans="21:21" ht="15" customHeight="1">
      <c r="U428564" s="119"/>
    </row>
    <row r="428565" spans="21:21" ht="15" customHeight="1">
      <c r="U428565" s="119"/>
    </row>
    <row r="428566" spans="21:21" ht="15" customHeight="1">
      <c r="U428566" s="119"/>
    </row>
    <row r="428567" spans="21:21" ht="15" customHeight="1">
      <c r="U428567" s="119"/>
    </row>
    <row r="428568" spans="21:21" ht="15" customHeight="1">
      <c r="U428568" s="119"/>
    </row>
    <row r="428569" spans="21:21" ht="15" customHeight="1">
      <c r="U428569" s="119"/>
    </row>
    <row r="428570" spans="21:21" ht="15" customHeight="1">
      <c r="U428570" s="119"/>
    </row>
    <row r="428571" spans="21:21" ht="15" customHeight="1">
      <c r="U428571" s="119"/>
    </row>
    <row r="428572" spans="21:21" ht="15" customHeight="1">
      <c r="U428572" s="119"/>
    </row>
    <row r="428573" spans="21:21" ht="15" customHeight="1">
      <c r="U428573" s="119"/>
    </row>
    <row r="428574" spans="21:21" ht="15" customHeight="1">
      <c r="U428574" s="119"/>
    </row>
    <row r="428575" spans="21:21" ht="15" customHeight="1">
      <c r="U428575" s="119"/>
    </row>
    <row r="428576" spans="21:21" ht="15" customHeight="1">
      <c r="U428576" s="119"/>
    </row>
    <row r="428577" spans="21:21" ht="15" customHeight="1">
      <c r="U428577" s="119"/>
    </row>
    <row r="428578" spans="21:21" ht="15" customHeight="1">
      <c r="U428578" s="119"/>
    </row>
    <row r="428579" spans="21:21" ht="15" customHeight="1">
      <c r="U428579" s="119"/>
    </row>
    <row r="428580" spans="21:21" ht="15" customHeight="1">
      <c r="U428580" s="119"/>
    </row>
    <row r="428581" spans="21:21" ht="15" customHeight="1">
      <c r="U428581" s="119"/>
    </row>
    <row r="428582" spans="21:21" ht="15" customHeight="1">
      <c r="U428582" s="119"/>
    </row>
    <row r="428583" spans="21:21" ht="15" customHeight="1">
      <c r="U428583" s="119"/>
    </row>
    <row r="428584" spans="21:21" ht="15" customHeight="1">
      <c r="U428584" s="119"/>
    </row>
    <row r="428585" spans="21:21" ht="15" customHeight="1">
      <c r="U428585" s="119"/>
    </row>
    <row r="428586" spans="21:21" ht="15" customHeight="1">
      <c r="U428586" s="119"/>
    </row>
    <row r="428587" spans="21:21" ht="15" customHeight="1">
      <c r="U428587" s="119"/>
    </row>
    <row r="428588" spans="21:21" ht="15" customHeight="1">
      <c r="U428588" s="119"/>
    </row>
    <row r="428589" spans="21:21" ht="15" customHeight="1">
      <c r="U428589" s="119"/>
    </row>
    <row r="428590" spans="21:21" ht="15" customHeight="1">
      <c r="U428590" s="119"/>
    </row>
    <row r="428591" spans="21:21" ht="15" customHeight="1">
      <c r="U428591" s="119"/>
    </row>
    <row r="428592" spans="21:21" ht="15" customHeight="1">
      <c r="U428592" s="119"/>
    </row>
    <row r="428593" spans="21:21" ht="15" customHeight="1">
      <c r="U428593" s="119"/>
    </row>
    <row r="428594" spans="21:21" ht="15" customHeight="1">
      <c r="U428594" s="119"/>
    </row>
    <row r="428595" spans="21:21" ht="15" customHeight="1">
      <c r="U428595" s="119"/>
    </row>
    <row r="428596" spans="21:21" ht="15" customHeight="1">
      <c r="U428596" s="119"/>
    </row>
    <row r="428597" spans="21:21" ht="15" customHeight="1">
      <c r="U428597" s="119"/>
    </row>
    <row r="428598" spans="21:21" ht="15" customHeight="1">
      <c r="U428598" s="119"/>
    </row>
    <row r="428599" spans="21:21" ht="15" customHeight="1">
      <c r="U428599" s="119"/>
    </row>
    <row r="428600" spans="21:21" ht="15" customHeight="1">
      <c r="U428600" s="119"/>
    </row>
    <row r="428601" spans="21:21" ht="15" customHeight="1">
      <c r="U428601" s="119"/>
    </row>
    <row r="428602" spans="21:21" ht="15" customHeight="1">
      <c r="U428602" s="119"/>
    </row>
    <row r="428603" spans="21:21" ht="15" customHeight="1">
      <c r="U428603" s="119"/>
    </row>
    <row r="428604" spans="21:21" ht="15" customHeight="1">
      <c r="U428604" s="119"/>
    </row>
    <row r="428605" spans="21:21" ht="15" customHeight="1">
      <c r="U428605" s="119"/>
    </row>
    <row r="428606" spans="21:21" ht="15" customHeight="1">
      <c r="U428606" s="119"/>
    </row>
    <row r="428607" spans="21:21" ht="15" customHeight="1">
      <c r="U428607" s="119"/>
    </row>
    <row r="428608" spans="21:21" ht="15" customHeight="1">
      <c r="U428608" s="119"/>
    </row>
    <row r="428609" spans="21:21" ht="15" customHeight="1">
      <c r="U428609" s="119"/>
    </row>
    <row r="428610" spans="21:21" ht="15" customHeight="1">
      <c r="U428610" s="119"/>
    </row>
    <row r="428611" spans="21:21" ht="15" customHeight="1">
      <c r="U428611" s="119"/>
    </row>
    <row r="428612" spans="21:21" ht="15" customHeight="1">
      <c r="U428612" s="119"/>
    </row>
    <row r="428613" spans="21:21" ht="15" customHeight="1">
      <c r="U428613" s="119"/>
    </row>
    <row r="428614" spans="21:21" ht="15" customHeight="1">
      <c r="U428614" s="119"/>
    </row>
    <row r="428615" spans="21:21" ht="15" customHeight="1">
      <c r="U428615" s="119"/>
    </row>
    <row r="428616" spans="21:21" ht="15" customHeight="1">
      <c r="U428616" s="119"/>
    </row>
    <row r="428617" spans="21:21" ht="15" customHeight="1">
      <c r="U428617" s="119"/>
    </row>
    <row r="428618" spans="21:21" ht="15" customHeight="1">
      <c r="U428618" s="119"/>
    </row>
    <row r="428619" spans="21:21" ht="15" customHeight="1">
      <c r="U428619" s="119"/>
    </row>
    <row r="428620" spans="21:21" ht="15" customHeight="1">
      <c r="U428620" s="119"/>
    </row>
    <row r="428621" spans="21:21" ht="15" customHeight="1">
      <c r="U428621" s="119"/>
    </row>
    <row r="428622" spans="21:21" ht="15" customHeight="1">
      <c r="U428622" s="119"/>
    </row>
    <row r="428623" spans="21:21" ht="15" customHeight="1">
      <c r="U428623" s="119"/>
    </row>
    <row r="428624" spans="21:21" ht="15" customHeight="1">
      <c r="U428624" s="119"/>
    </row>
    <row r="428625" spans="21:21" ht="15" customHeight="1">
      <c r="U428625" s="119"/>
    </row>
    <row r="428626" spans="21:21" ht="15" customHeight="1">
      <c r="U428626" s="119"/>
    </row>
    <row r="428627" spans="21:21" ht="15" customHeight="1">
      <c r="U428627" s="119"/>
    </row>
    <row r="428628" spans="21:21" ht="15" customHeight="1">
      <c r="U428628" s="119"/>
    </row>
    <row r="428629" spans="21:21" ht="15" customHeight="1">
      <c r="U428629" s="119"/>
    </row>
    <row r="428630" spans="21:21" ht="15" customHeight="1">
      <c r="U428630" s="119"/>
    </row>
    <row r="428631" spans="21:21" ht="15" customHeight="1">
      <c r="U428631" s="119"/>
    </row>
    <row r="428632" spans="21:21" ht="15" customHeight="1">
      <c r="U428632" s="119"/>
    </row>
    <row r="428633" spans="21:21" ht="15" customHeight="1">
      <c r="U428633" s="119"/>
    </row>
    <row r="428634" spans="21:21" ht="15" customHeight="1">
      <c r="U428634" s="119"/>
    </row>
    <row r="428635" spans="21:21" ht="15" customHeight="1">
      <c r="U428635" s="119"/>
    </row>
    <row r="428636" spans="21:21" ht="15" customHeight="1">
      <c r="U428636" s="119"/>
    </row>
    <row r="428637" spans="21:21" ht="15" customHeight="1">
      <c r="U428637" s="119"/>
    </row>
    <row r="428638" spans="21:21" ht="15" customHeight="1">
      <c r="U428638" s="119"/>
    </row>
    <row r="428639" spans="21:21" ht="15" customHeight="1">
      <c r="U428639" s="119"/>
    </row>
    <row r="428640" spans="21:21" ht="15" customHeight="1">
      <c r="U428640" s="119"/>
    </row>
    <row r="428641" spans="21:21" ht="15" customHeight="1">
      <c r="U428641" s="119"/>
    </row>
    <row r="428642" spans="21:21" ht="15" customHeight="1">
      <c r="U428642" s="119"/>
    </row>
    <row r="428643" spans="21:21" ht="15" customHeight="1">
      <c r="U428643" s="119"/>
    </row>
    <row r="428644" spans="21:21" ht="15" customHeight="1">
      <c r="U428644" s="119"/>
    </row>
    <row r="428645" spans="21:21" ht="15" customHeight="1">
      <c r="U428645" s="119"/>
    </row>
    <row r="428646" spans="21:21" ht="15" customHeight="1">
      <c r="U428646" s="119"/>
    </row>
    <row r="428647" spans="21:21" ht="15" customHeight="1">
      <c r="U428647" s="119"/>
    </row>
    <row r="428648" spans="21:21" ht="15" customHeight="1">
      <c r="U428648" s="119"/>
    </row>
    <row r="428649" spans="21:21" ht="15" customHeight="1">
      <c r="U428649" s="119"/>
    </row>
    <row r="428650" spans="21:21" ht="15" customHeight="1">
      <c r="U428650" s="119"/>
    </row>
    <row r="428651" spans="21:21" ht="15" customHeight="1">
      <c r="U428651" s="119"/>
    </row>
    <row r="428652" spans="21:21" ht="15" customHeight="1">
      <c r="U428652" s="119"/>
    </row>
    <row r="428653" spans="21:21" ht="15" customHeight="1">
      <c r="U428653" s="119"/>
    </row>
    <row r="428654" spans="21:21" ht="15" customHeight="1">
      <c r="U428654" s="119"/>
    </row>
    <row r="428655" spans="21:21" ht="15" customHeight="1">
      <c r="U428655" s="119"/>
    </row>
    <row r="428656" spans="21:21" ht="15" customHeight="1">
      <c r="U428656" s="119"/>
    </row>
    <row r="428657" spans="21:21" ht="15" customHeight="1">
      <c r="U428657" s="119"/>
    </row>
    <row r="428658" spans="21:21" ht="15" customHeight="1">
      <c r="U428658" s="119"/>
    </row>
    <row r="428659" spans="21:21" ht="15" customHeight="1">
      <c r="U428659" s="119"/>
    </row>
    <row r="428660" spans="21:21" ht="15" customHeight="1">
      <c r="U428660" s="119"/>
    </row>
    <row r="428661" spans="21:21" ht="15" customHeight="1">
      <c r="U428661" s="119"/>
    </row>
    <row r="428662" spans="21:21" ht="15" customHeight="1">
      <c r="U428662" s="119"/>
    </row>
    <row r="428663" spans="21:21" ht="15" customHeight="1">
      <c r="U428663" s="119"/>
    </row>
    <row r="428664" spans="21:21" ht="15" customHeight="1">
      <c r="U428664" s="119"/>
    </row>
    <row r="428665" spans="21:21" ht="15" customHeight="1">
      <c r="U428665" s="119"/>
    </row>
    <row r="428666" spans="21:21" ht="15" customHeight="1">
      <c r="U428666" s="119"/>
    </row>
    <row r="428667" spans="21:21" ht="15" customHeight="1">
      <c r="U428667" s="119"/>
    </row>
    <row r="428668" spans="21:21" ht="15" customHeight="1">
      <c r="U428668" s="119"/>
    </row>
    <row r="428669" spans="21:21" ht="15" customHeight="1">
      <c r="U428669" s="119"/>
    </row>
    <row r="428670" spans="21:21" ht="15" customHeight="1">
      <c r="U428670" s="119"/>
    </row>
    <row r="428671" spans="21:21" ht="15" customHeight="1">
      <c r="U428671" s="119"/>
    </row>
    <row r="428672" spans="21:21" ht="15" customHeight="1">
      <c r="U428672" s="119"/>
    </row>
    <row r="428673" spans="21:21" ht="15" customHeight="1">
      <c r="U428673" s="119"/>
    </row>
    <row r="428674" spans="21:21" ht="15" customHeight="1">
      <c r="U428674" s="119"/>
    </row>
    <row r="428675" spans="21:21" ht="15" customHeight="1">
      <c r="U428675" s="119"/>
    </row>
    <row r="428676" spans="21:21" ht="15" customHeight="1">
      <c r="U428676" s="119"/>
    </row>
    <row r="428677" spans="21:21" ht="15" customHeight="1">
      <c r="U428677" s="119"/>
    </row>
    <row r="428678" spans="21:21" ht="15" customHeight="1">
      <c r="U428678" s="119"/>
    </row>
    <row r="428679" spans="21:21" ht="15" customHeight="1">
      <c r="U428679" s="119"/>
    </row>
    <row r="428680" spans="21:21" ht="15" customHeight="1">
      <c r="U428680" s="119"/>
    </row>
    <row r="428681" spans="21:21" ht="15" customHeight="1">
      <c r="U428681" s="119"/>
    </row>
    <row r="428682" spans="21:21" ht="15" customHeight="1">
      <c r="U428682" s="119"/>
    </row>
    <row r="428683" spans="21:21" ht="15" customHeight="1">
      <c r="U428683" s="119"/>
    </row>
    <row r="428684" spans="21:21" ht="15" customHeight="1">
      <c r="U428684" s="119"/>
    </row>
    <row r="428685" spans="21:21" ht="15" customHeight="1">
      <c r="U428685" s="119"/>
    </row>
    <row r="428686" spans="21:21" ht="15" customHeight="1">
      <c r="U428686" s="119"/>
    </row>
    <row r="428687" spans="21:21" ht="15" customHeight="1">
      <c r="U428687" s="119"/>
    </row>
    <row r="428688" spans="21:21" ht="15" customHeight="1">
      <c r="U428688" s="119"/>
    </row>
    <row r="428689" spans="21:21" ht="15" customHeight="1">
      <c r="U428689" s="119"/>
    </row>
    <row r="428690" spans="21:21" ht="15" customHeight="1">
      <c r="U428690" s="119"/>
    </row>
    <row r="428691" spans="21:21" ht="15" customHeight="1">
      <c r="U428691" s="119"/>
    </row>
    <row r="428692" spans="21:21" ht="15" customHeight="1">
      <c r="U428692" s="119"/>
    </row>
    <row r="428693" spans="21:21" ht="15" customHeight="1">
      <c r="U428693" s="119"/>
    </row>
    <row r="428694" spans="21:21" ht="15" customHeight="1">
      <c r="U428694" s="119"/>
    </row>
    <row r="428695" spans="21:21" ht="15" customHeight="1">
      <c r="U428695" s="119"/>
    </row>
    <row r="428696" spans="21:21" ht="15" customHeight="1">
      <c r="U428696" s="119"/>
    </row>
    <row r="428697" spans="21:21" ht="15" customHeight="1">
      <c r="U428697" s="119"/>
    </row>
    <row r="428698" spans="21:21" ht="15" customHeight="1">
      <c r="U428698" s="119"/>
    </row>
    <row r="428699" spans="21:21" ht="15" customHeight="1">
      <c r="U428699" s="119"/>
    </row>
    <row r="428700" spans="21:21" ht="15" customHeight="1">
      <c r="U428700" s="119"/>
    </row>
    <row r="428701" spans="21:21" ht="15" customHeight="1">
      <c r="U428701" s="119"/>
    </row>
    <row r="428702" spans="21:21" ht="15" customHeight="1">
      <c r="U428702" s="119"/>
    </row>
    <row r="428703" spans="21:21" ht="15" customHeight="1">
      <c r="U428703" s="119"/>
    </row>
    <row r="428704" spans="21:21" ht="15" customHeight="1">
      <c r="U428704" s="119"/>
    </row>
    <row r="428705" spans="21:21" ht="15" customHeight="1">
      <c r="U428705" s="119"/>
    </row>
    <row r="428706" spans="21:21" ht="15" customHeight="1">
      <c r="U428706" s="119"/>
    </row>
    <row r="428707" spans="21:21" ht="15" customHeight="1">
      <c r="U428707" s="119"/>
    </row>
    <row r="428708" spans="21:21" ht="15" customHeight="1">
      <c r="U428708" s="119"/>
    </row>
    <row r="428709" spans="21:21" ht="15" customHeight="1">
      <c r="U428709" s="119"/>
    </row>
    <row r="428710" spans="21:21" ht="15" customHeight="1">
      <c r="U428710" s="119"/>
    </row>
    <row r="428711" spans="21:21" ht="15" customHeight="1">
      <c r="U428711" s="119"/>
    </row>
    <row r="428712" spans="21:21" ht="15" customHeight="1">
      <c r="U428712" s="119"/>
    </row>
    <row r="428713" spans="21:21" ht="15" customHeight="1">
      <c r="U428713" s="119"/>
    </row>
    <row r="428714" spans="21:21" ht="15" customHeight="1">
      <c r="U428714" s="119"/>
    </row>
    <row r="428715" spans="21:21" ht="15" customHeight="1">
      <c r="U428715" s="119"/>
    </row>
    <row r="428716" spans="21:21" ht="15" customHeight="1">
      <c r="U428716" s="119"/>
    </row>
    <row r="428717" spans="21:21" ht="15" customHeight="1">
      <c r="U428717" s="119"/>
    </row>
    <row r="428718" spans="21:21" ht="15" customHeight="1">
      <c r="U428718" s="119"/>
    </row>
    <row r="428719" spans="21:21" ht="15" customHeight="1">
      <c r="U428719" s="119"/>
    </row>
    <row r="428720" spans="21:21" ht="15" customHeight="1">
      <c r="U428720" s="119"/>
    </row>
    <row r="428721" spans="21:21" ht="15" customHeight="1">
      <c r="U428721" s="119"/>
    </row>
    <row r="428722" spans="21:21" ht="15" customHeight="1">
      <c r="U428722" s="119"/>
    </row>
    <row r="428723" spans="21:21" ht="15" customHeight="1">
      <c r="U428723" s="119"/>
    </row>
    <row r="428724" spans="21:21" ht="15" customHeight="1">
      <c r="U428724" s="119"/>
    </row>
    <row r="428725" spans="21:21" ht="15" customHeight="1">
      <c r="U428725" s="119"/>
    </row>
    <row r="428726" spans="21:21" ht="15" customHeight="1">
      <c r="U428726" s="119"/>
    </row>
    <row r="428727" spans="21:21" ht="15" customHeight="1">
      <c r="U428727" s="119"/>
    </row>
    <row r="428728" spans="21:21" ht="15" customHeight="1">
      <c r="U428728" s="119"/>
    </row>
    <row r="428729" spans="21:21" ht="15" customHeight="1">
      <c r="U428729" s="119"/>
    </row>
    <row r="428730" spans="21:21" ht="15" customHeight="1">
      <c r="U428730" s="119"/>
    </row>
    <row r="428731" spans="21:21" ht="15" customHeight="1">
      <c r="U428731" s="119"/>
    </row>
    <row r="428732" spans="21:21" ht="15" customHeight="1">
      <c r="U428732" s="119"/>
    </row>
    <row r="428733" spans="21:21" ht="15" customHeight="1">
      <c r="U428733" s="119"/>
    </row>
    <row r="428734" spans="21:21" ht="15" customHeight="1">
      <c r="U428734" s="119"/>
    </row>
    <row r="428735" spans="21:21" ht="15" customHeight="1">
      <c r="U428735" s="119"/>
    </row>
    <row r="428736" spans="21:21" ht="15" customHeight="1">
      <c r="U428736" s="119"/>
    </row>
    <row r="428737" spans="21:21" ht="15" customHeight="1">
      <c r="U428737" s="119"/>
    </row>
    <row r="428738" spans="21:21" ht="15" customHeight="1">
      <c r="U428738" s="119"/>
    </row>
    <row r="428739" spans="21:21" ht="15" customHeight="1">
      <c r="U428739" s="119"/>
    </row>
    <row r="428740" spans="21:21" ht="15" customHeight="1">
      <c r="U428740" s="119"/>
    </row>
    <row r="428741" spans="21:21" ht="15" customHeight="1">
      <c r="U428741" s="119"/>
    </row>
    <row r="428742" spans="21:21" ht="15" customHeight="1">
      <c r="U428742" s="119"/>
    </row>
    <row r="428743" spans="21:21" ht="15" customHeight="1">
      <c r="U428743" s="119"/>
    </row>
    <row r="428744" spans="21:21" ht="15" customHeight="1">
      <c r="U428744" s="119"/>
    </row>
    <row r="428745" spans="21:21" ht="15" customHeight="1">
      <c r="U428745" s="119"/>
    </row>
    <row r="428746" spans="21:21" ht="15" customHeight="1">
      <c r="U428746" s="119"/>
    </row>
    <row r="428747" spans="21:21" ht="15" customHeight="1">
      <c r="U428747" s="119"/>
    </row>
    <row r="428748" spans="21:21" ht="15" customHeight="1">
      <c r="U428748" s="119"/>
    </row>
    <row r="428749" spans="21:21" ht="15" customHeight="1">
      <c r="U428749" s="119"/>
    </row>
    <row r="428750" spans="21:21" ht="15" customHeight="1">
      <c r="U428750" s="119"/>
    </row>
    <row r="428751" spans="21:21" ht="15" customHeight="1">
      <c r="U428751" s="119"/>
    </row>
    <row r="428752" spans="21:21" ht="15" customHeight="1">
      <c r="U428752" s="119"/>
    </row>
    <row r="428753" spans="21:21" ht="15" customHeight="1">
      <c r="U428753" s="119"/>
    </row>
    <row r="428754" spans="21:21" ht="15" customHeight="1">
      <c r="U428754" s="119"/>
    </row>
    <row r="428755" spans="21:21" ht="15" customHeight="1">
      <c r="U428755" s="119"/>
    </row>
    <row r="428756" spans="21:21" ht="15" customHeight="1">
      <c r="U428756" s="119"/>
    </row>
    <row r="428757" spans="21:21" ht="15" customHeight="1">
      <c r="U428757" s="119"/>
    </row>
    <row r="428758" spans="21:21" ht="15" customHeight="1">
      <c r="U428758" s="119"/>
    </row>
    <row r="428759" spans="21:21" ht="15" customHeight="1">
      <c r="U428759" s="119"/>
    </row>
    <row r="428760" spans="21:21" ht="15" customHeight="1">
      <c r="U428760" s="119"/>
    </row>
    <row r="428761" spans="21:21" ht="15" customHeight="1">
      <c r="U428761" s="119"/>
    </row>
    <row r="428762" spans="21:21" ht="15" customHeight="1">
      <c r="U428762" s="119"/>
    </row>
    <row r="428763" spans="21:21" ht="15" customHeight="1">
      <c r="U428763" s="119"/>
    </row>
    <row r="428764" spans="21:21" ht="15" customHeight="1">
      <c r="U428764" s="119"/>
    </row>
    <row r="428765" spans="21:21" ht="15" customHeight="1">
      <c r="U428765" s="119"/>
    </row>
    <row r="428766" spans="21:21" ht="15" customHeight="1">
      <c r="U428766" s="119"/>
    </row>
    <row r="428767" spans="21:21" ht="15" customHeight="1">
      <c r="U428767" s="119"/>
    </row>
    <row r="428768" spans="21:21" ht="15" customHeight="1">
      <c r="U428768" s="119"/>
    </row>
    <row r="428769" spans="21:21" ht="15" customHeight="1">
      <c r="U428769" s="119"/>
    </row>
    <row r="428770" spans="21:21" ht="15" customHeight="1">
      <c r="U428770" s="119"/>
    </row>
    <row r="428771" spans="21:21" ht="15" customHeight="1">
      <c r="U428771" s="119"/>
    </row>
    <row r="428772" spans="21:21" ht="15" customHeight="1">
      <c r="U428772" s="119"/>
    </row>
    <row r="428773" spans="21:21" ht="15" customHeight="1">
      <c r="U428773" s="119"/>
    </row>
    <row r="428774" spans="21:21" ht="15" customHeight="1">
      <c r="U428774" s="119"/>
    </row>
    <row r="428775" spans="21:21" ht="15" customHeight="1">
      <c r="U428775" s="119"/>
    </row>
    <row r="428776" spans="21:21" ht="15" customHeight="1">
      <c r="U428776" s="119"/>
    </row>
    <row r="428777" spans="21:21" ht="15" customHeight="1">
      <c r="U428777" s="119"/>
    </row>
    <row r="428778" spans="21:21" ht="15" customHeight="1">
      <c r="U428778" s="119"/>
    </row>
    <row r="428779" spans="21:21" ht="15" customHeight="1">
      <c r="U428779" s="119"/>
    </row>
    <row r="428780" spans="21:21" ht="15" customHeight="1">
      <c r="U428780" s="119"/>
    </row>
    <row r="428781" spans="21:21" ht="15" customHeight="1">
      <c r="U428781" s="119"/>
    </row>
    <row r="428782" spans="21:21" ht="15" customHeight="1">
      <c r="U428782" s="119"/>
    </row>
    <row r="428783" spans="21:21" ht="15" customHeight="1">
      <c r="U428783" s="119"/>
    </row>
    <row r="428784" spans="21:21" ht="15" customHeight="1">
      <c r="U428784" s="119"/>
    </row>
    <row r="428785" spans="21:21" ht="15" customHeight="1">
      <c r="U428785" s="119"/>
    </row>
    <row r="428786" spans="21:21" ht="15" customHeight="1">
      <c r="U428786" s="119"/>
    </row>
    <row r="428787" spans="21:21" ht="15" customHeight="1">
      <c r="U428787" s="119"/>
    </row>
    <row r="428788" spans="21:21" ht="15" customHeight="1">
      <c r="U428788" s="119"/>
    </row>
    <row r="428789" spans="21:21" ht="15" customHeight="1">
      <c r="U428789" s="119"/>
    </row>
    <row r="428790" spans="21:21" ht="15" customHeight="1">
      <c r="U428790" s="119"/>
    </row>
    <row r="428791" spans="21:21" ht="15" customHeight="1">
      <c r="U428791" s="119"/>
    </row>
    <row r="428792" spans="21:21" ht="15" customHeight="1">
      <c r="U428792" s="119"/>
    </row>
    <row r="428793" spans="21:21" ht="15" customHeight="1">
      <c r="U428793" s="119"/>
    </row>
    <row r="428794" spans="21:21" ht="15" customHeight="1">
      <c r="U428794" s="119"/>
    </row>
    <row r="428795" spans="21:21" ht="15" customHeight="1">
      <c r="U428795" s="119"/>
    </row>
    <row r="428796" spans="21:21" ht="15" customHeight="1">
      <c r="U428796" s="119"/>
    </row>
    <row r="428797" spans="21:21" ht="15" customHeight="1">
      <c r="U428797" s="119"/>
    </row>
    <row r="428798" spans="21:21" ht="15" customHeight="1">
      <c r="U428798" s="119"/>
    </row>
    <row r="428799" spans="21:21" ht="15" customHeight="1">
      <c r="U428799" s="119"/>
    </row>
    <row r="428800" spans="21:21" ht="15" customHeight="1">
      <c r="U428800" s="119"/>
    </row>
    <row r="428801" spans="21:21" ht="15" customHeight="1">
      <c r="U428801" s="119"/>
    </row>
    <row r="428802" spans="21:21" ht="15" customHeight="1">
      <c r="U428802" s="119"/>
    </row>
    <row r="428803" spans="21:21" ht="15" customHeight="1">
      <c r="U428803" s="119"/>
    </row>
    <row r="428804" spans="21:21" ht="15" customHeight="1">
      <c r="U428804" s="119"/>
    </row>
    <row r="428805" spans="21:21" ht="15" customHeight="1">
      <c r="U428805" s="119"/>
    </row>
    <row r="428806" spans="21:21" ht="15" customHeight="1">
      <c r="U428806" s="119"/>
    </row>
    <row r="428807" spans="21:21" ht="15" customHeight="1">
      <c r="U428807" s="119"/>
    </row>
    <row r="428808" spans="21:21" ht="15" customHeight="1">
      <c r="U428808" s="119"/>
    </row>
    <row r="428809" spans="21:21" ht="15" customHeight="1">
      <c r="U428809" s="119"/>
    </row>
    <row r="428810" spans="21:21" ht="15" customHeight="1">
      <c r="U428810" s="119"/>
    </row>
    <row r="428811" spans="21:21" ht="15" customHeight="1">
      <c r="U428811" s="119"/>
    </row>
    <row r="428812" spans="21:21" ht="15" customHeight="1">
      <c r="U428812" s="119"/>
    </row>
    <row r="428813" spans="21:21" ht="15" customHeight="1">
      <c r="U428813" s="119"/>
    </row>
    <row r="428814" spans="21:21" ht="15" customHeight="1">
      <c r="U428814" s="119"/>
    </row>
    <row r="428815" spans="21:21" ht="15" customHeight="1">
      <c r="U428815" s="119"/>
    </row>
    <row r="428816" spans="21:21" ht="15" customHeight="1">
      <c r="U428816" s="119"/>
    </row>
    <row r="428817" spans="21:21" ht="15" customHeight="1">
      <c r="U428817" s="119"/>
    </row>
    <row r="428818" spans="21:21" ht="15" customHeight="1">
      <c r="U428818" s="119"/>
    </row>
    <row r="428819" spans="21:21" ht="15" customHeight="1">
      <c r="U428819" s="119"/>
    </row>
    <row r="428820" spans="21:21" ht="15" customHeight="1">
      <c r="U428820" s="119"/>
    </row>
    <row r="428821" spans="21:21" ht="15" customHeight="1">
      <c r="U428821" s="119"/>
    </row>
    <row r="428822" spans="21:21" ht="15" customHeight="1">
      <c r="U428822" s="119"/>
    </row>
    <row r="428823" spans="21:21" ht="15" customHeight="1">
      <c r="U428823" s="119"/>
    </row>
    <row r="428824" spans="21:21" ht="15" customHeight="1">
      <c r="U428824" s="119"/>
    </row>
    <row r="428825" spans="21:21" ht="15" customHeight="1">
      <c r="U428825" s="119"/>
    </row>
    <row r="428826" spans="21:21" ht="15" customHeight="1">
      <c r="U428826" s="119"/>
    </row>
    <row r="428827" spans="21:21" ht="15" customHeight="1">
      <c r="U428827" s="119"/>
    </row>
    <row r="428828" spans="21:21" ht="15" customHeight="1">
      <c r="U428828" s="119"/>
    </row>
    <row r="428829" spans="21:21" ht="15" customHeight="1">
      <c r="U428829" s="119"/>
    </row>
    <row r="428830" spans="21:21" ht="15" customHeight="1">
      <c r="U428830" s="119"/>
    </row>
    <row r="428831" spans="21:21" ht="15" customHeight="1">
      <c r="U428831" s="119"/>
    </row>
    <row r="428832" spans="21:21" ht="15" customHeight="1">
      <c r="U428832" s="119"/>
    </row>
    <row r="428833" spans="21:21" ht="15" customHeight="1">
      <c r="U428833" s="119"/>
    </row>
    <row r="428834" spans="21:21" ht="15" customHeight="1">
      <c r="U428834" s="119"/>
    </row>
    <row r="428835" spans="21:21" ht="15" customHeight="1">
      <c r="U428835" s="119"/>
    </row>
    <row r="428836" spans="21:21" ht="15" customHeight="1">
      <c r="U428836" s="119"/>
    </row>
    <row r="428837" spans="21:21" ht="15" customHeight="1">
      <c r="U428837" s="119"/>
    </row>
    <row r="428838" spans="21:21" ht="15" customHeight="1">
      <c r="U428838" s="119"/>
    </row>
    <row r="428839" spans="21:21" ht="15" customHeight="1">
      <c r="U428839" s="119"/>
    </row>
    <row r="428840" spans="21:21" ht="15" customHeight="1">
      <c r="U428840" s="119"/>
    </row>
    <row r="428841" spans="21:21" ht="15" customHeight="1">
      <c r="U428841" s="119"/>
    </row>
    <row r="428842" spans="21:21" ht="15" customHeight="1">
      <c r="U428842" s="119"/>
    </row>
    <row r="428843" spans="21:21" ht="15" customHeight="1">
      <c r="U428843" s="119"/>
    </row>
    <row r="428844" spans="21:21" ht="15" customHeight="1">
      <c r="U428844" s="119"/>
    </row>
    <row r="428845" spans="21:21" ht="15" customHeight="1">
      <c r="U428845" s="119"/>
    </row>
    <row r="428846" spans="21:21" ht="15" customHeight="1">
      <c r="U428846" s="119"/>
    </row>
    <row r="428847" spans="21:21" ht="15" customHeight="1">
      <c r="U428847" s="119"/>
    </row>
    <row r="428848" spans="21:21" ht="15" customHeight="1">
      <c r="U428848" s="119"/>
    </row>
    <row r="428849" spans="21:21" ht="15" customHeight="1">
      <c r="U428849" s="119"/>
    </row>
    <row r="428850" spans="21:21" ht="15" customHeight="1">
      <c r="U428850" s="119"/>
    </row>
    <row r="428851" spans="21:21" ht="15" customHeight="1">
      <c r="U428851" s="119"/>
    </row>
    <row r="428852" spans="21:21" ht="15" customHeight="1">
      <c r="U428852" s="119"/>
    </row>
    <row r="428853" spans="21:21" ht="15" customHeight="1">
      <c r="U428853" s="119"/>
    </row>
    <row r="428854" spans="21:21" ht="15" customHeight="1">
      <c r="U428854" s="119"/>
    </row>
    <row r="428855" spans="21:21" ht="15" customHeight="1">
      <c r="U428855" s="119"/>
    </row>
    <row r="428856" spans="21:21" ht="15" customHeight="1">
      <c r="U428856" s="119"/>
    </row>
    <row r="428857" spans="21:21" ht="15" customHeight="1">
      <c r="U428857" s="119"/>
    </row>
    <row r="428858" spans="21:21" ht="15" customHeight="1">
      <c r="U428858" s="119"/>
    </row>
    <row r="428859" spans="21:21" ht="15" customHeight="1">
      <c r="U428859" s="119"/>
    </row>
    <row r="428860" spans="21:21" ht="15" customHeight="1">
      <c r="U428860" s="119"/>
    </row>
    <row r="428861" spans="21:21" ht="15" customHeight="1">
      <c r="U428861" s="119"/>
    </row>
    <row r="428862" spans="21:21" ht="15" customHeight="1">
      <c r="U428862" s="119"/>
    </row>
    <row r="428863" spans="21:21" ht="15" customHeight="1">
      <c r="U428863" s="119"/>
    </row>
    <row r="428864" spans="21:21" ht="15" customHeight="1">
      <c r="U428864" s="119"/>
    </row>
    <row r="428865" spans="21:21" ht="15" customHeight="1">
      <c r="U428865" s="119"/>
    </row>
    <row r="428866" spans="21:21" ht="15" customHeight="1">
      <c r="U428866" s="119"/>
    </row>
    <row r="428867" spans="21:21" ht="15" customHeight="1">
      <c r="U428867" s="119"/>
    </row>
    <row r="428868" spans="21:21" ht="15" customHeight="1">
      <c r="U428868" s="119"/>
    </row>
    <row r="428869" spans="21:21" ht="15" customHeight="1">
      <c r="U428869" s="119"/>
    </row>
    <row r="428870" spans="21:21" ht="15" customHeight="1">
      <c r="U428870" s="119"/>
    </row>
    <row r="428871" spans="21:21" ht="15" customHeight="1">
      <c r="U428871" s="119"/>
    </row>
    <row r="428872" spans="21:21" ht="15" customHeight="1">
      <c r="U428872" s="119"/>
    </row>
    <row r="428873" spans="21:21" ht="15" customHeight="1">
      <c r="U428873" s="119"/>
    </row>
    <row r="428874" spans="21:21" ht="15" customHeight="1">
      <c r="U428874" s="119"/>
    </row>
    <row r="428875" spans="21:21" ht="15" customHeight="1">
      <c r="U428875" s="119"/>
    </row>
    <row r="428876" spans="21:21" ht="15" customHeight="1">
      <c r="U428876" s="119"/>
    </row>
    <row r="428877" spans="21:21" ht="15" customHeight="1">
      <c r="U428877" s="119"/>
    </row>
    <row r="428878" spans="21:21" ht="15" customHeight="1">
      <c r="U428878" s="119"/>
    </row>
    <row r="428879" spans="21:21" ht="15" customHeight="1">
      <c r="U428879" s="119"/>
    </row>
    <row r="428880" spans="21:21" ht="15" customHeight="1">
      <c r="U428880" s="119"/>
    </row>
    <row r="428881" spans="21:21" ht="15" customHeight="1">
      <c r="U428881" s="119"/>
    </row>
    <row r="428882" spans="21:21" ht="15" customHeight="1">
      <c r="U428882" s="119"/>
    </row>
    <row r="428883" spans="21:21" ht="15" customHeight="1">
      <c r="U428883" s="119"/>
    </row>
    <row r="428884" spans="21:21" ht="15" customHeight="1">
      <c r="U428884" s="119"/>
    </row>
    <row r="428885" spans="21:21" ht="15" customHeight="1">
      <c r="U428885" s="119"/>
    </row>
    <row r="428886" spans="21:21" ht="15" customHeight="1">
      <c r="U428886" s="119"/>
    </row>
    <row r="428887" spans="21:21" ht="15" customHeight="1">
      <c r="U428887" s="119"/>
    </row>
    <row r="428888" spans="21:21" ht="15" customHeight="1">
      <c r="U428888" s="119"/>
    </row>
    <row r="428889" spans="21:21" ht="15" customHeight="1">
      <c r="U428889" s="119"/>
    </row>
    <row r="428890" spans="21:21" ht="15" customHeight="1">
      <c r="U428890" s="119"/>
    </row>
    <row r="428891" spans="21:21" ht="15" customHeight="1">
      <c r="U428891" s="119"/>
    </row>
    <row r="428892" spans="21:21" ht="15" customHeight="1">
      <c r="U428892" s="119"/>
    </row>
    <row r="428893" spans="21:21" ht="15" customHeight="1">
      <c r="U428893" s="119"/>
    </row>
    <row r="428894" spans="21:21" ht="15" customHeight="1">
      <c r="U428894" s="119"/>
    </row>
    <row r="428895" spans="21:21" ht="15" customHeight="1">
      <c r="U428895" s="119"/>
    </row>
    <row r="428896" spans="21:21" ht="15" customHeight="1">
      <c r="U428896" s="119"/>
    </row>
    <row r="428897" spans="21:21" ht="15" customHeight="1">
      <c r="U428897" s="119"/>
    </row>
    <row r="428898" spans="21:21" ht="15" customHeight="1">
      <c r="U428898" s="119"/>
    </row>
    <row r="428899" spans="21:21" ht="15" customHeight="1">
      <c r="U428899" s="119"/>
    </row>
    <row r="428900" spans="21:21" ht="15" customHeight="1">
      <c r="U428900" s="119"/>
    </row>
    <row r="428901" spans="21:21" ht="15" customHeight="1">
      <c r="U428901" s="119"/>
    </row>
    <row r="428902" spans="21:21" ht="15" customHeight="1">
      <c r="U428902" s="119"/>
    </row>
    <row r="428903" spans="21:21" ht="15" customHeight="1">
      <c r="U428903" s="119"/>
    </row>
    <row r="428904" spans="21:21" ht="15" customHeight="1">
      <c r="U428904" s="119"/>
    </row>
    <row r="428905" spans="21:21" ht="15" customHeight="1">
      <c r="U428905" s="119"/>
    </row>
    <row r="428906" spans="21:21" ht="15" customHeight="1">
      <c r="U428906" s="119"/>
    </row>
    <row r="428907" spans="21:21" ht="15" customHeight="1">
      <c r="U428907" s="119"/>
    </row>
    <row r="428908" spans="21:21" ht="15" customHeight="1">
      <c r="U428908" s="119"/>
    </row>
    <row r="428909" spans="21:21" ht="15" customHeight="1">
      <c r="U428909" s="119"/>
    </row>
    <row r="428910" spans="21:21" ht="15" customHeight="1">
      <c r="U428910" s="119"/>
    </row>
    <row r="428911" spans="21:21" ht="15" customHeight="1">
      <c r="U428911" s="119"/>
    </row>
    <row r="428912" spans="21:21" ht="15" customHeight="1">
      <c r="U428912" s="119"/>
    </row>
    <row r="428913" spans="21:21" ht="15" customHeight="1">
      <c r="U428913" s="119"/>
    </row>
    <row r="428914" spans="21:21" ht="15" customHeight="1">
      <c r="U428914" s="119"/>
    </row>
    <row r="428915" spans="21:21" ht="15" customHeight="1">
      <c r="U428915" s="119"/>
    </row>
    <row r="428916" spans="21:21" ht="15" customHeight="1">
      <c r="U428916" s="119"/>
    </row>
    <row r="428917" spans="21:21" ht="15" customHeight="1">
      <c r="U428917" s="119"/>
    </row>
    <row r="428918" spans="21:21" ht="15" customHeight="1">
      <c r="U428918" s="119"/>
    </row>
    <row r="428919" spans="21:21" ht="15" customHeight="1">
      <c r="U428919" s="119"/>
    </row>
    <row r="428920" spans="21:21" ht="15" customHeight="1">
      <c r="U428920" s="119"/>
    </row>
    <row r="428921" spans="21:21" ht="15" customHeight="1">
      <c r="U428921" s="119"/>
    </row>
    <row r="428922" spans="21:21" ht="15" customHeight="1">
      <c r="U428922" s="119"/>
    </row>
    <row r="428923" spans="21:21" ht="15" customHeight="1">
      <c r="U428923" s="119"/>
    </row>
    <row r="428924" spans="21:21" ht="15" customHeight="1">
      <c r="U428924" s="119"/>
    </row>
    <row r="428925" spans="21:21" ht="15" customHeight="1">
      <c r="U428925" s="119"/>
    </row>
    <row r="428926" spans="21:21" ht="15" customHeight="1">
      <c r="U428926" s="119"/>
    </row>
    <row r="428927" spans="21:21" ht="15" customHeight="1">
      <c r="U428927" s="119"/>
    </row>
    <row r="428928" spans="21:21" ht="15" customHeight="1">
      <c r="U428928" s="119"/>
    </row>
    <row r="428929" spans="21:21" ht="15" customHeight="1">
      <c r="U428929" s="119"/>
    </row>
    <row r="428930" spans="21:21" ht="15" customHeight="1">
      <c r="U428930" s="119"/>
    </row>
    <row r="428931" spans="21:21" ht="15" customHeight="1">
      <c r="U428931" s="119"/>
    </row>
    <row r="428932" spans="21:21" ht="15" customHeight="1">
      <c r="U428932" s="119"/>
    </row>
    <row r="428933" spans="21:21" ht="15" customHeight="1">
      <c r="U428933" s="119"/>
    </row>
    <row r="428934" spans="21:21" ht="15" customHeight="1">
      <c r="U428934" s="119"/>
    </row>
    <row r="428935" spans="21:21" ht="15" customHeight="1">
      <c r="U428935" s="119"/>
    </row>
    <row r="428936" spans="21:21" ht="15" customHeight="1">
      <c r="U428936" s="119"/>
    </row>
    <row r="428937" spans="21:21" ht="15" customHeight="1">
      <c r="U428937" s="119"/>
    </row>
    <row r="428938" spans="21:21" ht="15" customHeight="1">
      <c r="U428938" s="119"/>
    </row>
    <row r="428939" spans="21:21" ht="15" customHeight="1">
      <c r="U428939" s="119"/>
    </row>
    <row r="428940" spans="21:21" ht="15" customHeight="1">
      <c r="U428940" s="119"/>
    </row>
    <row r="428941" spans="21:21" ht="15" customHeight="1">
      <c r="U428941" s="119"/>
    </row>
    <row r="428942" spans="21:21" ht="15" customHeight="1">
      <c r="U428942" s="119"/>
    </row>
    <row r="428943" spans="21:21" ht="15" customHeight="1">
      <c r="U428943" s="119"/>
    </row>
    <row r="428944" spans="21:21" ht="15" customHeight="1">
      <c r="U428944" s="119"/>
    </row>
    <row r="428945" spans="21:21" ht="15" customHeight="1">
      <c r="U428945" s="119"/>
    </row>
    <row r="428946" spans="21:21" ht="15" customHeight="1">
      <c r="U428946" s="119"/>
    </row>
    <row r="428947" spans="21:21" ht="15" customHeight="1">
      <c r="U428947" s="119"/>
    </row>
    <row r="428948" spans="21:21" ht="15" customHeight="1">
      <c r="U428948" s="119"/>
    </row>
    <row r="428949" spans="21:21" ht="15" customHeight="1">
      <c r="U428949" s="119"/>
    </row>
    <row r="428950" spans="21:21" ht="15" customHeight="1">
      <c r="U428950" s="119"/>
    </row>
    <row r="428951" spans="21:21" ht="15" customHeight="1">
      <c r="U428951" s="119"/>
    </row>
    <row r="428952" spans="21:21" ht="15" customHeight="1">
      <c r="U428952" s="119"/>
    </row>
    <row r="428953" spans="21:21" ht="15" customHeight="1">
      <c r="U428953" s="119"/>
    </row>
    <row r="428954" spans="21:21" ht="15" customHeight="1">
      <c r="U428954" s="119"/>
    </row>
    <row r="428955" spans="21:21" ht="15" customHeight="1">
      <c r="U428955" s="119"/>
    </row>
    <row r="428956" spans="21:21" ht="15" customHeight="1">
      <c r="U428956" s="119"/>
    </row>
    <row r="428957" spans="21:21" ht="15" customHeight="1">
      <c r="U428957" s="119"/>
    </row>
    <row r="428958" spans="21:21" ht="15" customHeight="1">
      <c r="U428958" s="119"/>
    </row>
    <row r="428959" spans="21:21" ht="15" customHeight="1">
      <c r="U428959" s="119"/>
    </row>
    <row r="428960" spans="21:21" ht="15" customHeight="1">
      <c r="U428960" s="119"/>
    </row>
    <row r="428961" spans="21:21" ht="15" customHeight="1">
      <c r="U428961" s="119"/>
    </row>
    <row r="428962" spans="21:21" ht="15" customHeight="1">
      <c r="U428962" s="119"/>
    </row>
    <row r="428963" spans="21:21" ht="15" customHeight="1">
      <c r="U428963" s="119"/>
    </row>
    <row r="428964" spans="21:21" ht="15" customHeight="1">
      <c r="U428964" s="119"/>
    </row>
    <row r="428965" spans="21:21" ht="15" customHeight="1">
      <c r="U428965" s="119"/>
    </row>
    <row r="428966" spans="21:21" ht="15" customHeight="1">
      <c r="U428966" s="119"/>
    </row>
    <row r="428967" spans="21:21" ht="15" customHeight="1">
      <c r="U428967" s="119"/>
    </row>
    <row r="428968" spans="21:21" ht="15" customHeight="1">
      <c r="U428968" s="119"/>
    </row>
    <row r="428969" spans="21:21" ht="15" customHeight="1">
      <c r="U428969" s="119"/>
    </row>
    <row r="428970" spans="21:21" ht="15" customHeight="1">
      <c r="U428970" s="119"/>
    </row>
    <row r="428971" spans="21:21" ht="15" customHeight="1">
      <c r="U428971" s="119"/>
    </row>
    <row r="428972" spans="21:21" ht="15" customHeight="1">
      <c r="U428972" s="119"/>
    </row>
    <row r="428973" spans="21:21" ht="15" customHeight="1">
      <c r="U428973" s="119"/>
    </row>
    <row r="428974" spans="21:21" ht="15" customHeight="1">
      <c r="U428974" s="119"/>
    </row>
    <row r="428975" spans="21:21" ht="15" customHeight="1">
      <c r="U428975" s="119"/>
    </row>
    <row r="428976" spans="21:21" ht="15" customHeight="1">
      <c r="U428976" s="119"/>
    </row>
    <row r="428977" spans="21:21" ht="15" customHeight="1">
      <c r="U428977" s="119"/>
    </row>
    <row r="428978" spans="21:21" ht="15" customHeight="1">
      <c r="U428978" s="119"/>
    </row>
    <row r="428979" spans="21:21" ht="15" customHeight="1">
      <c r="U428979" s="119"/>
    </row>
    <row r="428980" spans="21:21" ht="15" customHeight="1">
      <c r="U428980" s="119"/>
    </row>
    <row r="428981" spans="21:21" ht="15" customHeight="1">
      <c r="U428981" s="119"/>
    </row>
    <row r="428982" spans="21:21" ht="15" customHeight="1">
      <c r="U428982" s="119"/>
    </row>
    <row r="428983" spans="21:21" ht="15" customHeight="1">
      <c r="U428983" s="119"/>
    </row>
    <row r="428984" spans="21:21" ht="15" customHeight="1">
      <c r="U428984" s="119"/>
    </row>
    <row r="428985" spans="21:21" ht="15" customHeight="1">
      <c r="U428985" s="119"/>
    </row>
    <row r="428986" spans="21:21" ht="15" customHeight="1">
      <c r="U428986" s="119"/>
    </row>
    <row r="428987" spans="21:21" ht="15" customHeight="1">
      <c r="U428987" s="119"/>
    </row>
    <row r="428988" spans="21:21" ht="15" customHeight="1">
      <c r="U428988" s="119"/>
    </row>
    <row r="428989" spans="21:21" ht="15" customHeight="1">
      <c r="U428989" s="119"/>
    </row>
    <row r="428990" spans="21:21" ht="15" customHeight="1">
      <c r="U428990" s="119"/>
    </row>
    <row r="428991" spans="21:21" ht="15" customHeight="1">
      <c r="U428991" s="119"/>
    </row>
    <row r="428992" spans="21:21" ht="15" customHeight="1">
      <c r="U428992" s="119"/>
    </row>
    <row r="428993" spans="21:21" ht="15" customHeight="1">
      <c r="U428993" s="119"/>
    </row>
    <row r="428994" spans="21:21" ht="15" customHeight="1">
      <c r="U428994" s="119"/>
    </row>
    <row r="428995" spans="21:21" ht="15" customHeight="1">
      <c r="U428995" s="119"/>
    </row>
    <row r="428996" spans="21:21" ht="15" customHeight="1">
      <c r="U428996" s="119"/>
    </row>
    <row r="428997" spans="21:21" ht="15" customHeight="1">
      <c r="U428997" s="119"/>
    </row>
    <row r="428998" spans="21:21" ht="15" customHeight="1">
      <c r="U428998" s="119"/>
    </row>
    <row r="428999" spans="21:21" ht="15" customHeight="1">
      <c r="U428999" s="119"/>
    </row>
    <row r="429000" spans="21:21" ht="15" customHeight="1">
      <c r="U429000" s="119"/>
    </row>
    <row r="429001" spans="21:21" ht="15" customHeight="1">
      <c r="U429001" s="119"/>
    </row>
    <row r="429002" spans="21:21" ht="15" customHeight="1">
      <c r="U429002" s="119"/>
    </row>
    <row r="429003" spans="21:21" ht="15" customHeight="1">
      <c r="U429003" s="119"/>
    </row>
    <row r="429004" spans="21:21" ht="15" customHeight="1">
      <c r="U429004" s="119"/>
    </row>
    <row r="429005" spans="21:21" ht="15" customHeight="1">
      <c r="U429005" s="119"/>
    </row>
    <row r="429006" spans="21:21" ht="15" customHeight="1">
      <c r="U429006" s="119"/>
    </row>
    <row r="429007" spans="21:21" ht="15" customHeight="1">
      <c r="U429007" s="119"/>
    </row>
    <row r="429008" spans="21:21" ht="15" customHeight="1">
      <c r="U429008" s="119"/>
    </row>
    <row r="429009" spans="21:21" ht="15" customHeight="1">
      <c r="U429009" s="119"/>
    </row>
    <row r="429010" spans="21:21" ht="15" customHeight="1">
      <c r="U429010" s="119"/>
    </row>
    <row r="429011" spans="21:21" ht="15" customHeight="1">
      <c r="U429011" s="119"/>
    </row>
    <row r="429012" spans="21:21" ht="15" customHeight="1">
      <c r="U429012" s="119"/>
    </row>
    <row r="429013" spans="21:21" ht="15" customHeight="1">
      <c r="U429013" s="119"/>
    </row>
    <row r="429014" spans="21:21" ht="15" customHeight="1">
      <c r="U429014" s="119"/>
    </row>
    <row r="429015" spans="21:21" ht="15" customHeight="1">
      <c r="U429015" s="119"/>
    </row>
    <row r="429016" spans="21:21" ht="15" customHeight="1">
      <c r="U429016" s="119"/>
    </row>
    <row r="429017" spans="21:21" ht="15" customHeight="1">
      <c r="U429017" s="119"/>
    </row>
    <row r="429018" spans="21:21" ht="15" customHeight="1">
      <c r="U429018" s="119"/>
    </row>
    <row r="429019" spans="21:21" ht="15" customHeight="1">
      <c r="U429019" s="119"/>
    </row>
    <row r="429020" spans="21:21" ht="15" customHeight="1">
      <c r="U429020" s="119"/>
    </row>
    <row r="429021" spans="21:21" ht="15" customHeight="1">
      <c r="U429021" s="119"/>
    </row>
    <row r="429022" spans="21:21" ht="15" customHeight="1">
      <c r="U429022" s="119"/>
    </row>
    <row r="429023" spans="21:21" ht="15" customHeight="1">
      <c r="U429023" s="119"/>
    </row>
    <row r="429024" spans="21:21" ht="15" customHeight="1">
      <c r="U429024" s="119"/>
    </row>
    <row r="429025" spans="21:21" ht="15" customHeight="1">
      <c r="U429025" s="119"/>
    </row>
    <row r="429026" spans="21:21" ht="15" customHeight="1">
      <c r="U429026" s="119"/>
    </row>
    <row r="429027" spans="21:21" ht="15" customHeight="1">
      <c r="U429027" s="119"/>
    </row>
    <row r="429028" spans="21:21" ht="15" customHeight="1">
      <c r="U429028" s="119"/>
    </row>
    <row r="429029" spans="21:21" ht="15" customHeight="1">
      <c r="U429029" s="119"/>
    </row>
    <row r="429030" spans="21:21" ht="15" customHeight="1">
      <c r="U429030" s="119"/>
    </row>
    <row r="429031" spans="21:21" ht="15" customHeight="1">
      <c r="U429031" s="119"/>
    </row>
    <row r="429032" spans="21:21" ht="15" customHeight="1">
      <c r="U429032" s="119"/>
    </row>
    <row r="429033" spans="21:21" ht="15" customHeight="1">
      <c r="U429033" s="119"/>
    </row>
    <row r="429034" spans="21:21" ht="15" customHeight="1">
      <c r="U429034" s="119"/>
    </row>
    <row r="429035" spans="21:21" ht="15" customHeight="1">
      <c r="U429035" s="119"/>
    </row>
    <row r="429036" spans="21:21" ht="15" customHeight="1">
      <c r="U429036" s="119"/>
    </row>
    <row r="429037" spans="21:21" ht="15" customHeight="1">
      <c r="U429037" s="119"/>
    </row>
    <row r="429038" spans="21:21" ht="15" customHeight="1">
      <c r="U429038" s="119"/>
    </row>
    <row r="429039" spans="21:21" ht="15" customHeight="1">
      <c r="U429039" s="119"/>
    </row>
    <row r="429040" spans="21:21" ht="15" customHeight="1">
      <c r="U429040" s="119"/>
    </row>
    <row r="429041" spans="21:21" ht="15" customHeight="1">
      <c r="U429041" s="119"/>
    </row>
    <row r="429042" spans="21:21" ht="15" customHeight="1">
      <c r="U429042" s="119"/>
    </row>
    <row r="429043" spans="21:21" ht="15" customHeight="1">
      <c r="U429043" s="119"/>
    </row>
    <row r="429044" spans="21:21" ht="15" customHeight="1">
      <c r="U429044" s="119"/>
    </row>
    <row r="429045" spans="21:21" ht="15" customHeight="1">
      <c r="U429045" s="119"/>
    </row>
    <row r="429046" spans="21:21" ht="15" customHeight="1">
      <c r="U429046" s="119"/>
    </row>
    <row r="429047" spans="21:21" ht="15" customHeight="1">
      <c r="U429047" s="119"/>
    </row>
    <row r="429048" spans="21:21" ht="15" customHeight="1">
      <c r="U429048" s="119"/>
    </row>
    <row r="429049" spans="21:21" ht="15" customHeight="1">
      <c r="U429049" s="119"/>
    </row>
    <row r="429050" spans="21:21" ht="15" customHeight="1">
      <c r="U429050" s="119"/>
    </row>
    <row r="429051" spans="21:21" ht="15" customHeight="1">
      <c r="U429051" s="119"/>
    </row>
    <row r="429052" spans="21:21" ht="15" customHeight="1">
      <c r="U429052" s="119"/>
    </row>
    <row r="429053" spans="21:21" ht="15" customHeight="1">
      <c r="U429053" s="119"/>
    </row>
    <row r="429054" spans="21:21" ht="15" customHeight="1">
      <c r="U429054" s="119"/>
    </row>
    <row r="429055" spans="21:21" ht="15" customHeight="1">
      <c r="U429055" s="119"/>
    </row>
    <row r="429056" spans="21:21" ht="15" customHeight="1">
      <c r="U429056" s="119"/>
    </row>
    <row r="429057" spans="21:21" ht="15" customHeight="1">
      <c r="U429057" s="119"/>
    </row>
    <row r="429058" spans="21:21" ht="15" customHeight="1">
      <c r="U429058" s="119"/>
    </row>
    <row r="429059" spans="21:21" ht="15" customHeight="1">
      <c r="U429059" s="119"/>
    </row>
    <row r="429060" spans="21:21" ht="15" customHeight="1">
      <c r="U429060" s="119"/>
    </row>
    <row r="429061" spans="21:21" ht="15" customHeight="1">
      <c r="U429061" s="119"/>
    </row>
    <row r="429062" spans="21:21" ht="15" customHeight="1">
      <c r="U429062" s="119"/>
    </row>
    <row r="429063" spans="21:21" ht="15" customHeight="1">
      <c r="U429063" s="119"/>
    </row>
    <row r="429064" spans="21:21" ht="15" customHeight="1">
      <c r="U429064" s="119"/>
    </row>
    <row r="429065" spans="21:21" ht="15" customHeight="1">
      <c r="U429065" s="119"/>
    </row>
    <row r="429066" spans="21:21" ht="15" customHeight="1">
      <c r="U429066" s="119"/>
    </row>
    <row r="429067" spans="21:21" ht="15" customHeight="1">
      <c r="U429067" s="119"/>
    </row>
    <row r="429068" spans="21:21" ht="15" customHeight="1">
      <c r="U429068" s="119"/>
    </row>
    <row r="429069" spans="21:21" ht="15" customHeight="1">
      <c r="U429069" s="119"/>
    </row>
    <row r="429070" spans="21:21" ht="15" customHeight="1">
      <c r="U429070" s="119"/>
    </row>
    <row r="429071" spans="21:21" ht="15" customHeight="1">
      <c r="U429071" s="119"/>
    </row>
    <row r="429072" spans="21:21" ht="15" customHeight="1">
      <c r="U429072" s="119"/>
    </row>
    <row r="429073" spans="21:21" ht="15" customHeight="1">
      <c r="U429073" s="119"/>
    </row>
    <row r="429074" spans="21:21" ht="15" customHeight="1">
      <c r="U429074" s="119"/>
    </row>
    <row r="429075" spans="21:21" ht="15" customHeight="1">
      <c r="U429075" s="119"/>
    </row>
    <row r="429076" spans="21:21" ht="15" customHeight="1">
      <c r="U429076" s="119"/>
    </row>
    <row r="429077" spans="21:21" ht="15" customHeight="1">
      <c r="U429077" s="119"/>
    </row>
    <row r="429078" spans="21:21" ht="15" customHeight="1">
      <c r="U429078" s="119"/>
    </row>
    <row r="429079" spans="21:21" ht="15" customHeight="1">
      <c r="U429079" s="119"/>
    </row>
    <row r="429080" spans="21:21" ht="15" customHeight="1">
      <c r="U429080" s="119"/>
    </row>
    <row r="429081" spans="21:21" ht="15" customHeight="1">
      <c r="U429081" s="119"/>
    </row>
    <row r="429082" spans="21:21" ht="15" customHeight="1">
      <c r="U429082" s="119"/>
    </row>
    <row r="429083" spans="21:21" ht="15" customHeight="1">
      <c r="U429083" s="119"/>
    </row>
    <row r="429084" spans="21:21" ht="15" customHeight="1">
      <c r="U429084" s="119"/>
    </row>
    <row r="429085" spans="21:21" ht="15" customHeight="1">
      <c r="U429085" s="119"/>
    </row>
    <row r="429086" spans="21:21" ht="15" customHeight="1">
      <c r="U429086" s="119"/>
    </row>
    <row r="429087" spans="21:21" ht="15" customHeight="1">
      <c r="U429087" s="119"/>
    </row>
    <row r="429088" spans="21:21" ht="15" customHeight="1">
      <c r="U429088" s="119"/>
    </row>
    <row r="429089" spans="21:21" ht="15" customHeight="1">
      <c r="U429089" s="119"/>
    </row>
    <row r="429090" spans="21:21" ht="15" customHeight="1">
      <c r="U429090" s="119"/>
    </row>
    <row r="429091" spans="21:21" ht="15" customHeight="1">
      <c r="U429091" s="119"/>
    </row>
    <row r="429092" spans="21:21" ht="15" customHeight="1">
      <c r="U429092" s="119"/>
    </row>
    <row r="429093" spans="21:21" ht="15" customHeight="1">
      <c r="U429093" s="119"/>
    </row>
    <row r="429094" spans="21:21" ht="15" customHeight="1">
      <c r="U429094" s="119"/>
    </row>
    <row r="429095" spans="21:21" ht="15" customHeight="1">
      <c r="U429095" s="119"/>
    </row>
    <row r="429096" spans="21:21" ht="15" customHeight="1">
      <c r="U429096" s="119"/>
    </row>
    <row r="429097" spans="21:21" ht="15" customHeight="1">
      <c r="U429097" s="119"/>
    </row>
    <row r="429098" spans="21:21" ht="15" customHeight="1">
      <c r="U429098" s="119"/>
    </row>
    <row r="429099" spans="21:21" ht="15" customHeight="1">
      <c r="U429099" s="119"/>
    </row>
    <row r="429100" spans="21:21" ht="15" customHeight="1">
      <c r="U429100" s="119"/>
    </row>
    <row r="429101" spans="21:21" ht="15" customHeight="1">
      <c r="U429101" s="119"/>
    </row>
    <row r="429102" spans="21:21" ht="15" customHeight="1">
      <c r="U429102" s="119"/>
    </row>
    <row r="429103" spans="21:21" ht="15" customHeight="1">
      <c r="U429103" s="119"/>
    </row>
    <row r="429104" spans="21:21" ht="15" customHeight="1">
      <c r="U429104" s="119"/>
    </row>
    <row r="429105" spans="21:21" ht="15" customHeight="1">
      <c r="U429105" s="119"/>
    </row>
    <row r="429106" spans="21:21" ht="15" customHeight="1">
      <c r="U429106" s="119"/>
    </row>
    <row r="429107" spans="21:21" ht="15" customHeight="1">
      <c r="U429107" s="119"/>
    </row>
    <row r="429108" spans="21:21" ht="15" customHeight="1">
      <c r="U429108" s="119"/>
    </row>
    <row r="429109" spans="21:21" ht="15" customHeight="1">
      <c r="U429109" s="119"/>
    </row>
    <row r="429110" spans="21:21" ht="15" customHeight="1">
      <c r="U429110" s="119"/>
    </row>
    <row r="429111" spans="21:21" ht="15" customHeight="1">
      <c r="U429111" s="119"/>
    </row>
    <row r="429112" spans="21:21" ht="15" customHeight="1">
      <c r="U429112" s="119"/>
    </row>
    <row r="429113" spans="21:21" ht="15" customHeight="1">
      <c r="U429113" s="119"/>
    </row>
    <row r="429114" spans="21:21" ht="15" customHeight="1">
      <c r="U429114" s="119"/>
    </row>
    <row r="429115" spans="21:21" ht="15" customHeight="1">
      <c r="U429115" s="119"/>
    </row>
    <row r="429116" spans="21:21" ht="15" customHeight="1">
      <c r="U429116" s="119"/>
    </row>
    <row r="429117" spans="21:21" ht="15" customHeight="1">
      <c r="U429117" s="119"/>
    </row>
    <row r="429118" spans="21:21" ht="15" customHeight="1">
      <c r="U429118" s="119"/>
    </row>
    <row r="429119" spans="21:21" ht="15" customHeight="1">
      <c r="U429119" s="119"/>
    </row>
    <row r="429120" spans="21:21" ht="15" customHeight="1">
      <c r="U429120" s="119"/>
    </row>
    <row r="429121" spans="21:21" ht="15" customHeight="1">
      <c r="U429121" s="119"/>
    </row>
    <row r="429122" spans="21:21" ht="15" customHeight="1">
      <c r="U429122" s="119"/>
    </row>
    <row r="429123" spans="21:21" ht="15" customHeight="1">
      <c r="U429123" s="119"/>
    </row>
    <row r="429124" spans="21:21" ht="15" customHeight="1">
      <c r="U429124" s="119"/>
    </row>
    <row r="429125" spans="21:21" ht="15" customHeight="1">
      <c r="U429125" s="119"/>
    </row>
    <row r="429126" spans="21:21" ht="15" customHeight="1">
      <c r="U429126" s="119"/>
    </row>
    <row r="429127" spans="21:21" ht="15" customHeight="1">
      <c r="U429127" s="119"/>
    </row>
    <row r="429128" spans="21:21" ht="15" customHeight="1">
      <c r="U429128" s="119"/>
    </row>
    <row r="429129" spans="21:21" ht="15" customHeight="1">
      <c r="U429129" s="119"/>
    </row>
    <row r="429130" spans="21:21" ht="15" customHeight="1">
      <c r="U429130" s="119"/>
    </row>
    <row r="429131" spans="21:21" ht="15" customHeight="1">
      <c r="U429131" s="119"/>
    </row>
    <row r="429132" spans="21:21" ht="15" customHeight="1">
      <c r="U429132" s="119"/>
    </row>
    <row r="429133" spans="21:21" ht="15" customHeight="1">
      <c r="U429133" s="119"/>
    </row>
    <row r="429134" spans="21:21" ht="15" customHeight="1">
      <c r="U429134" s="119"/>
    </row>
    <row r="429135" spans="21:21" ht="15" customHeight="1">
      <c r="U429135" s="119"/>
    </row>
    <row r="429136" spans="21:21" ht="15" customHeight="1">
      <c r="U429136" s="119"/>
    </row>
    <row r="429137" spans="21:21" ht="15" customHeight="1">
      <c r="U429137" s="119"/>
    </row>
    <row r="429138" spans="21:21" ht="15" customHeight="1">
      <c r="U429138" s="119"/>
    </row>
    <row r="429139" spans="21:21" ht="15" customHeight="1">
      <c r="U429139" s="119"/>
    </row>
    <row r="429140" spans="21:21" ht="15" customHeight="1">
      <c r="U429140" s="119"/>
    </row>
    <row r="429141" spans="21:21" ht="15" customHeight="1">
      <c r="U429141" s="119"/>
    </row>
    <row r="429142" spans="21:21" ht="15" customHeight="1">
      <c r="U429142" s="119"/>
    </row>
    <row r="429143" spans="21:21" ht="15" customHeight="1">
      <c r="U429143" s="119"/>
    </row>
    <row r="429144" spans="21:21" ht="15" customHeight="1">
      <c r="U429144" s="119"/>
    </row>
    <row r="429145" spans="21:21" ht="15" customHeight="1">
      <c r="U429145" s="119"/>
    </row>
    <row r="429146" spans="21:21" ht="15" customHeight="1">
      <c r="U429146" s="119"/>
    </row>
    <row r="429147" spans="21:21" ht="15" customHeight="1">
      <c r="U429147" s="119"/>
    </row>
    <row r="429148" spans="21:21" ht="15" customHeight="1">
      <c r="U429148" s="119"/>
    </row>
    <row r="429149" spans="21:21" ht="15" customHeight="1">
      <c r="U429149" s="119"/>
    </row>
    <row r="429150" spans="21:21" ht="15" customHeight="1">
      <c r="U429150" s="119"/>
    </row>
    <row r="429151" spans="21:21" ht="15" customHeight="1">
      <c r="U429151" s="119"/>
    </row>
    <row r="429152" spans="21:21" ht="15" customHeight="1">
      <c r="U429152" s="119"/>
    </row>
    <row r="429153" spans="21:21" ht="15" customHeight="1">
      <c r="U429153" s="119"/>
    </row>
    <row r="429154" spans="21:21" ht="15" customHeight="1">
      <c r="U429154" s="119"/>
    </row>
    <row r="429155" spans="21:21" ht="15" customHeight="1">
      <c r="U429155" s="119"/>
    </row>
    <row r="429156" spans="21:21" ht="15" customHeight="1">
      <c r="U429156" s="119"/>
    </row>
    <row r="429157" spans="21:21" ht="15" customHeight="1">
      <c r="U429157" s="119"/>
    </row>
    <row r="429158" spans="21:21" ht="15" customHeight="1">
      <c r="U429158" s="119"/>
    </row>
    <row r="429159" spans="21:21" ht="15" customHeight="1">
      <c r="U429159" s="119"/>
    </row>
    <row r="429160" spans="21:21" ht="15" customHeight="1">
      <c r="U429160" s="119"/>
    </row>
    <row r="429161" spans="21:21" ht="15" customHeight="1">
      <c r="U429161" s="119"/>
    </row>
    <row r="429162" spans="21:21" ht="15" customHeight="1">
      <c r="U429162" s="119"/>
    </row>
    <row r="429163" spans="21:21" ht="15" customHeight="1">
      <c r="U429163" s="119"/>
    </row>
    <row r="429164" spans="21:21" ht="15" customHeight="1">
      <c r="U429164" s="119"/>
    </row>
    <row r="429165" spans="21:21" ht="15" customHeight="1">
      <c r="U429165" s="119"/>
    </row>
    <row r="429166" spans="21:21" ht="15" customHeight="1">
      <c r="U429166" s="119"/>
    </row>
    <row r="429167" spans="21:21" ht="15" customHeight="1">
      <c r="U429167" s="119"/>
    </row>
    <row r="429168" spans="21:21" ht="15" customHeight="1">
      <c r="U429168" s="119"/>
    </row>
    <row r="429169" spans="21:21" ht="15" customHeight="1">
      <c r="U429169" s="119"/>
    </row>
    <row r="429170" spans="21:21" ht="15" customHeight="1">
      <c r="U429170" s="119"/>
    </row>
    <row r="429171" spans="21:21" ht="15" customHeight="1">
      <c r="U429171" s="119"/>
    </row>
    <row r="429172" spans="21:21" ht="15" customHeight="1">
      <c r="U429172" s="119"/>
    </row>
    <row r="429173" spans="21:21" ht="15" customHeight="1">
      <c r="U429173" s="119"/>
    </row>
    <row r="429174" spans="21:21" ht="15" customHeight="1">
      <c r="U429174" s="119"/>
    </row>
    <row r="429175" spans="21:21" ht="15" customHeight="1">
      <c r="U429175" s="119"/>
    </row>
    <row r="429176" spans="21:21" ht="15" customHeight="1">
      <c r="U429176" s="119"/>
    </row>
    <row r="429177" spans="21:21" ht="15" customHeight="1">
      <c r="U429177" s="119"/>
    </row>
    <row r="429178" spans="21:21" ht="15" customHeight="1">
      <c r="U429178" s="119"/>
    </row>
    <row r="429179" spans="21:21" ht="15" customHeight="1">
      <c r="U429179" s="119"/>
    </row>
    <row r="429180" spans="21:21" ht="15" customHeight="1">
      <c r="U429180" s="119"/>
    </row>
    <row r="429181" spans="21:21" ht="15" customHeight="1">
      <c r="U429181" s="119"/>
    </row>
    <row r="429182" spans="21:21" ht="15" customHeight="1">
      <c r="U429182" s="119"/>
    </row>
    <row r="429183" spans="21:21" ht="15" customHeight="1">
      <c r="U429183" s="119"/>
    </row>
    <row r="429184" spans="21:21" ht="15" customHeight="1">
      <c r="U429184" s="119"/>
    </row>
    <row r="429185" spans="21:21" ht="15" customHeight="1">
      <c r="U429185" s="119"/>
    </row>
    <row r="429186" spans="21:21" ht="15" customHeight="1">
      <c r="U429186" s="119"/>
    </row>
    <row r="429187" spans="21:21" ht="15" customHeight="1">
      <c r="U429187" s="119"/>
    </row>
    <row r="429188" spans="21:21" ht="15" customHeight="1">
      <c r="U429188" s="119"/>
    </row>
    <row r="429189" spans="21:21" ht="15" customHeight="1">
      <c r="U429189" s="119"/>
    </row>
    <row r="429190" spans="21:21" ht="15" customHeight="1">
      <c r="U429190" s="119"/>
    </row>
    <row r="429191" spans="21:21" ht="15" customHeight="1">
      <c r="U429191" s="119"/>
    </row>
    <row r="429192" spans="21:21" ht="15" customHeight="1">
      <c r="U429192" s="119"/>
    </row>
    <row r="429193" spans="21:21" ht="15" customHeight="1">
      <c r="U429193" s="119"/>
    </row>
    <row r="429194" spans="21:21" ht="15" customHeight="1">
      <c r="U429194" s="119"/>
    </row>
    <row r="429195" spans="21:21" ht="15" customHeight="1">
      <c r="U429195" s="119"/>
    </row>
    <row r="429196" spans="21:21" ht="15" customHeight="1">
      <c r="U429196" s="119"/>
    </row>
    <row r="429197" spans="21:21" ht="15" customHeight="1">
      <c r="U429197" s="119"/>
    </row>
    <row r="429198" spans="21:21" ht="15" customHeight="1">
      <c r="U429198" s="119"/>
    </row>
    <row r="429199" spans="21:21" ht="15" customHeight="1">
      <c r="U429199" s="119"/>
    </row>
    <row r="429200" spans="21:21" ht="15" customHeight="1">
      <c r="U429200" s="119"/>
    </row>
    <row r="429201" spans="21:21" ht="15" customHeight="1">
      <c r="U429201" s="119"/>
    </row>
    <row r="429202" spans="21:21" ht="15" customHeight="1">
      <c r="U429202" s="119"/>
    </row>
    <row r="429203" spans="21:21" ht="15" customHeight="1">
      <c r="U429203" s="119"/>
    </row>
    <row r="429204" spans="21:21" ht="15" customHeight="1">
      <c r="U429204" s="119"/>
    </row>
    <row r="429205" spans="21:21" ht="15" customHeight="1">
      <c r="U429205" s="119"/>
    </row>
    <row r="429206" spans="21:21" ht="15" customHeight="1">
      <c r="U429206" s="119"/>
    </row>
    <row r="429207" spans="21:21" ht="15" customHeight="1">
      <c r="U429207" s="119"/>
    </row>
    <row r="429208" spans="21:21" ht="15" customHeight="1">
      <c r="U429208" s="119"/>
    </row>
    <row r="429209" spans="21:21" ht="15" customHeight="1">
      <c r="U429209" s="119"/>
    </row>
    <row r="429210" spans="21:21" ht="15" customHeight="1">
      <c r="U429210" s="119"/>
    </row>
    <row r="429211" spans="21:21" ht="15" customHeight="1">
      <c r="U429211" s="119"/>
    </row>
    <row r="429212" spans="21:21" ht="15" customHeight="1">
      <c r="U429212" s="119"/>
    </row>
    <row r="429213" spans="21:21" ht="15" customHeight="1">
      <c r="U429213" s="119"/>
    </row>
    <row r="429214" spans="21:21" ht="15" customHeight="1">
      <c r="U429214" s="119"/>
    </row>
    <row r="429215" spans="21:21" ht="15" customHeight="1">
      <c r="U429215" s="119"/>
    </row>
    <row r="429216" spans="21:21" ht="15" customHeight="1">
      <c r="U429216" s="119"/>
    </row>
    <row r="429217" spans="21:21" ht="15" customHeight="1">
      <c r="U429217" s="119"/>
    </row>
    <row r="429218" spans="21:21" ht="15" customHeight="1">
      <c r="U429218" s="119"/>
    </row>
    <row r="429219" spans="21:21" ht="15" customHeight="1">
      <c r="U429219" s="119"/>
    </row>
    <row r="429220" spans="21:21" ht="15" customHeight="1">
      <c r="U429220" s="119"/>
    </row>
    <row r="429221" spans="21:21" ht="15" customHeight="1">
      <c r="U429221" s="119"/>
    </row>
    <row r="429222" spans="21:21" ht="15" customHeight="1">
      <c r="U429222" s="119"/>
    </row>
    <row r="429223" spans="21:21" ht="15" customHeight="1">
      <c r="U429223" s="119"/>
    </row>
    <row r="429224" spans="21:21" ht="15" customHeight="1">
      <c r="U429224" s="119"/>
    </row>
    <row r="429225" spans="21:21" ht="15" customHeight="1">
      <c r="U429225" s="119"/>
    </row>
    <row r="429226" spans="21:21" ht="15" customHeight="1">
      <c r="U429226" s="119"/>
    </row>
    <row r="429227" spans="21:21" ht="15" customHeight="1">
      <c r="U429227" s="119"/>
    </row>
    <row r="429228" spans="21:21" ht="15" customHeight="1">
      <c r="U429228" s="119"/>
    </row>
    <row r="429229" spans="21:21" ht="15" customHeight="1">
      <c r="U429229" s="119"/>
    </row>
    <row r="429230" spans="21:21" ht="15" customHeight="1">
      <c r="U429230" s="119"/>
    </row>
    <row r="429231" spans="21:21" ht="15" customHeight="1">
      <c r="U429231" s="119"/>
    </row>
    <row r="429232" spans="21:21" ht="15" customHeight="1">
      <c r="U429232" s="119"/>
    </row>
    <row r="429233" spans="21:21" ht="15" customHeight="1">
      <c r="U429233" s="119"/>
    </row>
    <row r="429234" spans="21:21" ht="15" customHeight="1">
      <c r="U429234" s="119"/>
    </row>
    <row r="429235" spans="21:21" ht="15" customHeight="1">
      <c r="U429235" s="119"/>
    </row>
    <row r="429236" spans="21:21" ht="15" customHeight="1">
      <c r="U429236" s="119"/>
    </row>
    <row r="429237" spans="21:21" ht="15" customHeight="1">
      <c r="U429237" s="119"/>
    </row>
    <row r="429238" spans="21:21" ht="15" customHeight="1">
      <c r="U429238" s="119"/>
    </row>
    <row r="429239" spans="21:21" ht="15" customHeight="1">
      <c r="U429239" s="119"/>
    </row>
    <row r="429240" spans="21:21" ht="15" customHeight="1">
      <c r="U429240" s="119"/>
    </row>
    <row r="429241" spans="21:21" ht="15" customHeight="1">
      <c r="U429241" s="119"/>
    </row>
    <row r="429242" spans="21:21" ht="15" customHeight="1">
      <c r="U429242" s="119"/>
    </row>
    <row r="429243" spans="21:21" ht="15" customHeight="1">
      <c r="U429243" s="119"/>
    </row>
    <row r="429244" spans="21:21" ht="15" customHeight="1">
      <c r="U429244" s="119"/>
    </row>
    <row r="429245" spans="21:21" ht="15" customHeight="1">
      <c r="U429245" s="119"/>
    </row>
    <row r="429246" spans="21:21" ht="15" customHeight="1">
      <c r="U429246" s="119"/>
    </row>
    <row r="429247" spans="21:21" ht="15" customHeight="1">
      <c r="U429247" s="119"/>
    </row>
    <row r="429248" spans="21:21" ht="15" customHeight="1">
      <c r="U429248" s="119"/>
    </row>
    <row r="429249" spans="21:21" ht="15" customHeight="1">
      <c r="U429249" s="119"/>
    </row>
    <row r="429250" spans="21:21" ht="15" customHeight="1">
      <c r="U429250" s="119"/>
    </row>
    <row r="429251" spans="21:21" ht="15" customHeight="1">
      <c r="U429251" s="119"/>
    </row>
    <row r="429252" spans="21:21" ht="15" customHeight="1">
      <c r="U429252" s="119"/>
    </row>
    <row r="429253" spans="21:21" ht="15" customHeight="1">
      <c r="U429253" s="119"/>
    </row>
    <row r="429254" spans="21:21" ht="15" customHeight="1">
      <c r="U429254" s="119"/>
    </row>
    <row r="429255" spans="21:21" ht="15" customHeight="1">
      <c r="U429255" s="119"/>
    </row>
    <row r="429256" spans="21:21" ht="15" customHeight="1">
      <c r="U429256" s="119"/>
    </row>
    <row r="429257" spans="21:21" ht="15" customHeight="1">
      <c r="U429257" s="119"/>
    </row>
    <row r="429258" spans="21:21" ht="15" customHeight="1">
      <c r="U429258" s="119"/>
    </row>
    <row r="429259" spans="21:21" ht="15" customHeight="1">
      <c r="U429259" s="119"/>
    </row>
    <row r="429260" spans="21:21" ht="15" customHeight="1">
      <c r="U429260" s="119"/>
    </row>
    <row r="429261" spans="21:21" ht="15" customHeight="1">
      <c r="U429261" s="119"/>
    </row>
    <row r="429262" spans="21:21" ht="15" customHeight="1">
      <c r="U429262" s="119"/>
    </row>
    <row r="429263" spans="21:21" ht="15" customHeight="1">
      <c r="U429263" s="119"/>
    </row>
    <row r="429264" spans="21:21" ht="15" customHeight="1">
      <c r="U429264" s="119"/>
    </row>
    <row r="429265" spans="21:21" ht="15" customHeight="1">
      <c r="U429265" s="119"/>
    </row>
    <row r="429266" spans="21:21" ht="15" customHeight="1">
      <c r="U429266" s="119"/>
    </row>
    <row r="429267" spans="21:21" ht="15" customHeight="1">
      <c r="U429267" s="119"/>
    </row>
    <row r="429268" spans="21:21" ht="15" customHeight="1">
      <c r="U429268" s="119"/>
    </row>
    <row r="429269" spans="21:21" ht="15" customHeight="1">
      <c r="U429269" s="119"/>
    </row>
    <row r="429270" spans="21:21" ht="15" customHeight="1">
      <c r="U429270" s="119"/>
    </row>
    <row r="429271" spans="21:21" ht="15" customHeight="1">
      <c r="U429271" s="119"/>
    </row>
    <row r="429272" spans="21:21" ht="15" customHeight="1">
      <c r="U429272" s="119"/>
    </row>
    <row r="429273" spans="21:21" ht="15" customHeight="1">
      <c r="U429273" s="119"/>
    </row>
    <row r="429274" spans="21:21" ht="15" customHeight="1">
      <c r="U429274" s="119"/>
    </row>
    <row r="429275" spans="21:21" ht="15" customHeight="1">
      <c r="U429275" s="119"/>
    </row>
    <row r="429276" spans="21:21" ht="15" customHeight="1">
      <c r="U429276" s="119"/>
    </row>
    <row r="429277" spans="21:21" ht="15" customHeight="1">
      <c r="U429277" s="119"/>
    </row>
    <row r="429278" spans="21:21" ht="15" customHeight="1">
      <c r="U429278" s="119"/>
    </row>
    <row r="429279" spans="21:21" ht="15" customHeight="1">
      <c r="U429279" s="119"/>
    </row>
    <row r="429280" spans="21:21" ht="15" customHeight="1">
      <c r="U429280" s="119"/>
    </row>
    <row r="429281" spans="21:21" ht="15" customHeight="1">
      <c r="U429281" s="119"/>
    </row>
    <row r="429282" spans="21:21" ht="15" customHeight="1">
      <c r="U429282" s="119"/>
    </row>
    <row r="429283" spans="21:21" ht="15" customHeight="1">
      <c r="U429283" s="119"/>
    </row>
    <row r="429284" spans="21:21" ht="15" customHeight="1">
      <c r="U429284" s="119"/>
    </row>
    <row r="429285" spans="21:21" ht="15" customHeight="1">
      <c r="U429285" s="119"/>
    </row>
    <row r="429286" spans="21:21" ht="15" customHeight="1">
      <c r="U429286" s="119"/>
    </row>
    <row r="429287" spans="21:21" ht="15" customHeight="1">
      <c r="U429287" s="119"/>
    </row>
    <row r="429288" spans="21:21" ht="15" customHeight="1">
      <c r="U429288" s="119"/>
    </row>
    <row r="429289" spans="21:21" ht="15" customHeight="1">
      <c r="U429289" s="119"/>
    </row>
    <row r="429290" spans="21:21" ht="15" customHeight="1">
      <c r="U429290" s="119"/>
    </row>
    <row r="429291" spans="21:21" ht="15" customHeight="1">
      <c r="U429291" s="119"/>
    </row>
    <row r="429292" spans="21:21" ht="15" customHeight="1">
      <c r="U429292" s="119"/>
    </row>
    <row r="429293" spans="21:21" ht="15" customHeight="1">
      <c r="U429293" s="119"/>
    </row>
    <row r="429294" spans="21:21" ht="15" customHeight="1">
      <c r="U429294" s="119"/>
    </row>
    <row r="429295" spans="21:21" ht="15" customHeight="1">
      <c r="U429295" s="119"/>
    </row>
    <row r="429296" spans="21:21" ht="15" customHeight="1">
      <c r="U429296" s="119"/>
    </row>
    <row r="429297" spans="21:21" ht="15" customHeight="1">
      <c r="U429297" s="119"/>
    </row>
    <row r="429298" spans="21:21" ht="15" customHeight="1">
      <c r="U429298" s="119"/>
    </row>
    <row r="429299" spans="21:21" ht="15" customHeight="1">
      <c r="U429299" s="119"/>
    </row>
    <row r="429300" spans="21:21" ht="15" customHeight="1">
      <c r="U429300" s="119"/>
    </row>
    <row r="429301" spans="21:21" ht="15" customHeight="1">
      <c r="U429301" s="119"/>
    </row>
    <row r="429302" spans="21:21" ht="15" customHeight="1">
      <c r="U429302" s="119"/>
    </row>
    <row r="429303" spans="21:21" ht="15" customHeight="1">
      <c r="U429303" s="119"/>
    </row>
    <row r="429304" spans="21:21" ht="15" customHeight="1">
      <c r="U429304" s="119"/>
    </row>
    <row r="429305" spans="21:21" ht="15" customHeight="1">
      <c r="U429305" s="119"/>
    </row>
    <row r="429306" spans="21:21" ht="15" customHeight="1">
      <c r="U429306" s="119"/>
    </row>
    <row r="429307" spans="21:21" ht="15" customHeight="1">
      <c r="U429307" s="119"/>
    </row>
    <row r="429308" spans="21:21" ht="15" customHeight="1">
      <c r="U429308" s="119"/>
    </row>
    <row r="429309" spans="21:21" ht="15" customHeight="1">
      <c r="U429309" s="119"/>
    </row>
    <row r="429310" spans="21:21" ht="15" customHeight="1">
      <c r="U429310" s="119"/>
    </row>
    <row r="429311" spans="21:21" ht="15" customHeight="1">
      <c r="U429311" s="119"/>
    </row>
    <row r="429312" spans="21:21" ht="15" customHeight="1">
      <c r="U429312" s="119"/>
    </row>
    <row r="429313" spans="21:21" ht="15" customHeight="1">
      <c r="U429313" s="119"/>
    </row>
    <row r="429314" spans="21:21" ht="15" customHeight="1">
      <c r="U429314" s="119"/>
    </row>
    <row r="429315" spans="21:21" ht="15" customHeight="1">
      <c r="U429315" s="119"/>
    </row>
    <row r="429316" spans="21:21" ht="15" customHeight="1">
      <c r="U429316" s="119"/>
    </row>
    <row r="429317" spans="21:21" ht="15" customHeight="1">
      <c r="U429317" s="119"/>
    </row>
    <row r="429318" spans="21:21" ht="15" customHeight="1">
      <c r="U429318" s="119"/>
    </row>
    <row r="429319" spans="21:21" ht="15" customHeight="1">
      <c r="U429319" s="119"/>
    </row>
    <row r="429320" spans="21:21" ht="15" customHeight="1">
      <c r="U429320" s="119"/>
    </row>
    <row r="429321" spans="21:21" ht="15" customHeight="1">
      <c r="U429321" s="119"/>
    </row>
    <row r="429322" spans="21:21" ht="15" customHeight="1">
      <c r="U429322" s="119"/>
    </row>
    <row r="429323" spans="21:21" ht="15" customHeight="1">
      <c r="U429323" s="119"/>
    </row>
    <row r="429324" spans="21:21" ht="15" customHeight="1">
      <c r="U429324" s="119"/>
    </row>
    <row r="429325" spans="21:21" ht="15" customHeight="1">
      <c r="U429325" s="119"/>
    </row>
    <row r="429326" spans="21:21" ht="15" customHeight="1">
      <c r="U429326" s="119"/>
    </row>
    <row r="429327" spans="21:21" ht="15" customHeight="1">
      <c r="U429327" s="119"/>
    </row>
    <row r="429328" spans="21:21" ht="15" customHeight="1">
      <c r="U429328" s="119"/>
    </row>
    <row r="429329" spans="21:21" ht="15" customHeight="1">
      <c r="U429329" s="119"/>
    </row>
    <row r="429330" spans="21:21" ht="15" customHeight="1">
      <c r="U429330" s="119"/>
    </row>
    <row r="429331" spans="21:21" ht="15" customHeight="1">
      <c r="U429331" s="119"/>
    </row>
    <row r="429332" spans="21:21" ht="15" customHeight="1">
      <c r="U429332" s="119"/>
    </row>
    <row r="429333" spans="21:21" ht="15" customHeight="1">
      <c r="U429333" s="119"/>
    </row>
    <row r="429334" spans="21:21" ht="15" customHeight="1">
      <c r="U429334" s="119"/>
    </row>
    <row r="429335" spans="21:21" ht="15" customHeight="1">
      <c r="U429335" s="119"/>
    </row>
    <row r="429336" spans="21:21" ht="15" customHeight="1">
      <c r="U429336" s="119"/>
    </row>
    <row r="429337" spans="21:21" ht="15" customHeight="1">
      <c r="U429337" s="119"/>
    </row>
    <row r="429338" spans="21:21" ht="15" customHeight="1">
      <c r="U429338" s="119"/>
    </row>
    <row r="429339" spans="21:21" ht="15" customHeight="1">
      <c r="U429339" s="119"/>
    </row>
    <row r="429340" spans="21:21" ht="15" customHeight="1">
      <c r="U429340" s="119"/>
    </row>
    <row r="429341" spans="21:21" ht="15" customHeight="1">
      <c r="U429341" s="119"/>
    </row>
    <row r="429342" spans="21:21" ht="15" customHeight="1">
      <c r="U429342" s="119"/>
    </row>
    <row r="429343" spans="21:21" ht="15" customHeight="1">
      <c r="U429343" s="119"/>
    </row>
    <row r="429344" spans="21:21" ht="15" customHeight="1">
      <c r="U429344" s="119"/>
    </row>
    <row r="429345" spans="21:21" ht="15" customHeight="1">
      <c r="U429345" s="119"/>
    </row>
    <row r="429346" spans="21:21" ht="15" customHeight="1">
      <c r="U429346" s="119"/>
    </row>
    <row r="429347" spans="21:21" ht="15" customHeight="1">
      <c r="U429347" s="119"/>
    </row>
    <row r="429348" spans="21:21" ht="15" customHeight="1">
      <c r="U429348" s="119"/>
    </row>
    <row r="429349" spans="21:21" ht="15" customHeight="1">
      <c r="U429349" s="119"/>
    </row>
    <row r="429350" spans="21:21" ht="15" customHeight="1">
      <c r="U429350" s="119"/>
    </row>
    <row r="429351" spans="21:21" ht="15" customHeight="1">
      <c r="U429351" s="119"/>
    </row>
    <row r="429352" spans="21:21" ht="15" customHeight="1">
      <c r="U429352" s="119"/>
    </row>
    <row r="429353" spans="21:21" ht="15" customHeight="1">
      <c r="U429353" s="119"/>
    </row>
    <row r="429354" spans="21:21" ht="15" customHeight="1">
      <c r="U429354" s="119"/>
    </row>
    <row r="429355" spans="21:21" ht="15" customHeight="1">
      <c r="U429355" s="119"/>
    </row>
    <row r="429356" spans="21:21" ht="15" customHeight="1">
      <c r="U429356" s="119"/>
    </row>
    <row r="429357" spans="21:21" ht="15" customHeight="1">
      <c r="U429357" s="119"/>
    </row>
    <row r="429358" spans="21:21" ht="15" customHeight="1">
      <c r="U429358" s="119"/>
    </row>
    <row r="429359" spans="21:21" ht="15" customHeight="1">
      <c r="U429359" s="119"/>
    </row>
    <row r="429360" spans="21:21" ht="15" customHeight="1">
      <c r="U429360" s="119"/>
    </row>
    <row r="429361" spans="21:21" ht="15" customHeight="1">
      <c r="U429361" s="119"/>
    </row>
    <row r="429362" spans="21:21" ht="15" customHeight="1">
      <c r="U429362" s="119"/>
    </row>
    <row r="429363" spans="21:21" ht="15" customHeight="1">
      <c r="U429363" s="119"/>
    </row>
    <row r="429364" spans="21:21" ht="15" customHeight="1">
      <c r="U429364" s="119"/>
    </row>
    <row r="429365" spans="21:21" ht="15" customHeight="1">
      <c r="U429365" s="119"/>
    </row>
    <row r="429366" spans="21:21" ht="15" customHeight="1">
      <c r="U429366" s="119"/>
    </row>
    <row r="429367" spans="21:21" ht="15" customHeight="1">
      <c r="U429367" s="119"/>
    </row>
    <row r="429368" spans="21:21" ht="15" customHeight="1">
      <c r="U429368" s="119"/>
    </row>
    <row r="429369" spans="21:21" ht="15" customHeight="1">
      <c r="U429369" s="119"/>
    </row>
    <row r="429370" spans="21:21" ht="15" customHeight="1">
      <c r="U429370" s="119"/>
    </row>
    <row r="429371" spans="21:21" ht="15" customHeight="1">
      <c r="U429371" s="119"/>
    </row>
    <row r="429372" spans="21:21" ht="15" customHeight="1">
      <c r="U429372" s="119"/>
    </row>
    <row r="429373" spans="21:21" ht="15" customHeight="1">
      <c r="U429373" s="119"/>
    </row>
    <row r="429374" spans="21:21" ht="15" customHeight="1">
      <c r="U429374" s="119"/>
    </row>
    <row r="429375" spans="21:21" ht="15" customHeight="1">
      <c r="U429375" s="119"/>
    </row>
    <row r="429376" spans="21:21" ht="15" customHeight="1">
      <c r="U429376" s="119"/>
    </row>
    <row r="429377" spans="21:21" ht="15" customHeight="1">
      <c r="U429377" s="119"/>
    </row>
    <row r="429378" spans="21:21" ht="15" customHeight="1">
      <c r="U429378" s="119"/>
    </row>
    <row r="429379" spans="21:21" ht="15" customHeight="1">
      <c r="U429379" s="119"/>
    </row>
    <row r="429380" spans="21:21" ht="15" customHeight="1">
      <c r="U429380" s="119"/>
    </row>
    <row r="429381" spans="21:21" ht="15" customHeight="1">
      <c r="U429381" s="119"/>
    </row>
    <row r="429382" spans="21:21" ht="15" customHeight="1">
      <c r="U429382" s="119"/>
    </row>
    <row r="429383" spans="21:21" ht="15" customHeight="1">
      <c r="U429383" s="119"/>
    </row>
    <row r="429384" spans="21:21" ht="15" customHeight="1">
      <c r="U429384" s="119"/>
    </row>
    <row r="429385" spans="21:21" ht="15" customHeight="1">
      <c r="U429385" s="119"/>
    </row>
    <row r="429386" spans="21:21" ht="15" customHeight="1">
      <c r="U429386" s="119"/>
    </row>
    <row r="429387" spans="21:21" ht="15" customHeight="1">
      <c r="U429387" s="119"/>
    </row>
    <row r="429388" spans="21:21" ht="15" customHeight="1">
      <c r="U429388" s="119"/>
    </row>
    <row r="429389" spans="21:21" ht="15" customHeight="1">
      <c r="U429389" s="119"/>
    </row>
    <row r="429390" spans="21:21" ht="15" customHeight="1">
      <c r="U429390" s="119"/>
    </row>
    <row r="429391" spans="21:21" ht="15" customHeight="1">
      <c r="U429391" s="119"/>
    </row>
    <row r="429392" spans="21:21" ht="15" customHeight="1">
      <c r="U429392" s="119"/>
    </row>
    <row r="429393" spans="21:21" ht="15" customHeight="1">
      <c r="U429393" s="119"/>
    </row>
    <row r="429394" spans="21:21" ht="15" customHeight="1">
      <c r="U429394" s="119"/>
    </row>
    <row r="429395" spans="21:21" ht="15" customHeight="1">
      <c r="U429395" s="119"/>
    </row>
    <row r="429396" spans="21:21" ht="15" customHeight="1">
      <c r="U429396" s="119"/>
    </row>
    <row r="429397" spans="21:21" ht="15" customHeight="1">
      <c r="U429397" s="119"/>
    </row>
    <row r="429398" spans="21:21" ht="15" customHeight="1">
      <c r="U429398" s="119"/>
    </row>
    <row r="429399" spans="21:21" ht="15" customHeight="1">
      <c r="U429399" s="119"/>
    </row>
    <row r="429400" spans="21:21" ht="15" customHeight="1">
      <c r="U429400" s="119"/>
    </row>
    <row r="429401" spans="21:21" ht="15" customHeight="1">
      <c r="U429401" s="119"/>
    </row>
    <row r="429402" spans="21:21" ht="15" customHeight="1">
      <c r="U429402" s="119"/>
    </row>
    <row r="429403" spans="21:21" ht="15" customHeight="1">
      <c r="U429403" s="119"/>
    </row>
    <row r="429404" spans="21:21" ht="15" customHeight="1">
      <c r="U429404" s="119"/>
    </row>
    <row r="429405" spans="21:21" ht="15" customHeight="1">
      <c r="U429405" s="119"/>
    </row>
    <row r="429406" spans="21:21" ht="15" customHeight="1">
      <c r="U429406" s="119"/>
    </row>
    <row r="429407" spans="21:21" ht="15" customHeight="1">
      <c r="U429407" s="119"/>
    </row>
    <row r="429408" spans="21:21" ht="15" customHeight="1">
      <c r="U429408" s="119"/>
    </row>
    <row r="429409" spans="21:21" ht="15" customHeight="1">
      <c r="U429409" s="119"/>
    </row>
    <row r="429410" spans="21:21" ht="15" customHeight="1">
      <c r="U429410" s="119"/>
    </row>
    <row r="429411" spans="21:21" ht="15" customHeight="1">
      <c r="U429411" s="119"/>
    </row>
    <row r="429412" spans="21:21" ht="15" customHeight="1">
      <c r="U429412" s="119"/>
    </row>
    <row r="429413" spans="21:21" ht="15" customHeight="1">
      <c r="U429413" s="119"/>
    </row>
    <row r="429414" spans="21:21" ht="15" customHeight="1">
      <c r="U429414" s="119"/>
    </row>
    <row r="429415" spans="21:21" ht="15" customHeight="1">
      <c r="U429415" s="119"/>
    </row>
    <row r="429416" spans="21:21" ht="15" customHeight="1">
      <c r="U429416" s="119"/>
    </row>
    <row r="429417" spans="21:21" ht="15" customHeight="1">
      <c r="U429417" s="119"/>
    </row>
    <row r="429418" spans="21:21" ht="15" customHeight="1">
      <c r="U429418" s="119"/>
    </row>
    <row r="429419" spans="21:21" ht="15" customHeight="1">
      <c r="U429419" s="119"/>
    </row>
    <row r="429420" spans="21:21" ht="15" customHeight="1">
      <c r="U429420" s="119"/>
    </row>
    <row r="429421" spans="21:21" ht="15" customHeight="1">
      <c r="U429421" s="119"/>
    </row>
    <row r="429422" spans="21:21" ht="15" customHeight="1">
      <c r="U429422" s="119"/>
    </row>
    <row r="429423" spans="21:21" ht="15" customHeight="1">
      <c r="U429423" s="119"/>
    </row>
    <row r="429424" spans="21:21" ht="15" customHeight="1">
      <c r="U429424" s="119"/>
    </row>
    <row r="429425" spans="21:21" ht="15" customHeight="1">
      <c r="U429425" s="119"/>
    </row>
    <row r="429426" spans="21:21" ht="15" customHeight="1">
      <c r="U429426" s="119"/>
    </row>
    <row r="429427" spans="21:21" ht="15" customHeight="1">
      <c r="U429427" s="119"/>
    </row>
    <row r="429428" spans="21:21" ht="15" customHeight="1">
      <c r="U429428" s="119"/>
    </row>
    <row r="429429" spans="21:21" ht="15" customHeight="1">
      <c r="U429429" s="119"/>
    </row>
    <row r="429430" spans="21:21" ht="15" customHeight="1">
      <c r="U429430" s="119"/>
    </row>
    <row r="429431" spans="21:21" ht="15" customHeight="1">
      <c r="U429431" s="119"/>
    </row>
    <row r="429432" spans="21:21" ht="15" customHeight="1">
      <c r="U429432" s="119"/>
    </row>
    <row r="429433" spans="21:21" ht="15" customHeight="1">
      <c r="U429433" s="119"/>
    </row>
    <row r="429434" spans="21:21" ht="15" customHeight="1">
      <c r="U429434" s="119"/>
    </row>
    <row r="429435" spans="21:21" ht="15" customHeight="1">
      <c r="U429435" s="119"/>
    </row>
    <row r="429436" spans="21:21" ht="15" customHeight="1">
      <c r="U429436" s="119"/>
    </row>
    <row r="429437" spans="21:21" ht="15" customHeight="1">
      <c r="U429437" s="119"/>
    </row>
    <row r="429438" spans="21:21" ht="15" customHeight="1">
      <c r="U429438" s="119"/>
    </row>
    <row r="429439" spans="21:21" ht="15" customHeight="1">
      <c r="U429439" s="119"/>
    </row>
    <row r="429440" spans="21:21" ht="15" customHeight="1">
      <c r="U429440" s="119"/>
    </row>
    <row r="429441" spans="21:21" ht="15" customHeight="1">
      <c r="U429441" s="119"/>
    </row>
    <row r="429442" spans="21:21" ht="15" customHeight="1">
      <c r="U429442" s="119"/>
    </row>
    <row r="429443" spans="21:21" ht="15" customHeight="1">
      <c r="U429443" s="119"/>
    </row>
    <row r="429444" spans="21:21" ht="15" customHeight="1">
      <c r="U429444" s="119"/>
    </row>
    <row r="429445" spans="21:21" ht="15" customHeight="1">
      <c r="U429445" s="119"/>
    </row>
    <row r="429446" spans="21:21" ht="15" customHeight="1">
      <c r="U429446" s="119"/>
    </row>
    <row r="429447" spans="21:21" ht="15" customHeight="1">
      <c r="U429447" s="119"/>
    </row>
    <row r="429448" spans="21:21" ht="15" customHeight="1">
      <c r="U429448" s="119"/>
    </row>
    <row r="429449" spans="21:21" ht="15" customHeight="1">
      <c r="U429449" s="119"/>
    </row>
    <row r="429450" spans="21:21" ht="15" customHeight="1">
      <c r="U429450" s="119"/>
    </row>
    <row r="429451" spans="21:21" ht="15" customHeight="1">
      <c r="U429451" s="119"/>
    </row>
    <row r="429452" spans="21:21" ht="15" customHeight="1">
      <c r="U429452" s="119"/>
    </row>
    <row r="429453" spans="21:21" ht="15" customHeight="1">
      <c r="U429453" s="119"/>
    </row>
    <row r="429454" spans="21:21" ht="15" customHeight="1">
      <c r="U429454" s="119"/>
    </row>
    <row r="429455" spans="21:21" ht="15" customHeight="1">
      <c r="U429455" s="119"/>
    </row>
    <row r="429456" spans="21:21" ht="15" customHeight="1">
      <c r="U429456" s="119"/>
    </row>
    <row r="429457" spans="21:21" ht="15" customHeight="1">
      <c r="U429457" s="119"/>
    </row>
    <row r="429458" spans="21:21" ht="15" customHeight="1">
      <c r="U429458" s="119"/>
    </row>
    <row r="429459" spans="21:21" ht="15" customHeight="1">
      <c r="U429459" s="119"/>
    </row>
    <row r="429460" spans="21:21" ht="15" customHeight="1">
      <c r="U429460" s="119"/>
    </row>
    <row r="429461" spans="21:21" ht="15" customHeight="1">
      <c r="U429461" s="119"/>
    </row>
    <row r="429462" spans="21:21" ht="15" customHeight="1">
      <c r="U429462" s="119"/>
    </row>
    <row r="429463" spans="21:21" ht="15" customHeight="1">
      <c r="U429463" s="119"/>
    </row>
    <row r="429464" spans="21:21" ht="15" customHeight="1">
      <c r="U429464" s="119"/>
    </row>
    <row r="429465" spans="21:21" ht="15" customHeight="1">
      <c r="U429465" s="119"/>
    </row>
    <row r="429466" spans="21:21" ht="15" customHeight="1">
      <c r="U429466" s="119"/>
    </row>
    <row r="429467" spans="21:21" ht="15" customHeight="1">
      <c r="U429467" s="119"/>
    </row>
    <row r="429468" spans="21:21" ht="15" customHeight="1">
      <c r="U429468" s="119"/>
    </row>
    <row r="429469" spans="21:21" ht="15" customHeight="1">
      <c r="U429469" s="119"/>
    </row>
    <row r="429470" spans="21:21" ht="15" customHeight="1">
      <c r="U429470" s="119"/>
    </row>
    <row r="429471" spans="21:21" ht="15" customHeight="1">
      <c r="U429471" s="119"/>
    </row>
    <row r="429472" spans="21:21" ht="15" customHeight="1">
      <c r="U429472" s="119"/>
    </row>
    <row r="429473" spans="21:21" ht="15" customHeight="1">
      <c r="U429473" s="119"/>
    </row>
    <row r="429474" spans="21:21" ht="15" customHeight="1">
      <c r="U429474" s="119"/>
    </row>
    <row r="429475" spans="21:21" ht="15" customHeight="1">
      <c r="U429475" s="119"/>
    </row>
    <row r="429476" spans="21:21" ht="15" customHeight="1">
      <c r="U429476" s="119"/>
    </row>
    <row r="429477" spans="21:21" ht="15" customHeight="1">
      <c r="U429477" s="119"/>
    </row>
    <row r="429478" spans="21:21" ht="15" customHeight="1">
      <c r="U429478" s="119"/>
    </row>
    <row r="429479" spans="21:21" ht="15" customHeight="1">
      <c r="U429479" s="119"/>
    </row>
    <row r="429480" spans="21:21" ht="15" customHeight="1">
      <c r="U429480" s="119"/>
    </row>
    <row r="429481" spans="21:21" ht="15" customHeight="1">
      <c r="U429481" s="119"/>
    </row>
    <row r="429482" spans="21:21" ht="15" customHeight="1">
      <c r="U429482" s="119"/>
    </row>
    <row r="429483" spans="21:21" ht="15" customHeight="1">
      <c r="U429483" s="119"/>
    </row>
    <row r="429484" spans="21:21" ht="15" customHeight="1">
      <c r="U429484" s="119"/>
    </row>
    <row r="429485" spans="21:21" ht="15" customHeight="1">
      <c r="U429485" s="119"/>
    </row>
    <row r="429486" spans="21:21" ht="15" customHeight="1">
      <c r="U429486" s="119"/>
    </row>
    <row r="429487" spans="21:21" ht="15" customHeight="1">
      <c r="U429487" s="119"/>
    </row>
    <row r="429488" spans="21:21" ht="15" customHeight="1">
      <c r="U429488" s="119"/>
    </row>
    <row r="429489" spans="21:21" ht="15" customHeight="1">
      <c r="U429489" s="119"/>
    </row>
    <row r="429490" spans="21:21" ht="15" customHeight="1">
      <c r="U429490" s="119"/>
    </row>
    <row r="429491" spans="21:21" ht="15" customHeight="1">
      <c r="U429491" s="119"/>
    </row>
    <row r="429492" spans="21:21" ht="15" customHeight="1">
      <c r="U429492" s="119"/>
    </row>
    <row r="429493" spans="21:21" ht="15" customHeight="1">
      <c r="U429493" s="119"/>
    </row>
    <row r="429494" spans="21:21" ht="15" customHeight="1">
      <c r="U429494" s="119"/>
    </row>
    <row r="429495" spans="21:21" ht="15" customHeight="1">
      <c r="U429495" s="119"/>
    </row>
    <row r="429496" spans="21:21" ht="15" customHeight="1">
      <c r="U429496" s="119"/>
    </row>
    <row r="429497" spans="21:21" ht="15" customHeight="1">
      <c r="U429497" s="119"/>
    </row>
    <row r="429498" spans="21:21" ht="15" customHeight="1">
      <c r="U429498" s="119"/>
    </row>
    <row r="429499" spans="21:21" ht="15" customHeight="1">
      <c r="U429499" s="119"/>
    </row>
    <row r="429500" spans="21:21" ht="15" customHeight="1">
      <c r="U429500" s="119"/>
    </row>
    <row r="429501" spans="21:21" ht="15" customHeight="1">
      <c r="U429501" s="119"/>
    </row>
    <row r="429502" spans="21:21" ht="15" customHeight="1">
      <c r="U429502" s="119"/>
    </row>
    <row r="429503" spans="21:21" ht="15" customHeight="1">
      <c r="U429503" s="119"/>
    </row>
    <row r="429504" spans="21:21" ht="15" customHeight="1">
      <c r="U429504" s="119"/>
    </row>
    <row r="429505" spans="21:21" ht="15" customHeight="1">
      <c r="U429505" s="119"/>
    </row>
    <row r="429506" spans="21:21" ht="15" customHeight="1">
      <c r="U429506" s="119"/>
    </row>
    <row r="429507" spans="21:21" ht="15" customHeight="1">
      <c r="U429507" s="119"/>
    </row>
    <row r="429508" spans="21:21" ht="15" customHeight="1">
      <c r="U429508" s="119"/>
    </row>
    <row r="429509" spans="21:21" ht="15" customHeight="1">
      <c r="U429509" s="119"/>
    </row>
    <row r="429510" spans="21:21" ht="15" customHeight="1">
      <c r="U429510" s="119"/>
    </row>
    <row r="429511" spans="21:21" ht="15" customHeight="1">
      <c r="U429511" s="119"/>
    </row>
    <row r="429512" spans="21:21" ht="15" customHeight="1">
      <c r="U429512" s="119"/>
    </row>
    <row r="429513" spans="21:21" ht="15" customHeight="1">
      <c r="U429513" s="119"/>
    </row>
    <row r="429514" spans="21:21" ht="15" customHeight="1">
      <c r="U429514" s="119"/>
    </row>
    <row r="429515" spans="21:21" ht="15" customHeight="1">
      <c r="U429515" s="119"/>
    </row>
    <row r="429516" spans="21:21" ht="15" customHeight="1">
      <c r="U429516" s="119"/>
    </row>
    <row r="429517" spans="21:21" ht="15" customHeight="1">
      <c r="U429517" s="119"/>
    </row>
    <row r="429518" spans="21:21" ht="15" customHeight="1">
      <c r="U429518" s="119"/>
    </row>
    <row r="429519" spans="21:21" ht="15" customHeight="1">
      <c r="U429519" s="119"/>
    </row>
    <row r="429520" spans="21:21" ht="15" customHeight="1">
      <c r="U429520" s="119"/>
    </row>
    <row r="429521" spans="21:21" ht="15" customHeight="1">
      <c r="U429521" s="119"/>
    </row>
    <row r="429522" spans="21:21" ht="15" customHeight="1">
      <c r="U429522" s="119"/>
    </row>
    <row r="429523" spans="21:21" ht="15" customHeight="1">
      <c r="U429523" s="119"/>
    </row>
    <row r="429524" spans="21:21" ht="15" customHeight="1">
      <c r="U429524" s="119"/>
    </row>
    <row r="429525" spans="21:21" ht="15" customHeight="1">
      <c r="U429525" s="119"/>
    </row>
    <row r="429526" spans="21:21" ht="15" customHeight="1">
      <c r="U429526" s="119"/>
    </row>
    <row r="429527" spans="21:21" ht="15" customHeight="1">
      <c r="U429527" s="119"/>
    </row>
    <row r="429528" spans="21:21" ht="15" customHeight="1">
      <c r="U429528" s="119"/>
    </row>
    <row r="429529" spans="21:21" ht="15" customHeight="1">
      <c r="U429529" s="119"/>
    </row>
    <row r="429530" spans="21:21" ht="15" customHeight="1">
      <c r="U429530" s="119"/>
    </row>
    <row r="429531" spans="21:21" ht="15" customHeight="1">
      <c r="U429531" s="119"/>
    </row>
    <row r="429532" spans="21:21" ht="15" customHeight="1">
      <c r="U429532" s="119"/>
    </row>
    <row r="429533" spans="21:21" ht="15" customHeight="1">
      <c r="U429533" s="119"/>
    </row>
    <row r="429534" spans="21:21" ht="15" customHeight="1">
      <c r="U429534" s="119"/>
    </row>
    <row r="429535" spans="21:21" ht="15" customHeight="1">
      <c r="U429535" s="119"/>
    </row>
    <row r="429536" spans="21:21" ht="15" customHeight="1">
      <c r="U429536" s="119"/>
    </row>
    <row r="429537" spans="21:21" ht="15" customHeight="1">
      <c r="U429537" s="119"/>
    </row>
    <row r="429538" spans="21:21" ht="15" customHeight="1">
      <c r="U429538" s="119"/>
    </row>
    <row r="429539" spans="21:21" ht="15" customHeight="1">
      <c r="U429539" s="119"/>
    </row>
    <row r="429540" spans="21:21" ht="15" customHeight="1">
      <c r="U429540" s="119"/>
    </row>
    <row r="429541" spans="21:21" ht="15" customHeight="1">
      <c r="U429541" s="119"/>
    </row>
    <row r="429542" spans="21:21" ht="15" customHeight="1">
      <c r="U429542" s="119"/>
    </row>
    <row r="429543" spans="21:21" ht="15" customHeight="1">
      <c r="U429543" s="119"/>
    </row>
    <row r="429544" spans="21:21" ht="15" customHeight="1">
      <c r="U429544" s="119"/>
    </row>
    <row r="429545" spans="21:21" ht="15" customHeight="1">
      <c r="U429545" s="119"/>
    </row>
    <row r="429546" spans="21:21" ht="15" customHeight="1">
      <c r="U429546" s="119"/>
    </row>
    <row r="429547" spans="21:21" ht="15" customHeight="1">
      <c r="U429547" s="119"/>
    </row>
    <row r="429548" spans="21:21" ht="15" customHeight="1">
      <c r="U429548" s="119"/>
    </row>
    <row r="429549" spans="21:21" ht="15" customHeight="1">
      <c r="U429549" s="119"/>
    </row>
    <row r="429550" spans="21:21" ht="15" customHeight="1">
      <c r="U429550" s="119"/>
    </row>
    <row r="429551" spans="21:21" ht="15" customHeight="1">
      <c r="U429551" s="119"/>
    </row>
    <row r="429552" spans="21:21" ht="15" customHeight="1">
      <c r="U429552" s="119"/>
    </row>
    <row r="429553" spans="21:21" ht="15" customHeight="1">
      <c r="U429553" s="119"/>
    </row>
    <row r="429554" spans="21:21" ht="15" customHeight="1">
      <c r="U429554" s="119"/>
    </row>
    <row r="429555" spans="21:21" ht="15" customHeight="1">
      <c r="U429555" s="119"/>
    </row>
    <row r="429556" spans="21:21" ht="15" customHeight="1">
      <c r="U429556" s="119"/>
    </row>
    <row r="429557" spans="21:21" ht="15" customHeight="1">
      <c r="U429557" s="119"/>
    </row>
    <row r="429558" spans="21:21" ht="15" customHeight="1">
      <c r="U429558" s="119"/>
    </row>
    <row r="429559" spans="21:21" ht="15" customHeight="1">
      <c r="U429559" s="119"/>
    </row>
    <row r="429560" spans="21:21" ht="15" customHeight="1">
      <c r="U429560" s="119"/>
    </row>
    <row r="429561" spans="21:21" ht="15" customHeight="1">
      <c r="U429561" s="119"/>
    </row>
    <row r="429562" spans="21:21" ht="15" customHeight="1">
      <c r="U429562" s="119"/>
    </row>
    <row r="429563" spans="21:21" ht="15" customHeight="1">
      <c r="U429563" s="119"/>
    </row>
    <row r="429564" spans="21:21" ht="15" customHeight="1">
      <c r="U429564" s="119"/>
    </row>
    <row r="429565" spans="21:21" ht="15" customHeight="1">
      <c r="U429565" s="119"/>
    </row>
    <row r="429566" spans="21:21" ht="15" customHeight="1">
      <c r="U429566" s="119"/>
    </row>
    <row r="429567" spans="21:21" ht="15" customHeight="1">
      <c r="U429567" s="119"/>
    </row>
    <row r="429568" spans="21:21" ht="15" customHeight="1">
      <c r="U429568" s="119"/>
    </row>
    <row r="429569" spans="21:21" ht="15" customHeight="1">
      <c r="U429569" s="119"/>
    </row>
    <row r="429570" spans="21:21" ht="15" customHeight="1">
      <c r="U429570" s="119"/>
    </row>
    <row r="429571" spans="21:21" ht="15" customHeight="1">
      <c r="U429571" s="119"/>
    </row>
    <row r="429572" spans="21:21" ht="15" customHeight="1">
      <c r="U429572" s="119"/>
    </row>
    <row r="429573" spans="21:21" ht="15" customHeight="1">
      <c r="U429573" s="119"/>
    </row>
    <row r="429574" spans="21:21" ht="15" customHeight="1">
      <c r="U429574" s="119"/>
    </row>
    <row r="429575" spans="21:21" ht="15" customHeight="1">
      <c r="U429575" s="119"/>
    </row>
    <row r="429576" spans="21:21" ht="15" customHeight="1">
      <c r="U429576" s="119"/>
    </row>
    <row r="429577" spans="21:21" ht="15" customHeight="1">
      <c r="U429577" s="119"/>
    </row>
    <row r="429578" spans="21:21" ht="15" customHeight="1">
      <c r="U429578" s="119"/>
    </row>
    <row r="429579" spans="21:21" ht="15" customHeight="1">
      <c r="U429579" s="119"/>
    </row>
    <row r="429580" spans="21:21" ht="15" customHeight="1">
      <c r="U429580" s="119"/>
    </row>
    <row r="429581" spans="21:21" ht="15" customHeight="1">
      <c r="U429581" s="119"/>
    </row>
    <row r="429582" spans="21:21" ht="15" customHeight="1">
      <c r="U429582" s="119"/>
    </row>
    <row r="429583" spans="21:21" ht="15" customHeight="1">
      <c r="U429583" s="119"/>
    </row>
    <row r="429584" spans="21:21" ht="15" customHeight="1">
      <c r="U429584" s="119"/>
    </row>
    <row r="429585" spans="21:21" ht="15" customHeight="1">
      <c r="U429585" s="119"/>
    </row>
    <row r="429586" spans="21:21" ht="15" customHeight="1">
      <c r="U429586" s="119"/>
    </row>
    <row r="429587" spans="21:21" ht="15" customHeight="1">
      <c r="U429587" s="119"/>
    </row>
    <row r="429588" spans="21:21" ht="15" customHeight="1">
      <c r="U429588" s="119"/>
    </row>
    <row r="429589" spans="21:21" ht="15" customHeight="1">
      <c r="U429589" s="119"/>
    </row>
    <row r="429590" spans="21:21" ht="15" customHeight="1">
      <c r="U429590" s="119"/>
    </row>
    <row r="429591" spans="21:21" ht="15" customHeight="1">
      <c r="U429591" s="119"/>
    </row>
    <row r="429592" spans="21:21" ht="15" customHeight="1">
      <c r="U429592" s="119"/>
    </row>
    <row r="429593" spans="21:21" ht="15" customHeight="1">
      <c r="U429593" s="119"/>
    </row>
    <row r="429594" spans="21:21" ht="15" customHeight="1">
      <c r="U429594" s="119"/>
    </row>
    <row r="429595" spans="21:21" ht="15" customHeight="1">
      <c r="U429595" s="119"/>
    </row>
    <row r="429596" spans="21:21" ht="15" customHeight="1">
      <c r="U429596" s="119"/>
    </row>
    <row r="429597" spans="21:21" ht="15" customHeight="1">
      <c r="U429597" s="119"/>
    </row>
    <row r="429598" spans="21:21" ht="15" customHeight="1">
      <c r="U429598" s="119"/>
    </row>
    <row r="429599" spans="21:21" ht="15" customHeight="1">
      <c r="U429599" s="119"/>
    </row>
    <row r="429600" spans="21:21" ht="15" customHeight="1">
      <c r="U429600" s="119"/>
    </row>
    <row r="429601" spans="21:21" ht="15" customHeight="1">
      <c r="U429601" s="119"/>
    </row>
    <row r="429602" spans="21:21" ht="15" customHeight="1">
      <c r="U429602" s="119"/>
    </row>
    <row r="429603" spans="21:21" ht="15" customHeight="1">
      <c r="U429603" s="119"/>
    </row>
    <row r="429604" spans="21:21" ht="15" customHeight="1">
      <c r="U429604" s="119"/>
    </row>
    <row r="429605" spans="21:21" ht="15" customHeight="1">
      <c r="U429605" s="119"/>
    </row>
    <row r="429606" spans="21:21" ht="15" customHeight="1">
      <c r="U429606" s="119"/>
    </row>
    <row r="429607" spans="21:21" ht="15" customHeight="1">
      <c r="U429607" s="119"/>
    </row>
    <row r="429608" spans="21:21" ht="15" customHeight="1">
      <c r="U429608" s="119"/>
    </row>
    <row r="429609" spans="21:21" ht="15" customHeight="1">
      <c r="U429609" s="119"/>
    </row>
    <row r="429610" spans="21:21" ht="15" customHeight="1">
      <c r="U429610" s="119"/>
    </row>
    <row r="429611" spans="21:21" ht="15" customHeight="1">
      <c r="U429611" s="119"/>
    </row>
    <row r="429612" spans="21:21" ht="15" customHeight="1">
      <c r="U429612" s="119"/>
    </row>
    <row r="429613" spans="21:21" ht="15" customHeight="1">
      <c r="U429613" s="119"/>
    </row>
    <row r="429614" spans="21:21" ht="15" customHeight="1">
      <c r="U429614" s="119"/>
    </row>
    <row r="429615" spans="21:21" ht="15" customHeight="1">
      <c r="U429615" s="119"/>
    </row>
    <row r="429616" spans="21:21" ht="15" customHeight="1">
      <c r="U429616" s="119"/>
    </row>
    <row r="429617" spans="21:21" ht="15" customHeight="1">
      <c r="U429617" s="119"/>
    </row>
    <row r="429618" spans="21:21" ht="15" customHeight="1">
      <c r="U429618" s="119"/>
    </row>
    <row r="429619" spans="21:21" ht="15" customHeight="1">
      <c r="U429619" s="119"/>
    </row>
    <row r="429620" spans="21:21" ht="15" customHeight="1">
      <c r="U429620" s="119"/>
    </row>
    <row r="429621" spans="21:21" ht="15" customHeight="1">
      <c r="U429621" s="119"/>
    </row>
    <row r="429622" spans="21:21" ht="15" customHeight="1">
      <c r="U429622" s="119"/>
    </row>
    <row r="429623" spans="21:21" ht="15" customHeight="1">
      <c r="U429623" s="119"/>
    </row>
    <row r="429624" spans="21:21" ht="15" customHeight="1">
      <c r="U429624" s="119"/>
    </row>
    <row r="429625" spans="21:21" ht="15" customHeight="1">
      <c r="U429625" s="119"/>
    </row>
    <row r="429626" spans="21:21" ht="15" customHeight="1">
      <c r="U429626" s="119"/>
    </row>
    <row r="429627" spans="21:21" ht="15" customHeight="1">
      <c r="U429627" s="119"/>
    </row>
    <row r="429628" spans="21:21" ht="15" customHeight="1">
      <c r="U429628" s="119"/>
    </row>
    <row r="429629" spans="21:21" ht="15" customHeight="1">
      <c r="U429629" s="119"/>
    </row>
    <row r="429630" spans="21:21" ht="15" customHeight="1">
      <c r="U429630" s="119"/>
    </row>
    <row r="429631" spans="21:21" ht="15" customHeight="1">
      <c r="U429631" s="119"/>
    </row>
    <row r="429632" spans="21:21" ht="15" customHeight="1">
      <c r="U429632" s="119"/>
    </row>
    <row r="429633" spans="21:21" ht="15" customHeight="1">
      <c r="U429633" s="119"/>
    </row>
    <row r="429634" spans="21:21" ht="15" customHeight="1">
      <c r="U429634" s="119"/>
    </row>
    <row r="429635" spans="21:21" ht="15" customHeight="1">
      <c r="U429635" s="119"/>
    </row>
    <row r="429636" spans="21:21" ht="15" customHeight="1">
      <c r="U429636" s="119"/>
    </row>
    <row r="429637" spans="21:21" ht="15" customHeight="1">
      <c r="U429637" s="119"/>
    </row>
    <row r="429638" spans="21:21" ht="15" customHeight="1">
      <c r="U429638" s="119"/>
    </row>
    <row r="429639" spans="21:21" ht="15" customHeight="1">
      <c r="U429639" s="119"/>
    </row>
    <row r="429640" spans="21:21" ht="15" customHeight="1">
      <c r="U429640" s="119"/>
    </row>
    <row r="429641" spans="21:21" ht="15" customHeight="1">
      <c r="U429641" s="119"/>
    </row>
    <row r="429642" spans="21:21" ht="15" customHeight="1">
      <c r="U429642" s="119"/>
    </row>
    <row r="429643" spans="21:21" ht="15" customHeight="1">
      <c r="U429643" s="119"/>
    </row>
    <row r="429644" spans="21:21" ht="15" customHeight="1">
      <c r="U429644" s="119"/>
    </row>
    <row r="429645" spans="21:21" ht="15" customHeight="1">
      <c r="U429645" s="119"/>
    </row>
    <row r="429646" spans="21:21" ht="15" customHeight="1">
      <c r="U429646" s="119"/>
    </row>
    <row r="429647" spans="21:21" ht="15" customHeight="1">
      <c r="U429647" s="119"/>
    </row>
    <row r="429648" spans="21:21" ht="15" customHeight="1">
      <c r="U429648" s="119"/>
    </row>
    <row r="429649" spans="21:21" ht="15" customHeight="1">
      <c r="U429649" s="119"/>
    </row>
    <row r="429650" spans="21:21" ht="15" customHeight="1">
      <c r="U429650" s="119"/>
    </row>
    <row r="429651" spans="21:21" ht="15" customHeight="1">
      <c r="U429651" s="119"/>
    </row>
    <row r="429652" spans="21:21" ht="15" customHeight="1">
      <c r="U429652" s="119"/>
    </row>
    <row r="429653" spans="21:21" ht="15" customHeight="1">
      <c r="U429653" s="119"/>
    </row>
    <row r="429654" spans="21:21" ht="15" customHeight="1">
      <c r="U429654" s="119"/>
    </row>
    <row r="429655" spans="21:21" ht="15" customHeight="1">
      <c r="U429655" s="119"/>
    </row>
    <row r="429656" spans="21:21" ht="15" customHeight="1">
      <c r="U429656" s="119"/>
    </row>
    <row r="429657" spans="21:21" ht="15" customHeight="1">
      <c r="U429657" s="119"/>
    </row>
    <row r="429658" spans="21:21" ht="15" customHeight="1">
      <c r="U429658" s="119"/>
    </row>
    <row r="429659" spans="21:21" ht="15" customHeight="1">
      <c r="U429659" s="119"/>
    </row>
    <row r="429660" spans="21:21" ht="15" customHeight="1">
      <c r="U429660" s="119"/>
    </row>
    <row r="429661" spans="21:21" ht="15" customHeight="1">
      <c r="U429661" s="119"/>
    </row>
    <row r="429662" spans="21:21" ht="15" customHeight="1">
      <c r="U429662" s="119"/>
    </row>
    <row r="429663" spans="21:21" ht="15" customHeight="1">
      <c r="U429663" s="119"/>
    </row>
    <row r="429664" spans="21:21" ht="15" customHeight="1">
      <c r="U429664" s="119"/>
    </row>
    <row r="429665" spans="21:21" ht="15" customHeight="1">
      <c r="U429665" s="119"/>
    </row>
    <row r="429666" spans="21:21" ht="15" customHeight="1">
      <c r="U429666" s="119"/>
    </row>
    <row r="429667" spans="21:21" ht="15" customHeight="1">
      <c r="U429667" s="119"/>
    </row>
    <row r="429668" spans="21:21" ht="15" customHeight="1">
      <c r="U429668" s="119"/>
    </row>
    <row r="429669" spans="21:21" ht="15" customHeight="1">
      <c r="U429669" s="119"/>
    </row>
    <row r="429670" spans="21:21" ht="15" customHeight="1">
      <c r="U429670" s="119"/>
    </row>
    <row r="429671" spans="21:21" ht="15" customHeight="1">
      <c r="U429671" s="119"/>
    </row>
    <row r="429672" spans="21:21" ht="15" customHeight="1">
      <c r="U429672" s="119"/>
    </row>
    <row r="429673" spans="21:21" ht="15" customHeight="1">
      <c r="U429673" s="119"/>
    </row>
    <row r="429674" spans="21:21" ht="15" customHeight="1">
      <c r="U429674" s="119"/>
    </row>
    <row r="429675" spans="21:21" ht="15" customHeight="1">
      <c r="U429675" s="119"/>
    </row>
    <row r="429676" spans="21:21" ht="15" customHeight="1">
      <c r="U429676" s="119"/>
    </row>
    <row r="429677" spans="21:21" ht="15" customHeight="1">
      <c r="U429677" s="119"/>
    </row>
    <row r="429678" spans="21:21" ht="15" customHeight="1">
      <c r="U429678" s="119"/>
    </row>
    <row r="429679" spans="21:21" ht="15" customHeight="1">
      <c r="U429679" s="119"/>
    </row>
    <row r="429680" spans="21:21" ht="15" customHeight="1">
      <c r="U429680" s="119"/>
    </row>
    <row r="429681" spans="21:21" ht="15" customHeight="1">
      <c r="U429681" s="119"/>
    </row>
    <row r="429682" spans="21:21" ht="15" customHeight="1">
      <c r="U429682" s="119"/>
    </row>
    <row r="429683" spans="21:21" ht="15" customHeight="1">
      <c r="U429683" s="119"/>
    </row>
    <row r="429684" spans="21:21" ht="15" customHeight="1">
      <c r="U429684" s="119"/>
    </row>
    <row r="429685" spans="21:21" ht="15" customHeight="1">
      <c r="U429685" s="119"/>
    </row>
    <row r="429686" spans="21:21" ht="15" customHeight="1">
      <c r="U429686" s="119"/>
    </row>
    <row r="429687" spans="21:21" ht="15" customHeight="1">
      <c r="U429687" s="119"/>
    </row>
    <row r="429688" spans="21:21" ht="15" customHeight="1">
      <c r="U429688" s="119"/>
    </row>
    <row r="429689" spans="21:21" ht="15" customHeight="1">
      <c r="U429689" s="119"/>
    </row>
    <row r="429690" spans="21:21" ht="15" customHeight="1">
      <c r="U429690" s="119"/>
    </row>
    <row r="429691" spans="21:21" ht="15" customHeight="1">
      <c r="U429691" s="119"/>
    </row>
    <row r="429692" spans="21:21" ht="15" customHeight="1">
      <c r="U429692" s="119"/>
    </row>
    <row r="429693" spans="21:21" ht="15" customHeight="1">
      <c r="U429693" s="119"/>
    </row>
    <row r="429694" spans="21:21" ht="15" customHeight="1">
      <c r="U429694" s="119"/>
    </row>
    <row r="429695" spans="21:21" ht="15" customHeight="1">
      <c r="U429695" s="119"/>
    </row>
    <row r="429696" spans="21:21" ht="15" customHeight="1">
      <c r="U429696" s="119"/>
    </row>
    <row r="429697" spans="21:21" ht="15" customHeight="1">
      <c r="U429697" s="119"/>
    </row>
    <row r="429698" spans="21:21" ht="15" customHeight="1">
      <c r="U429698" s="119"/>
    </row>
    <row r="429699" spans="21:21" ht="15" customHeight="1">
      <c r="U429699" s="119"/>
    </row>
    <row r="429700" spans="21:21" ht="15" customHeight="1">
      <c r="U429700" s="119"/>
    </row>
    <row r="429701" spans="21:21" ht="15" customHeight="1">
      <c r="U429701" s="119"/>
    </row>
    <row r="429702" spans="21:21" ht="15" customHeight="1">
      <c r="U429702" s="119"/>
    </row>
    <row r="429703" spans="21:21" ht="15" customHeight="1">
      <c r="U429703" s="119"/>
    </row>
    <row r="429704" spans="21:21" ht="15" customHeight="1">
      <c r="U429704" s="119"/>
    </row>
    <row r="429705" spans="21:21" ht="15" customHeight="1">
      <c r="U429705" s="119"/>
    </row>
    <row r="429706" spans="21:21" ht="15" customHeight="1">
      <c r="U429706" s="119"/>
    </row>
    <row r="429707" spans="21:21" ht="15" customHeight="1">
      <c r="U429707" s="119"/>
    </row>
    <row r="429708" spans="21:21" ht="15" customHeight="1">
      <c r="U429708" s="119"/>
    </row>
    <row r="429709" spans="21:21" ht="15" customHeight="1">
      <c r="U429709" s="119"/>
    </row>
    <row r="429710" spans="21:21" ht="15" customHeight="1">
      <c r="U429710" s="119"/>
    </row>
    <row r="429711" spans="21:21" ht="15" customHeight="1">
      <c r="U429711" s="119"/>
    </row>
    <row r="429712" spans="21:21" ht="15" customHeight="1">
      <c r="U429712" s="119"/>
    </row>
    <row r="429713" spans="21:21" ht="15" customHeight="1">
      <c r="U429713" s="119"/>
    </row>
    <row r="429714" spans="21:21" ht="15" customHeight="1">
      <c r="U429714" s="119"/>
    </row>
    <row r="429715" spans="21:21" ht="15" customHeight="1">
      <c r="U429715" s="119"/>
    </row>
    <row r="429716" spans="21:21" ht="15" customHeight="1">
      <c r="U429716" s="119"/>
    </row>
    <row r="429717" spans="21:21" ht="15" customHeight="1">
      <c r="U429717" s="119"/>
    </row>
    <row r="429718" spans="21:21" ht="15" customHeight="1">
      <c r="U429718" s="119"/>
    </row>
    <row r="429719" spans="21:21" ht="15" customHeight="1">
      <c r="U429719" s="119"/>
    </row>
    <row r="429720" spans="21:21" ht="15" customHeight="1">
      <c r="U429720" s="119"/>
    </row>
    <row r="429721" spans="21:21" ht="15" customHeight="1">
      <c r="U429721" s="119"/>
    </row>
    <row r="429722" spans="21:21" ht="15" customHeight="1">
      <c r="U429722" s="119"/>
    </row>
    <row r="429723" spans="21:21" ht="15" customHeight="1">
      <c r="U429723" s="119"/>
    </row>
    <row r="429724" spans="21:21" ht="15" customHeight="1">
      <c r="U429724" s="119"/>
    </row>
    <row r="429725" spans="21:21" ht="15" customHeight="1">
      <c r="U429725" s="119"/>
    </row>
    <row r="429726" spans="21:21" ht="15" customHeight="1">
      <c r="U429726" s="119"/>
    </row>
    <row r="429727" spans="21:21" ht="15" customHeight="1">
      <c r="U429727" s="119"/>
    </row>
    <row r="429728" spans="21:21" ht="15" customHeight="1">
      <c r="U429728" s="119"/>
    </row>
    <row r="429729" spans="21:21" ht="15" customHeight="1">
      <c r="U429729" s="119"/>
    </row>
    <row r="429730" spans="21:21" ht="15" customHeight="1">
      <c r="U429730" s="119"/>
    </row>
    <row r="429731" spans="21:21" ht="15" customHeight="1">
      <c r="U429731" s="119"/>
    </row>
    <row r="429732" spans="21:21" ht="15" customHeight="1">
      <c r="U429732" s="119"/>
    </row>
    <row r="429733" spans="21:21" ht="15" customHeight="1">
      <c r="U429733" s="119"/>
    </row>
    <row r="429734" spans="21:21" ht="15" customHeight="1">
      <c r="U429734" s="119"/>
    </row>
    <row r="429735" spans="21:21" ht="15" customHeight="1">
      <c r="U429735" s="119"/>
    </row>
    <row r="429736" spans="21:21" ht="15" customHeight="1">
      <c r="U429736" s="119"/>
    </row>
    <row r="429737" spans="21:21" ht="15" customHeight="1">
      <c r="U429737" s="119"/>
    </row>
    <row r="429738" spans="21:21" ht="15" customHeight="1">
      <c r="U429738" s="119"/>
    </row>
    <row r="429739" spans="21:21" ht="15" customHeight="1">
      <c r="U429739" s="119"/>
    </row>
    <row r="429740" spans="21:21" ht="15" customHeight="1">
      <c r="U429740" s="119"/>
    </row>
    <row r="429741" spans="21:21" ht="15" customHeight="1">
      <c r="U429741" s="119"/>
    </row>
    <row r="429742" spans="21:21" ht="15" customHeight="1">
      <c r="U429742" s="119"/>
    </row>
    <row r="429743" spans="21:21" ht="15" customHeight="1">
      <c r="U429743" s="119"/>
    </row>
    <row r="429744" spans="21:21" ht="15" customHeight="1">
      <c r="U429744" s="119"/>
    </row>
    <row r="429745" spans="21:21" ht="15" customHeight="1">
      <c r="U429745" s="119"/>
    </row>
    <row r="429746" spans="21:21" ht="15" customHeight="1">
      <c r="U429746" s="119"/>
    </row>
    <row r="429747" spans="21:21" ht="15" customHeight="1">
      <c r="U429747" s="119"/>
    </row>
    <row r="429748" spans="21:21" ht="15" customHeight="1">
      <c r="U429748" s="119"/>
    </row>
    <row r="429749" spans="21:21" ht="15" customHeight="1">
      <c r="U429749" s="119"/>
    </row>
    <row r="429750" spans="21:21" ht="15" customHeight="1">
      <c r="U429750" s="119"/>
    </row>
    <row r="429751" spans="21:21" ht="15" customHeight="1">
      <c r="U429751" s="119"/>
    </row>
    <row r="429752" spans="21:21" ht="15" customHeight="1">
      <c r="U429752" s="119"/>
    </row>
    <row r="429753" spans="21:21" ht="15" customHeight="1">
      <c r="U429753" s="119"/>
    </row>
    <row r="429754" spans="21:21" ht="15" customHeight="1">
      <c r="U429754" s="119"/>
    </row>
    <row r="429755" spans="21:21" ht="15" customHeight="1">
      <c r="U429755" s="119"/>
    </row>
    <row r="429756" spans="21:21" ht="15" customHeight="1">
      <c r="U429756" s="119"/>
    </row>
    <row r="429757" spans="21:21" ht="15" customHeight="1">
      <c r="U429757" s="119"/>
    </row>
    <row r="429758" spans="21:21" ht="15" customHeight="1">
      <c r="U429758" s="119"/>
    </row>
    <row r="429759" spans="21:21" ht="15" customHeight="1">
      <c r="U429759" s="119"/>
    </row>
    <row r="429760" spans="21:21" ht="15" customHeight="1">
      <c r="U429760" s="119"/>
    </row>
    <row r="429761" spans="21:21" ht="15" customHeight="1">
      <c r="U429761" s="119"/>
    </row>
    <row r="429762" spans="21:21" ht="15" customHeight="1">
      <c r="U429762" s="119"/>
    </row>
    <row r="429763" spans="21:21" ht="15" customHeight="1">
      <c r="U429763" s="119"/>
    </row>
    <row r="429764" spans="21:21" ht="15" customHeight="1">
      <c r="U429764" s="119"/>
    </row>
    <row r="429765" spans="21:21" ht="15" customHeight="1">
      <c r="U429765" s="119"/>
    </row>
    <row r="429766" spans="21:21" ht="15" customHeight="1">
      <c r="U429766" s="119"/>
    </row>
    <row r="429767" spans="21:21" ht="15" customHeight="1">
      <c r="U429767" s="119"/>
    </row>
    <row r="429768" spans="21:21" ht="15" customHeight="1">
      <c r="U429768" s="119"/>
    </row>
    <row r="429769" spans="21:21" ht="15" customHeight="1">
      <c r="U429769" s="119"/>
    </row>
    <row r="429770" spans="21:21" ht="15" customHeight="1">
      <c r="U429770" s="119"/>
    </row>
    <row r="429771" spans="21:21" ht="15" customHeight="1">
      <c r="U429771" s="119"/>
    </row>
    <row r="429772" spans="21:21" ht="15" customHeight="1">
      <c r="U429772" s="119"/>
    </row>
    <row r="429773" spans="21:21" ht="15" customHeight="1">
      <c r="U429773" s="119"/>
    </row>
    <row r="429774" spans="21:21" ht="15" customHeight="1">
      <c r="U429774" s="119"/>
    </row>
    <row r="429775" spans="21:21" ht="15" customHeight="1">
      <c r="U429775" s="119"/>
    </row>
    <row r="429776" spans="21:21" ht="15" customHeight="1">
      <c r="U429776" s="119"/>
    </row>
    <row r="429777" spans="21:21" ht="15" customHeight="1">
      <c r="U429777" s="119"/>
    </row>
    <row r="429778" spans="21:21" ht="15" customHeight="1">
      <c r="U429778" s="119"/>
    </row>
    <row r="429779" spans="21:21" ht="15" customHeight="1">
      <c r="U429779" s="119"/>
    </row>
    <row r="429780" spans="21:21" ht="15" customHeight="1">
      <c r="U429780" s="119"/>
    </row>
    <row r="429781" spans="21:21" ht="15" customHeight="1">
      <c r="U429781" s="119"/>
    </row>
    <row r="429782" spans="21:21" ht="15" customHeight="1">
      <c r="U429782" s="119"/>
    </row>
    <row r="429783" spans="21:21" ht="15" customHeight="1">
      <c r="U429783" s="119"/>
    </row>
    <row r="429784" spans="21:21" ht="15" customHeight="1">
      <c r="U429784" s="119"/>
    </row>
    <row r="429785" spans="21:21" ht="15" customHeight="1">
      <c r="U429785" s="119"/>
    </row>
    <row r="429786" spans="21:21" ht="15" customHeight="1">
      <c r="U429786" s="119"/>
    </row>
    <row r="429787" spans="21:21" ht="15" customHeight="1">
      <c r="U429787" s="119"/>
    </row>
    <row r="429788" spans="21:21" ht="15" customHeight="1">
      <c r="U429788" s="119"/>
    </row>
    <row r="429789" spans="21:21" ht="15" customHeight="1">
      <c r="U429789" s="119"/>
    </row>
    <row r="429790" spans="21:21" ht="15" customHeight="1">
      <c r="U429790" s="119"/>
    </row>
    <row r="429791" spans="21:21" ht="15" customHeight="1">
      <c r="U429791" s="119"/>
    </row>
    <row r="429792" spans="21:21" ht="15" customHeight="1">
      <c r="U429792" s="119"/>
    </row>
    <row r="429793" spans="21:21" ht="15" customHeight="1">
      <c r="U429793" s="119"/>
    </row>
    <row r="429794" spans="21:21" ht="15" customHeight="1">
      <c r="U429794" s="119"/>
    </row>
    <row r="429795" spans="21:21" ht="15" customHeight="1">
      <c r="U429795" s="119"/>
    </row>
    <row r="429796" spans="21:21" ht="15" customHeight="1">
      <c r="U429796" s="119"/>
    </row>
    <row r="429797" spans="21:21" ht="15" customHeight="1">
      <c r="U429797" s="119"/>
    </row>
    <row r="429798" spans="21:21" ht="15" customHeight="1">
      <c r="U429798" s="119"/>
    </row>
    <row r="429799" spans="21:21" ht="15" customHeight="1">
      <c r="U429799" s="119"/>
    </row>
    <row r="429800" spans="21:21" ht="15" customHeight="1">
      <c r="U429800" s="119"/>
    </row>
    <row r="429801" spans="21:21" ht="15" customHeight="1">
      <c r="U429801" s="119"/>
    </row>
    <row r="429802" spans="21:21" ht="15" customHeight="1">
      <c r="U429802" s="119"/>
    </row>
    <row r="429803" spans="21:21" ht="15" customHeight="1">
      <c r="U429803" s="119"/>
    </row>
    <row r="429804" spans="21:21" ht="15" customHeight="1">
      <c r="U429804" s="119"/>
    </row>
    <row r="429805" spans="21:21" ht="15" customHeight="1">
      <c r="U429805" s="119"/>
    </row>
    <row r="429806" spans="21:21" ht="15" customHeight="1">
      <c r="U429806" s="119"/>
    </row>
    <row r="429807" spans="21:21" ht="15" customHeight="1">
      <c r="U429807" s="119"/>
    </row>
    <row r="429808" spans="21:21" ht="15" customHeight="1">
      <c r="U429808" s="119"/>
    </row>
    <row r="429809" spans="21:21" ht="15" customHeight="1">
      <c r="U429809" s="119"/>
    </row>
    <row r="429810" spans="21:21" ht="15" customHeight="1">
      <c r="U429810" s="119"/>
    </row>
    <row r="429811" spans="21:21" ht="15" customHeight="1">
      <c r="U429811" s="119"/>
    </row>
    <row r="429812" spans="21:21" ht="15" customHeight="1">
      <c r="U429812" s="119"/>
    </row>
    <row r="429813" spans="21:21" ht="15" customHeight="1">
      <c r="U429813" s="119"/>
    </row>
    <row r="429814" spans="21:21" ht="15" customHeight="1">
      <c r="U429814" s="119"/>
    </row>
    <row r="429815" spans="21:21" ht="15" customHeight="1">
      <c r="U429815" s="119"/>
    </row>
    <row r="429816" spans="21:21" ht="15" customHeight="1">
      <c r="U429816" s="119"/>
    </row>
    <row r="429817" spans="21:21" ht="15" customHeight="1">
      <c r="U429817" s="119"/>
    </row>
    <row r="429818" spans="21:21" ht="15" customHeight="1">
      <c r="U429818" s="119"/>
    </row>
    <row r="429819" spans="21:21" ht="15" customHeight="1">
      <c r="U429819" s="119"/>
    </row>
    <row r="429820" spans="21:21" ht="15" customHeight="1">
      <c r="U429820" s="119"/>
    </row>
    <row r="429821" spans="21:21" ht="15" customHeight="1">
      <c r="U429821" s="119"/>
    </row>
    <row r="429822" spans="21:21" ht="15" customHeight="1">
      <c r="U429822" s="119"/>
    </row>
    <row r="429823" spans="21:21" ht="15" customHeight="1">
      <c r="U429823" s="119"/>
    </row>
    <row r="429824" spans="21:21" ht="15" customHeight="1">
      <c r="U429824" s="119"/>
    </row>
    <row r="429825" spans="21:21" ht="15" customHeight="1">
      <c r="U429825" s="119"/>
    </row>
    <row r="429826" spans="21:21" ht="15" customHeight="1">
      <c r="U429826" s="119"/>
    </row>
    <row r="429827" spans="21:21" ht="15" customHeight="1">
      <c r="U429827" s="119"/>
    </row>
    <row r="429828" spans="21:21" ht="15" customHeight="1">
      <c r="U429828" s="119"/>
    </row>
    <row r="429829" spans="21:21" ht="15" customHeight="1">
      <c r="U429829" s="119"/>
    </row>
    <row r="429830" spans="21:21" ht="15" customHeight="1">
      <c r="U429830" s="119"/>
    </row>
    <row r="429831" spans="21:21" ht="15" customHeight="1">
      <c r="U429831" s="119"/>
    </row>
    <row r="429832" spans="21:21" ht="15" customHeight="1">
      <c r="U429832" s="119"/>
    </row>
    <row r="429833" spans="21:21" ht="15" customHeight="1">
      <c r="U429833" s="119"/>
    </row>
    <row r="429834" spans="21:21" ht="15" customHeight="1">
      <c r="U429834" s="119"/>
    </row>
    <row r="429835" spans="21:21" ht="15" customHeight="1">
      <c r="U429835" s="119"/>
    </row>
    <row r="429836" spans="21:21" ht="15" customHeight="1">
      <c r="U429836" s="119"/>
    </row>
    <row r="429837" spans="21:21" ht="15" customHeight="1">
      <c r="U429837" s="119"/>
    </row>
    <row r="429838" spans="21:21" ht="15" customHeight="1">
      <c r="U429838" s="119"/>
    </row>
    <row r="429839" spans="21:21" ht="15" customHeight="1">
      <c r="U429839" s="119"/>
    </row>
    <row r="429840" spans="21:21" ht="15" customHeight="1">
      <c r="U429840" s="119"/>
    </row>
    <row r="429841" spans="21:21" ht="15" customHeight="1">
      <c r="U429841" s="119"/>
    </row>
    <row r="429842" spans="21:21" ht="15" customHeight="1">
      <c r="U429842" s="119"/>
    </row>
    <row r="429843" spans="21:21" ht="15" customHeight="1">
      <c r="U429843" s="119"/>
    </row>
    <row r="429844" spans="21:21" ht="15" customHeight="1">
      <c r="U429844" s="119"/>
    </row>
    <row r="429845" spans="21:21" ht="15" customHeight="1">
      <c r="U429845" s="119"/>
    </row>
    <row r="429846" spans="21:21" ht="15" customHeight="1">
      <c r="U429846" s="119"/>
    </row>
    <row r="429847" spans="21:21" ht="15" customHeight="1">
      <c r="U429847" s="119"/>
    </row>
    <row r="429848" spans="21:21" ht="15" customHeight="1">
      <c r="U429848" s="119"/>
    </row>
    <row r="429849" spans="21:21" ht="15" customHeight="1">
      <c r="U429849" s="119"/>
    </row>
    <row r="429850" spans="21:21" ht="15" customHeight="1">
      <c r="U429850" s="119"/>
    </row>
    <row r="429851" spans="21:21" ht="15" customHeight="1">
      <c r="U429851" s="119"/>
    </row>
    <row r="429852" spans="21:21" ht="15" customHeight="1">
      <c r="U429852" s="119"/>
    </row>
    <row r="429853" spans="21:21" ht="15" customHeight="1">
      <c r="U429853" s="119"/>
    </row>
    <row r="429854" spans="21:21" ht="15" customHeight="1">
      <c r="U429854" s="119"/>
    </row>
    <row r="429855" spans="21:21" ht="15" customHeight="1">
      <c r="U429855" s="119"/>
    </row>
    <row r="429856" spans="21:21" ht="15" customHeight="1">
      <c r="U429856" s="119"/>
    </row>
    <row r="429857" spans="21:21" ht="15" customHeight="1">
      <c r="U429857" s="119"/>
    </row>
    <row r="429858" spans="21:21" ht="15" customHeight="1">
      <c r="U429858" s="119"/>
    </row>
    <row r="429859" spans="21:21" ht="15" customHeight="1">
      <c r="U429859" s="119"/>
    </row>
    <row r="429860" spans="21:21" ht="15" customHeight="1">
      <c r="U429860" s="119"/>
    </row>
    <row r="429861" spans="21:21" ht="15" customHeight="1">
      <c r="U429861" s="119"/>
    </row>
    <row r="429862" spans="21:21" ht="15" customHeight="1">
      <c r="U429862" s="119"/>
    </row>
    <row r="429863" spans="21:21" ht="15" customHeight="1">
      <c r="U429863" s="119"/>
    </row>
    <row r="429864" spans="21:21" ht="15" customHeight="1">
      <c r="U429864" s="119"/>
    </row>
    <row r="429865" spans="21:21" ht="15" customHeight="1">
      <c r="U429865" s="119"/>
    </row>
    <row r="429866" spans="21:21" ht="15" customHeight="1">
      <c r="U429866" s="119"/>
    </row>
    <row r="429867" spans="21:21" ht="15" customHeight="1">
      <c r="U429867" s="119"/>
    </row>
    <row r="429868" spans="21:21" ht="15" customHeight="1">
      <c r="U429868" s="119"/>
    </row>
    <row r="429869" spans="21:21" ht="15" customHeight="1">
      <c r="U429869" s="119"/>
    </row>
    <row r="429870" spans="21:21" ht="15" customHeight="1">
      <c r="U429870" s="119"/>
    </row>
    <row r="429871" spans="21:21" ht="15" customHeight="1">
      <c r="U429871" s="119"/>
    </row>
    <row r="429872" spans="21:21" ht="15" customHeight="1">
      <c r="U429872" s="119"/>
    </row>
    <row r="429873" spans="21:21" ht="15" customHeight="1">
      <c r="U429873" s="119"/>
    </row>
    <row r="429874" spans="21:21" ht="15" customHeight="1">
      <c r="U429874" s="119"/>
    </row>
    <row r="429875" spans="21:21" ht="15" customHeight="1">
      <c r="U429875" s="119"/>
    </row>
    <row r="429876" spans="21:21" ht="15" customHeight="1">
      <c r="U429876" s="119"/>
    </row>
    <row r="429877" spans="21:21" ht="15" customHeight="1">
      <c r="U429877" s="119"/>
    </row>
    <row r="429878" spans="21:21" ht="15" customHeight="1">
      <c r="U429878" s="119"/>
    </row>
    <row r="429879" spans="21:21" ht="15" customHeight="1">
      <c r="U429879" s="119"/>
    </row>
    <row r="429880" spans="21:21" ht="15" customHeight="1">
      <c r="U429880" s="119"/>
    </row>
    <row r="429881" spans="21:21" ht="15" customHeight="1">
      <c r="U429881" s="119"/>
    </row>
    <row r="429882" spans="21:21" ht="15" customHeight="1">
      <c r="U429882" s="119"/>
    </row>
    <row r="429883" spans="21:21" ht="15" customHeight="1">
      <c r="U429883" s="119"/>
    </row>
    <row r="429884" spans="21:21" ht="15" customHeight="1">
      <c r="U429884" s="119"/>
    </row>
    <row r="429885" spans="21:21" ht="15" customHeight="1">
      <c r="U429885" s="119"/>
    </row>
    <row r="429886" spans="21:21" ht="15" customHeight="1">
      <c r="U429886" s="119"/>
    </row>
    <row r="429887" spans="21:21" ht="15" customHeight="1">
      <c r="U429887" s="119"/>
    </row>
    <row r="429888" spans="21:21" ht="15" customHeight="1">
      <c r="U429888" s="119"/>
    </row>
    <row r="429889" spans="21:21" ht="15" customHeight="1">
      <c r="U429889" s="119"/>
    </row>
    <row r="429890" spans="21:21" ht="15" customHeight="1">
      <c r="U429890" s="119"/>
    </row>
    <row r="429891" spans="21:21" ht="15" customHeight="1">
      <c r="U429891" s="119"/>
    </row>
    <row r="429892" spans="21:21" ht="15" customHeight="1">
      <c r="U429892" s="119"/>
    </row>
    <row r="429893" spans="21:21" ht="15" customHeight="1">
      <c r="U429893" s="119"/>
    </row>
    <row r="429894" spans="21:21" ht="15" customHeight="1">
      <c r="U429894" s="119"/>
    </row>
    <row r="429895" spans="21:21" ht="15" customHeight="1">
      <c r="U429895" s="119"/>
    </row>
    <row r="429896" spans="21:21" ht="15" customHeight="1">
      <c r="U429896" s="119"/>
    </row>
    <row r="429897" spans="21:21" ht="15" customHeight="1">
      <c r="U429897" s="119"/>
    </row>
    <row r="429898" spans="21:21" ht="15" customHeight="1">
      <c r="U429898" s="119"/>
    </row>
    <row r="429899" spans="21:21" ht="15" customHeight="1">
      <c r="U429899" s="119"/>
    </row>
    <row r="429900" spans="21:21" ht="15" customHeight="1">
      <c r="U429900" s="119"/>
    </row>
    <row r="429901" spans="21:21" ht="15" customHeight="1">
      <c r="U429901" s="119"/>
    </row>
    <row r="429902" spans="21:21" ht="15" customHeight="1">
      <c r="U429902" s="119"/>
    </row>
    <row r="429903" spans="21:21" ht="15" customHeight="1">
      <c r="U429903" s="119"/>
    </row>
    <row r="429904" spans="21:21" ht="15" customHeight="1">
      <c r="U429904" s="119"/>
    </row>
    <row r="429905" spans="21:21" ht="15" customHeight="1">
      <c r="U429905" s="119"/>
    </row>
    <row r="429906" spans="21:21" ht="15" customHeight="1">
      <c r="U429906" s="119"/>
    </row>
    <row r="429907" spans="21:21" ht="15" customHeight="1">
      <c r="U429907" s="119"/>
    </row>
    <row r="429908" spans="21:21" ht="15" customHeight="1">
      <c r="U429908" s="119"/>
    </row>
    <row r="429909" spans="21:21" ht="15" customHeight="1">
      <c r="U429909" s="119"/>
    </row>
    <row r="429910" spans="21:21" ht="15" customHeight="1">
      <c r="U429910" s="119"/>
    </row>
    <row r="429911" spans="21:21" ht="15" customHeight="1">
      <c r="U429911" s="119"/>
    </row>
    <row r="429912" spans="21:21" ht="15" customHeight="1">
      <c r="U429912" s="119"/>
    </row>
    <row r="429913" spans="21:21" ht="15" customHeight="1">
      <c r="U429913" s="119"/>
    </row>
    <row r="429914" spans="21:21" ht="15" customHeight="1">
      <c r="U429914" s="119"/>
    </row>
    <row r="429915" spans="21:21" ht="15" customHeight="1">
      <c r="U429915" s="119"/>
    </row>
    <row r="429916" spans="21:21" ht="15" customHeight="1">
      <c r="U429916" s="119"/>
    </row>
    <row r="429917" spans="21:21" ht="15" customHeight="1">
      <c r="U429917" s="119"/>
    </row>
    <row r="429918" spans="21:21" ht="15" customHeight="1">
      <c r="U429918" s="119"/>
    </row>
    <row r="429919" spans="21:21" ht="15" customHeight="1">
      <c r="U429919" s="119"/>
    </row>
    <row r="429920" spans="21:21" ht="15" customHeight="1">
      <c r="U429920" s="119"/>
    </row>
    <row r="429921" spans="21:21" ht="15" customHeight="1">
      <c r="U429921" s="119"/>
    </row>
    <row r="429922" spans="21:21" ht="15" customHeight="1">
      <c r="U429922" s="119"/>
    </row>
    <row r="429923" spans="21:21" ht="15" customHeight="1">
      <c r="U429923" s="119"/>
    </row>
    <row r="429924" spans="21:21" ht="15" customHeight="1">
      <c r="U429924" s="119"/>
    </row>
    <row r="429925" spans="21:21" ht="15" customHeight="1">
      <c r="U429925" s="119"/>
    </row>
    <row r="429926" spans="21:21" ht="15" customHeight="1">
      <c r="U429926" s="119"/>
    </row>
    <row r="429927" spans="21:21" ht="15" customHeight="1">
      <c r="U429927" s="119"/>
    </row>
    <row r="429928" spans="21:21" ht="15" customHeight="1">
      <c r="U429928" s="119"/>
    </row>
    <row r="429929" spans="21:21" ht="15" customHeight="1">
      <c r="U429929" s="119"/>
    </row>
    <row r="429930" spans="21:21" ht="15" customHeight="1">
      <c r="U429930" s="119"/>
    </row>
    <row r="429931" spans="21:21" ht="15" customHeight="1">
      <c r="U429931" s="119"/>
    </row>
    <row r="429932" spans="21:21" ht="15" customHeight="1">
      <c r="U429932" s="119"/>
    </row>
    <row r="429933" spans="21:21" ht="15" customHeight="1">
      <c r="U429933" s="119"/>
    </row>
    <row r="429934" spans="21:21" ht="15" customHeight="1">
      <c r="U429934" s="119"/>
    </row>
    <row r="429935" spans="21:21" ht="15" customHeight="1">
      <c r="U429935" s="119"/>
    </row>
    <row r="429936" spans="21:21" ht="15" customHeight="1">
      <c r="U429936" s="119"/>
    </row>
    <row r="429937" spans="21:21" ht="15" customHeight="1">
      <c r="U429937" s="119"/>
    </row>
    <row r="429938" spans="21:21" ht="15" customHeight="1">
      <c r="U429938" s="119"/>
    </row>
    <row r="429939" spans="21:21" ht="15" customHeight="1">
      <c r="U429939" s="119"/>
    </row>
    <row r="429940" spans="21:21" ht="15" customHeight="1">
      <c r="U429940" s="119"/>
    </row>
    <row r="429941" spans="21:21" ht="15" customHeight="1">
      <c r="U429941" s="119"/>
    </row>
    <row r="429942" spans="21:21" ht="15" customHeight="1">
      <c r="U429942" s="119"/>
    </row>
    <row r="429943" spans="21:21" ht="15" customHeight="1">
      <c r="U429943" s="119"/>
    </row>
    <row r="429944" spans="21:21" ht="15" customHeight="1">
      <c r="U429944" s="119"/>
    </row>
    <row r="429945" spans="21:21" ht="15" customHeight="1">
      <c r="U429945" s="119"/>
    </row>
    <row r="429946" spans="21:21" ht="15" customHeight="1">
      <c r="U429946" s="119"/>
    </row>
    <row r="429947" spans="21:21" ht="15" customHeight="1">
      <c r="U429947" s="119"/>
    </row>
    <row r="429948" spans="21:21" ht="15" customHeight="1">
      <c r="U429948" s="119"/>
    </row>
    <row r="429949" spans="21:21" ht="15" customHeight="1">
      <c r="U429949" s="119"/>
    </row>
    <row r="429950" spans="21:21" ht="15" customHeight="1">
      <c r="U429950" s="119"/>
    </row>
    <row r="429951" spans="21:21" ht="15" customHeight="1">
      <c r="U429951" s="119"/>
    </row>
    <row r="429952" spans="21:21" ht="15" customHeight="1">
      <c r="U429952" s="119"/>
    </row>
    <row r="429953" spans="21:21" ht="15" customHeight="1">
      <c r="U429953" s="119"/>
    </row>
    <row r="429954" spans="21:21" ht="15" customHeight="1">
      <c r="U429954" s="119"/>
    </row>
    <row r="429955" spans="21:21" ht="15" customHeight="1">
      <c r="U429955" s="119"/>
    </row>
    <row r="429956" spans="21:21" ht="15" customHeight="1">
      <c r="U429956" s="119"/>
    </row>
    <row r="429957" spans="21:21" ht="15" customHeight="1">
      <c r="U429957" s="119"/>
    </row>
    <row r="429958" spans="21:21" ht="15" customHeight="1">
      <c r="U429958" s="119"/>
    </row>
    <row r="429959" spans="21:21" ht="15" customHeight="1">
      <c r="U429959" s="119"/>
    </row>
    <row r="429960" spans="21:21" ht="15" customHeight="1">
      <c r="U429960" s="119"/>
    </row>
    <row r="429961" spans="21:21" ht="15" customHeight="1">
      <c r="U429961" s="119"/>
    </row>
    <row r="429962" spans="21:21" ht="15" customHeight="1">
      <c r="U429962" s="119"/>
    </row>
    <row r="429963" spans="21:21" ht="15" customHeight="1">
      <c r="U429963" s="119"/>
    </row>
    <row r="429964" spans="21:21" ht="15" customHeight="1">
      <c r="U429964" s="119"/>
    </row>
    <row r="429965" spans="21:21" ht="15" customHeight="1">
      <c r="U429965" s="119"/>
    </row>
    <row r="429966" spans="21:21" ht="15" customHeight="1">
      <c r="U429966" s="119"/>
    </row>
    <row r="429967" spans="21:21" ht="15" customHeight="1">
      <c r="U429967" s="119"/>
    </row>
    <row r="429968" spans="21:21" ht="15" customHeight="1">
      <c r="U429968" s="119"/>
    </row>
    <row r="429969" spans="21:21" ht="15" customHeight="1">
      <c r="U429969" s="119"/>
    </row>
    <row r="429970" spans="21:21" ht="15" customHeight="1">
      <c r="U429970" s="119"/>
    </row>
    <row r="429971" spans="21:21" ht="15" customHeight="1">
      <c r="U429971" s="119"/>
    </row>
    <row r="429972" spans="21:21" ht="15" customHeight="1">
      <c r="U429972" s="119"/>
    </row>
    <row r="429973" spans="21:21" ht="15" customHeight="1">
      <c r="U429973" s="119"/>
    </row>
    <row r="429974" spans="21:21" ht="15" customHeight="1">
      <c r="U429974" s="119"/>
    </row>
    <row r="429975" spans="21:21" ht="15" customHeight="1">
      <c r="U429975" s="119"/>
    </row>
    <row r="429976" spans="21:21" ht="15" customHeight="1">
      <c r="U429976" s="119"/>
    </row>
    <row r="429977" spans="21:21" ht="15" customHeight="1">
      <c r="U429977" s="119"/>
    </row>
    <row r="429978" spans="21:21" ht="15" customHeight="1">
      <c r="U429978" s="119"/>
    </row>
    <row r="429979" spans="21:21" ht="15" customHeight="1">
      <c r="U429979" s="119"/>
    </row>
    <row r="429980" spans="21:21" ht="15" customHeight="1">
      <c r="U429980" s="119"/>
    </row>
    <row r="429981" spans="21:21" ht="15" customHeight="1">
      <c r="U429981" s="119"/>
    </row>
    <row r="429982" spans="21:21" ht="15" customHeight="1">
      <c r="U429982" s="119"/>
    </row>
    <row r="429983" spans="21:21" ht="15" customHeight="1">
      <c r="U429983" s="119"/>
    </row>
    <row r="429984" spans="21:21" ht="15" customHeight="1">
      <c r="U429984" s="119"/>
    </row>
    <row r="429985" spans="21:21" ht="15" customHeight="1">
      <c r="U429985" s="119"/>
    </row>
    <row r="429986" spans="21:21" ht="15" customHeight="1">
      <c r="U429986" s="119"/>
    </row>
    <row r="429987" spans="21:21" ht="15" customHeight="1">
      <c r="U429987" s="119"/>
    </row>
    <row r="429988" spans="21:21" ht="15" customHeight="1">
      <c r="U429988" s="119"/>
    </row>
    <row r="429989" spans="21:21" ht="15" customHeight="1">
      <c r="U429989" s="119"/>
    </row>
    <row r="429990" spans="21:21" ht="15" customHeight="1">
      <c r="U429990" s="119"/>
    </row>
    <row r="429991" spans="21:21" ht="15" customHeight="1">
      <c r="U429991" s="119"/>
    </row>
    <row r="429992" spans="21:21" ht="15" customHeight="1">
      <c r="U429992" s="119"/>
    </row>
    <row r="429993" spans="21:21" ht="15" customHeight="1">
      <c r="U429993" s="119"/>
    </row>
    <row r="429994" spans="21:21" ht="15" customHeight="1">
      <c r="U429994" s="119"/>
    </row>
    <row r="429995" spans="21:21" ht="15" customHeight="1">
      <c r="U429995" s="119"/>
    </row>
    <row r="429996" spans="21:21" ht="15" customHeight="1">
      <c r="U429996" s="119"/>
    </row>
    <row r="429997" spans="21:21" ht="15" customHeight="1">
      <c r="U429997" s="119"/>
    </row>
    <row r="429998" spans="21:21" ht="15" customHeight="1">
      <c r="U429998" s="119"/>
    </row>
    <row r="429999" spans="21:21" ht="15" customHeight="1">
      <c r="U429999" s="119"/>
    </row>
    <row r="430000" spans="21:21" ht="15" customHeight="1">
      <c r="U430000" s="119"/>
    </row>
    <row r="430001" spans="21:21" ht="15" customHeight="1">
      <c r="U430001" s="119"/>
    </row>
    <row r="430002" spans="21:21" ht="15" customHeight="1">
      <c r="U430002" s="119"/>
    </row>
    <row r="430003" spans="21:21" ht="15" customHeight="1">
      <c r="U430003" s="119"/>
    </row>
    <row r="430004" spans="21:21" ht="15" customHeight="1">
      <c r="U430004" s="119"/>
    </row>
    <row r="430005" spans="21:21" ht="15" customHeight="1">
      <c r="U430005" s="119"/>
    </row>
    <row r="430006" spans="21:21" ht="15" customHeight="1">
      <c r="U430006" s="119"/>
    </row>
    <row r="430007" spans="21:21" ht="15" customHeight="1">
      <c r="U430007" s="119"/>
    </row>
    <row r="430008" spans="21:21" ht="15" customHeight="1">
      <c r="U430008" s="119"/>
    </row>
    <row r="430009" spans="21:21" ht="15" customHeight="1">
      <c r="U430009" s="119"/>
    </row>
    <row r="430010" spans="21:21" ht="15" customHeight="1">
      <c r="U430010" s="119"/>
    </row>
    <row r="430011" spans="21:21" ht="15" customHeight="1">
      <c r="U430011" s="119"/>
    </row>
    <row r="430012" spans="21:21" ht="15" customHeight="1">
      <c r="U430012" s="119"/>
    </row>
    <row r="430013" spans="21:21" ht="15" customHeight="1">
      <c r="U430013" s="119"/>
    </row>
    <row r="430014" spans="21:21" ht="15" customHeight="1">
      <c r="U430014" s="119"/>
    </row>
    <row r="430015" spans="21:21" ht="15" customHeight="1">
      <c r="U430015" s="119"/>
    </row>
    <row r="430016" spans="21:21" ht="15" customHeight="1">
      <c r="U430016" s="119"/>
    </row>
    <row r="430017" spans="21:21" ht="15" customHeight="1">
      <c r="U430017" s="119"/>
    </row>
    <row r="430018" spans="21:21" ht="15" customHeight="1">
      <c r="U430018" s="119"/>
    </row>
    <row r="430019" spans="21:21" ht="15" customHeight="1">
      <c r="U430019" s="119"/>
    </row>
    <row r="430020" spans="21:21" ht="15" customHeight="1">
      <c r="U430020" s="119"/>
    </row>
    <row r="430021" spans="21:21" ht="15" customHeight="1">
      <c r="U430021" s="119"/>
    </row>
    <row r="430022" spans="21:21" ht="15" customHeight="1">
      <c r="U430022" s="119"/>
    </row>
    <row r="430023" spans="21:21" ht="15" customHeight="1">
      <c r="U430023" s="119"/>
    </row>
    <row r="430024" spans="21:21" ht="15" customHeight="1">
      <c r="U430024" s="119"/>
    </row>
    <row r="430025" spans="21:21" ht="15" customHeight="1">
      <c r="U430025" s="119"/>
    </row>
    <row r="430026" spans="21:21" ht="15" customHeight="1">
      <c r="U430026" s="119"/>
    </row>
    <row r="430027" spans="21:21" ht="15" customHeight="1">
      <c r="U430027" s="119"/>
    </row>
    <row r="430028" spans="21:21" ht="15" customHeight="1">
      <c r="U430028" s="119"/>
    </row>
    <row r="430029" spans="21:21" ht="15" customHeight="1">
      <c r="U430029" s="119"/>
    </row>
    <row r="430030" spans="21:21" ht="15" customHeight="1">
      <c r="U430030" s="119"/>
    </row>
    <row r="430031" spans="21:21" ht="15" customHeight="1">
      <c r="U430031" s="119"/>
    </row>
    <row r="430032" spans="21:21" ht="15" customHeight="1">
      <c r="U430032" s="119"/>
    </row>
    <row r="430033" spans="21:21" ht="15" customHeight="1">
      <c r="U430033" s="119"/>
    </row>
    <row r="430034" spans="21:21" ht="15" customHeight="1">
      <c r="U430034" s="119"/>
    </row>
    <row r="430035" spans="21:21" ht="15" customHeight="1">
      <c r="U430035" s="119"/>
    </row>
    <row r="430036" spans="21:21" ht="15" customHeight="1">
      <c r="U430036" s="119"/>
    </row>
    <row r="430037" spans="21:21" ht="15" customHeight="1">
      <c r="U430037" s="119"/>
    </row>
    <row r="430038" spans="21:21" ht="15" customHeight="1">
      <c r="U430038" s="119"/>
    </row>
    <row r="430039" spans="21:21" ht="15" customHeight="1">
      <c r="U430039" s="119"/>
    </row>
    <row r="430040" spans="21:21" ht="15" customHeight="1">
      <c r="U430040" s="119"/>
    </row>
    <row r="430041" spans="21:21" ht="15" customHeight="1">
      <c r="U430041" s="119"/>
    </row>
    <row r="430042" spans="21:21" ht="15" customHeight="1">
      <c r="U430042" s="119"/>
    </row>
    <row r="430043" spans="21:21" ht="15" customHeight="1">
      <c r="U430043" s="119"/>
    </row>
    <row r="430044" spans="21:21" ht="15" customHeight="1">
      <c r="U430044" s="119"/>
    </row>
    <row r="430045" spans="21:21" ht="15" customHeight="1">
      <c r="U430045" s="119"/>
    </row>
    <row r="430046" spans="21:21" ht="15" customHeight="1">
      <c r="U430046" s="119"/>
    </row>
    <row r="430047" spans="21:21" ht="15" customHeight="1">
      <c r="U430047" s="119"/>
    </row>
    <row r="430048" spans="21:21" ht="15" customHeight="1">
      <c r="U430048" s="119"/>
    </row>
    <row r="430049" spans="21:21" ht="15" customHeight="1">
      <c r="U430049" s="119"/>
    </row>
    <row r="430050" spans="21:21" ht="15" customHeight="1">
      <c r="U430050" s="119"/>
    </row>
    <row r="430051" spans="21:21" ht="15" customHeight="1">
      <c r="U430051" s="119"/>
    </row>
    <row r="430052" spans="21:21" ht="15" customHeight="1">
      <c r="U430052" s="119"/>
    </row>
    <row r="430053" spans="21:21" ht="15" customHeight="1">
      <c r="U430053" s="119"/>
    </row>
    <row r="430054" spans="21:21" ht="15" customHeight="1">
      <c r="U430054" s="119"/>
    </row>
    <row r="430055" spans="21:21" ht="15" customHeight="1">
      <c r="U430055" s="119"/>
    </row>
    <row r="430056" spans="21:21" ht="15" customHeight="1">
      <c r="U430056" s="119"/>
    </row>
    <row r="430057" spans="21:21" ht="15" customHeight="1">
      <c r="U430057" s="119"/>
    </row>
    <row r="430058" spans="21:21" ht="15" customHeight="1">
      <c r="U430058" s="119"/>
    </row>
    <row r="430059" spans="21:21" ht="15" customHeight="1">
      <c r="U430059" s="119"/>
    </row>
    <row r="430060" spans="21:21" ht="15" customHeight="1">
      <c r="U430060" s="119"/>
    </row>
    <row r="430061" spans="21:21" ht="15" customHeight="1">
      <c r="U430061" s="119"/>
    </row>
    <row r="430062" spans="21:21" ht="15" customHeight="1">
      <c r="U430062" s="119"/>
    </row>
    <row r="430063" spans="21:21" ht="15" customHeight="1">
      <c r="U430063" s="119"/>
    </row>
    <row r="430064" spans="21:21" ht="15" customHeight="1">
      <c r="U430064" s="119"/>
    </row>
    <row r="430065" spans="21:21" ht="15" customHeight="1">
      <c r="U430065" s="119"/>
    </row>
    <row r="430066" spans="21:21" ht="15" customHeight="1">
      <c r="U430066" s="119"/>
    </row>
    <row r="430067" spans="21:21" ht="15" customHeight="1">
      <c r="U430067" s="119"/>
    </row>
    <row r="430068" spans="21:21" ht="15" customHeight="1">
      <c r="U430068" s="119"/>
    </row>
    <row r="430069" spans="21:21" ht="15" customHeight="1">
      <c r="U430069" s="119"/>
    </row>
    <row r="430070" spans="21:21" ht="15" customHeight="1">
      <c r="U430070" s="119"/>
    </row>
    <row r="430071" spans="21:21" ht="15" customHeight="1">
      <c r="U430071" s="119"/>
    </row>
    <row r="430072" spans="21:21" ht="15" customHeight="1">
      <c r="U430072" s="119"/>
    </row>
    <row r="430073" spans="21:21" ht="15" customHeight="1">
      <c r="U430073" s="119"/>
    </row>
    <row r="430074" spans="21:21" ht="15" customHeight="1">
      <c r="U430074" s="119"/>
    </row>
    <row r="430075" spans="21:21" ht="15" customHeight="1">
      <c r="U430075" s="119"/>
    </row>
    <row r="430076" spans="21:21" ht="15" customHeight="1">
      <c r="U430076" s="119"/>
    </row>
    <row r="430077" spans="21:21" ht="15" customHeight="1">
      <c r="U430077" s="119"/>
    </row>
    <row r="430078" spans="21:21" ht="15" customHeight="1">
      <c r="U430078" s="119"/>
    </row>
    <row r="430079" spans="21:21" ht="15" customHeight="1">
      <c r="U430079" s="119"/>
    </row>
    <row r="430080" spans="21:21" ht="15" customHeight="1">
      <c r="U430080" s="119"/>
    </row>
    <row r="430081" spans="21:21" ht="15" customHeight="1">
      <c r="U430081" s="119"/>
    </row>
    <row r="430082" spans="21:21" ht="15" customHeight="1">
      <c r="U430082" s="119"/>
    </row>
    <row r="430083" spans="21:21" ht="15" customHeight="1">
      <c r="U430083" s="119"/>
    </row>
    <row r="430084" spans="21:21" ht="15" customHeight="1">
      <c r="U430084" s="119"/>
    </row>
    <row r="430085" spans="21:21" ht="15" customHeight="1">
      <c r="U430085" s="119"/>
    </row>
    <row r="430086" spans="21:21" ht="15" customHeight="1">
      <c r="U430086" s="119"/>
    </row>
    <row r="430087" spans="21:21" ht="15" customHeight="1">
      <c r="U430087" s="119"/>
    </row>
    <row r="430088" spans="21:21" ht="15" customHeight="1">
      <c r="U430088" s="119"/>
    </row>
    <row r="430089" spans="21:21" ht="15" customHeight="1">
      <c r="U430089" s="119"/>
    </row>
    <row r="430090" spans="21:21" ht="15" customHeight="1">
      <c r="U430090" s="119"/>
    </row>
    <row r="430091" spans="21:21" ht="15" customHeight="1">
      <c r="U430091" s="119"/>
    </row>
    <row r="430092" spans="21:21" ht="15" customHeight="1">
      <c r="U430092" s="119"/>
    </row>
    <row r="430093" spans="21:21" ht="15" customHeight="1">
      <c r="U430093" s="119"/>
    </row>
    <row r="430094" spans="21:21" ht="15" customHeight="1">
      <c r="U430094" s="119"/>
    </row>
    <row r="430095" spans="21:21" ht="15" customHeight="1">
      <c r="U430095" s="119"/>
    </row>
    <row r="430096" spans="21:21" ht="15" customHeight="1">
      <c r="U430096" s="119"/>
    </row>
    <row r="430097" spans="21:21" ht="15" customHeight="1">
      <c r="U430097" s="119"/>
    </row>
    <row r="430098" spans="21:21" ht="15" customHeight="1">
      <c r="U430098" s="119"/>
    </row>
    <row r="430099" spans="21:21" ht="15" customHeight="1">
      <c r="U430099" s="119"/>
    </row>
    <row r="430100" spans="21:21" ht="15" customHeight="1">
      <c r="U430100" s="119"/>
    </row>
    <row r="430101" spans="21:21" ht="15" customHeight="1">
      <c r="U430101" s="119"/>
    </row>
    <row r="430102" spans="21:21" ht="15" customHeight="1">
      <c r="U430102" s="119"/>
    </row>
    <row r="430103" spans="21:21" ht="15" customHeight="1">
      <c r="U430103" s="119"/>
    </row>
    <row r="430104" spans="21:21" ht="15" customHeight="1">
      <c r="U430104" s="119"/>
    </row>
    <row r="430105" spans="21:21" ht="15" customHeight="1">
      <c r="U430105" s="119"/>
    </row>
    <row r="430106" spans="21:21" ht="15" customHeight="1">
      <c r="U430106" s="119"/>
    </row>
    <row r="430107" spans="21:21" ht="15" customHeight="1">
      <c r="U430107" s="119"/>
    </row>
    <row r="430108" spans="21:21" ht="15" customHeight="1">
      <c r="U430108" s="119"/>
    </row>
    <row r="430109" spans="21:21" ht="15" customHeight="1">
      <c r="U430109" s="119"/>
    </row>
    <row r="430110" spans="21:21" ht="15" customHeight="1">
      <c r="U430110" s="119"/>
    </row>
    <row r="430111" spans="21:21" ht="15" customHeight="1">
      <c r="U430111" s="119"/>
    </row>
    <row r="430112" spans="21:21" ht="15" customHeight="1">
      <c r="U430112" s="119"/>
    </row>
    <row r="430113" spans="21:21" ht="15" customHeight="1">
      <c r="U430113" s="119"/>
    </row>
    <row r="430114" spans="21:21" ht="15" customHeight="1">
      <c r="U430114" s="119"/>
    </row>
    <row r="430115" spans="21:21" ht="15" customHeight="1">
      <c r="U430115" s="119"/>
    </row>
    <row r="430116" spans="21:21" ht="15" customHeight="1">
      <c r="U430116" s="119"/>
    </row>
    <row r="430117" spans="21:21" ht="15" customHeight="1">
      <c r="U430117" s="119"/>
    </row>
    <row r="430118" spans="21:21" ht="15" customHeight="1">
      <c r="U430118" s="119"/>
    </row>
    <row r="430119" spans="21:21" ht="15" customHeight="1">
      <c r="U430119" s="119"/>
    </row>
    <row r="430120" spans="21:21" ht="15" customHeight="1">
      <c r="U430120" s="119"/>
    </row>
    <row r="430121" spans="21:21" ht="15" customHeight="1">
      <c r="U430121" s="119"/>
    </row>
    <row r="430122" spans="21:21" ht="15" customHeight="1">
      <c r="U430122" s="119"/>
    </row>
    <row r="430123" spans="21:21" ht="15" customHeight="1">
      <c r="U430123" s="119"/>
    </row>
    <row r="430124" spans="21:21" ht="15" customHeight="1">
      <c r="U430124" s="119"/>
    </row>
    <row r="430125" spans="21:21" ht="15" customHeight="1">
      <c r="U430125" s="119"/>
    </row>
    <row r="430126" spans="21:21" ht="15" customHeight="1">
      <c r="U430126" s="119"/>
    </row>
    <row r="430127" spans="21:21" ht="15" customHeight="1">
      <c r="U430127" s="119"/>
    </row>
    <row r="430128" spans="21:21" ht="15" customHeight="1">
      <c r="U430128" s="119"/>
    </row>
    <row r="430129" spans="21:21" ht="15" customHeight="1">
      <c r="U430129" s="119"/>
    </row>
    <row r="430130" spans="21:21" ht="15" customHeight="1">
      <c r="U430130" s="119"/>
    </row>
    <row r="430131" spans="21:21" ht="15" customHeight="1">
      <c r="U430131" s="119"/>
    </row>
    <row r="430132" spans="21:21" ht="15" customHeight="1">
      <c r="U430132" s="119"/>
    </row>
    <row r="430133" spans="21:21" ht="15" customHeight="1">
      <c r="U430133" s="119"/>
    </row>
    <row r="430134" spans="21:21" ht="15" customHeight="1">
      <c r="U430134" s="119"/>
    </row>
    <row r="430135" spans="21:21" ht="15" customHeight="1">
      <c r="U430135" s="119"/>
    </row>
    <row r="430136" spans="21:21" ht="15" customHeight="1">
      <c r="U430136" s="119"/>
    </row>
    <row r="430137" spans="21:21" ht="15" customHeight="1">
      <c r="U430137" s="119"/>
    </row>
    <row r="430138" spans="21:21" ht="15" customHeight="1">
      <c r="U430138" s="119"/>
    </row>
    <row r="430139" spans="21:21" ht="15" customHeight="1">
      <c r="U430139" s="119"/>
    </row>
    <row r="430140" spans="21:21" ht="15" customHeight="1">
      <c r="U430140" s="119"/>
    </row>
    <row r="430141" spans="21:21" ht="15" customHeight="1">
      <c r="U430141" s="119"/>
    </row>
    <row r="430142" spans="21:21" ht="15" customHeight="1">
      <c r="U430142" s="119"/>
    </row>
    <row r="430143" spans="21:21" ht="15" customHeight="1">
      <c r="U430143" s="119"/>
    </row>
    <row r="430144" spans="21:21" ht="15" customHeight="1">
      <c r="U430144" s="119"/>
    </row>
    <row r="430145" spans="21:21" ht="15" customHeight="1">
      <c r="U430145" s="119"/>
    </row>
    <row r="430146" spans="21:21" ht="15" customHeight="1">
      <c r="U430146" s="119"/>
    </row>
    <row r="430147" spans="21:21" ht="15" customHeight="1">
      <c r="U430147" s="119"/>
    </row>
    <row r="430148" spans="21:21" ht="15" customHeight="1">
      <c r="U430148" s="119"/>
    </row>
    <row r="430149" spans="21:21" ht="15" customHeight="1">
      <c r="U430149" s="119"/>
    </row>
    <row r="430150" spans="21:21" ht="15" customHeight="1">
      <c r="U430150" s="119"/>
    </row>
    <row r="430151" spans="21:21" ht="15" customHeight="1">
      <c r="U430151" s="119"/>
    </row>
    <row r="430152" spans="21:21" ht="15" customHeight="1">
      <c r="U430152" s="119"/>
    </row>
    <row r="430153" spans="21:21" ht="15" customHeight="1">
      <c r="U430153" s="119"/>
    </row>
    <row r="430154" spans="21:21" ht="15" customHeight="1">
      <c r="U430154" s="119"/>
    </row>
    <row r="430155" spans="21:21" ht="15" customHeight="1">
      <c r="U430155" s="119"/>
    </row>
    <row r="430156" spans="21:21" ht="15" customHeight="1">
      <c r="U430156" s="119"/>
    </row>
    <row r="430157" spans="21:21" ht="15" customHeight="1">
      <c r="U430157" s="119"/>
    </row>
    <row r="430158" spans="21:21" ht="15" customHeight="1">
      <c r="U430158" s="119"/>
    </row>
    <row r="430159" spans="21:21" ht="15" customHeight="1">
      <c r="U430159" s="119"/>
    </row>
    <row r="430160" spans="21:21" ht="15" customHeight="1">
      <c r="U430160" s="119"/>
    </row>
    <row r="430161" spans="21:21" ht="15" customHeight="1">
      <c r="U430161" s="119"/>
    </row>
    <row r="430162" spans="21:21" ht="15" customHeight="1">
      <c r="U430162" s="119"/>
    </row>
    <row r="430163" spans="21:21" ht="15" customHeight="1">
      <c r="U430163" s="119"/>
    </row>
    <row r="430164" spans="21:21" ht="15" customHeight="1">
      <c r="U430164" s="119"/>
    </row>
    <row r="430165" spans="21:21" ht="15" customHeight="1">
      <c r="U430165" s="119"/>
    </row>
    <row r="430166" spans="21:21" ht="15" customHeight="1">
      <c r="U430166" s="119"/>
    </row>
    <row r="430167" spans="21:21" ht="15" customHeight="1">
      <c r="U430167" s="119"/>
    </row>
    <row r="430168" spans="21:21" ht="15" customHeight="1">
      <c r="U430168" s="119"/>
    </row>
    <row r="430169" spans="21:21" ht="15" customHeight="1">
      <c r="U430169" s="119"/>
    </row>
    <row r="430170" spans="21:21" ht="15" customHeight="1">
      <c r="U430170" s="119"/>
    </row>
    <row r="430171" spans="21:21" ht="15" customHeight="1">
      <c r="U430171" s="119"/>
    </row>
    <row r="430172" spans="21:21" ht="15" customHeight="1">
      <c r="U430172" s="119"/>
    </row>
    <row r="430173" spans="21:21" ht="15" customHeight="1">
      <c r="U430173" s="119"/>
    </row>
    <row r="430174" spans="21:21" ht="15" customHeight="1">
      <c r="U430174" s="119"/>
    </row>
    <row r="430175" spans="21:21" ht="15" customHeight="1">
      <c r="U430175" s="119"/>
    </row>
    <row r="430176" spans="21:21" ht="15" customHeight="1">
      <c r="U430176" s="119"/>
    </row>
    <row r="430177" spans="21:21" ht="15" customHeight="1">
      <c r="U430177" s="119"/>
    </row>
    <row r="430178" spans="21:21" ht="15" customHeight="1">
      <c r="U430178" s="119"/>
    </row>
    <row r="430179" spans="21:21" ht="15" customHeight="1">
      <c r="U430179" s="119"/>
    </row>
    <row r="430180" spans="21:21" ht="15" customHeight="1">
      <c r="U430180" s="119"/>
    </row>
    <row r="430181" spans="21:21" ht="15" customHeight="1">
      <c r="U430181" s="119"/>
    </row>
    <row r="430182" spans="21:21" ht="15" customHeight="1">
      <c r="U430182" s="119"/>
    </row>
    <row r="430183" spans="21:21" ht="15" customHeight="1">
      <c r="U430183" s="119"/>
    </row>
    <row r="430184" spans="21:21" ht="15" customHeight="1">
      <c r="U430184" s="119"/>
    </row>
    <row r="430185" spans="21:21" ht="15" customHeight="1">
      <c r="U430185" s="119"/>
    </row>
    <row r="430186" spans="21:21" ht="15" customHeight="1">
      <c r="U430186" s="119"/>
    </row>
    <row r="430187" spans="21:21" ht="15" customHeight="1">
      <c r="U430187" s="119"/>
    </row>
    <row r="430188" spans="21:21" ht="15" customHeight="1">
      <c r="U430188" s="119"/>
    </row>
    <row r="430189" spans="21:21" ht="15" customHeight="1">
      <c r="U430189" s="119"/>
    </row>
    <row r="430190" spans="21:21" ht="15" customHeight="1">
      <c r="U430190" s="119"/>
    </row>
    <row r="430191" spans="21:21" ht="15" customHeight="1">
      <c r="U430191" s="119"/>
    </row>
    <row r="430192" spans="21:21" ht="15" customHeight="1">
      <c r="U430192" s="119"/>
    </row>
    <row r="430193" spans="21:21" ht="15" customHeight="1">
      <c r="U430193" s="119"/>
    </row>
    <row r="430194" spans="21:21" ht="15" customHeight="1">
      <c r="U430194" s="119"/>
    </row>
    <row r="430195" spans="21:21" ht="15" customHeight="1">
      <c r="U430195" s="119"/>
    </row>
    <row r="430196" spans="21:21" ht="15" customHeight="1">
      <c r="U430196" s="119"/>
    </row>
    <row r="430197" spans="21:21" ht="15" customHeight="1">
      <c r="U430197" s="119"/>
    </row>
    <row r="430198" spans="21:21" ht="15" customHeight="1">
      <c r="U430198" s="119"/>
    </row>
    <row r="430199" spans="21:21" ht="15" customHeight="1">
      <c r="U430199" s="119"/>
    </row>
    <row r="430200" spans="21:21" ht="15" customHeight="1">
      <c r="U430200" s="119"/>
    </row>
    <row r="430201" spans="21:21" ht="15" customHeight="1">
      <c r="U430201" s="119"/>
    </row>
    <row r="430202" spans="21:21" ht="15" customHeight="1">
      <c r="U430202" s="119"/>
    </row>
    <row r="430203" spans="21:21" ht="15" customHeight="1">
      <c r="U430203" s="119"/>
    </row>
    <row r="430204" spans="21:21" ht="15" customHeight="1">
      <c r="U430204" s="119"/>
    </row>
    <row r="430205" spans="21:21" ht="15" customHeight="1">
      <c r="U430205" s="119"/>
    </row>
    <row r="430206" spans="21:21" ht="15" customHeight="1">
      <c r="U430206" s="119"/>
    </row>
    <row r="430207" spans="21:21" ht="15" customHeight="1">
      <c r="U430207" s="119"/>
    </row>
    <row r="430208" spans="21:21" ht="15" customHeight="1">
      <c r="U430208" s="119"/>
    </row>
    <row r="430209" spans="21:21" ht="15" customHeight="1">
      <c r="U430209" s="119"/>
    </row>
    <row r="430210" spans="21:21" ht="15" customHeight="1">
      <c r="U430210" s="119"/>
    </row>
    <row r="430211" spans="21:21" ht="15" customHeight="1">
      <c r="U430211" s="119"/>
    </row>
    <row r="430212" spans="21:21" ht="15" customHeight="1">
      <c r="U430212" s="119"/>
    </row>
    <row r="430213" spans="21:21" ht="15" customHeight="1">
      <c r="U430213" s="119"/>
    </row>
    <row r="430214" spans="21:21" ht="15" customHeight="1">
      <c r="U430214" s="119"/>
    </row>
    <row r="430215" spans="21:21" ht="15" customHeight="1">
      <c r="U430215" s="119"/>
    </row>
    <row r="430216" spans="21:21" ht="15" customHeight="1">
      <c r="U430216" s="119"/>
    </row>
    <row r="430217" spans="21:21" ht="15" customHeight="1">
      <c r="U430217" s="119"/>
    </row>
    <row r="430218" spans="21:21" ht="15" customHeight="1">
      <c r="U430218" s="119"/>
    </row>
    <row r="430219" spans="21:21" ht="15" customHeight="1">
      <c r="U430219" s="119"/>
    </row>
    <row r="430220" spans="21:21" ht="15" customHeight="1">
      <c r="U430220" s="119"/>
    </row>
    <row r="430221" spans="21:21" ht="15" customHeight="1">
      <c r="U430221" s="119"/>
    </row>
    <row r="430222" spans="21:21" ht="15" customHeight="1">
      <c r="U430222" s="119"/>
    </row>
    <row r="430223" spans="21:21" ht="15" customHeight="1">
      <c r="U430223" s="119"/>
    </row>
    <row r="430224" spans="21:21" ht="15" customHeight="1">
      <c r="U430224" s="119"/>
    </row>
    <row r="430225" spans="21:21" ht="15" customHeight="1">
      <c r="U430225" s="119"/>
    </row>
    <row r="430226" spans="21:21" ht="15" customHeight="1">
      <c r="U430226" s="119"/>
    </row>
    <row r="430227" spans="21:21" ht="15" customHeight="1">
      <c r="U430227" s="119"/>
    </row>
    <row r="430228" spans="21:21" ht="15" customHeight="1">
      <c r="U430228" s="119"/>
    </row>
    <row r="430229" spans="21:21" ht="15" customHeight="1">
      <c r="U430229" s="119"/>
    </row>
    <row r="430230" spans="21:21" ht="15" customHeight="1">
      <c r="U430230" s="119"/>
    </row>
    <row r="430231" spans="21:21" ht="15" customHeight="1">
      <c r="U430231" s="119"/>
    </row>
    <row r="430232" spans="21:21" ht="15" customHeight="1">
      <c r="U430232" s="119"/>
    </row>
    <row r="430233" spans="21:21" ht="15" customHeight="1">
      <c r="U430233" s="119"/>
    </row>
    <row r="430234" spans="21:21" ht="15" customHeight="1">
      <c r="U430234" s="119"/>
    </row>
    <row r="430235" spans="21:21" ht="15" customHeight="1">
      <c r="U430235" s="119"/>
    </row>
    <row r="430236" spans="21:21" ht="15" customHeight="1">
      <c r="U430236" s="119"/>
    </row>
    <row r="430237" spans="21:21" ht="15" customHeight="1">
      <c r="U430237" s="119"/>
    </row>
    <row r="430238" spans="21:21" ht="15" customHeight="1">
      <c r="U430238" s="119"/>
    </row>
    <row r="430239" spans="21:21" ht="15" customHeight="1">
      <c r="U430239" s="119"/>
    </row>
    <row r="430240" spans="21:21" ht="15" customHeight="1">
      <c r="U430240" s="119"/>
    </row>
    <row r="430241" spans="21:21" ht="15" customHeight="1">
      <c r="U430241" s="119"/>
    </row>
    <row r="430242" spans="21:21" ht="15" customHeight="1">
      <c r="U430242" s="119"/>
    </row>
    <row r="430243" spans="21:21" ht="15" customHeight="1">
      <c r="U430243" s="119"/>
    </row>
    <row r="430244" spans="21:21" ht="15" customHeight="1">
      <c r="U430244" s="119"/>
    </row>
    <row r="430245" spans="21:21" ht="15" customHeight="1">
      <c r="U430245" s="119"/>
    </row>
    <row r="430246" spans="21:21" ht="15" customHeight="1">
      <c r="U430246" s="119"/>
    </row>
    <row r="430247" spans="21:21" ht="15" customHeight="1">
      <c r="U430247" s="119"/>
    </row>
    <row r="430248" spans="21:21" ht="15" customHeight="1">
      <c r="U430248" s="119"/>
    </row>
    <row r="430249" spans="21:21" ht="15" customHeight="1">
      <c r="U430249" s="119"/>
    </row>
    <row r="430250" spans="21:21" ht="15" customHeight="1">
      <c r="U430250" s="119"/>
    </row>
    <row r="430251" spans="21:21" ht="15" customHeight="1">
      <c r="U430251" s="119"/>
    </row>
    <row r="430252" spans="21:21" ht="15" customHeight="1">
      <c r="U430252" s="119"/>
    </row>
    <row r="430253" spans="21:21" ht="15" customHeight="1">
      <c r="U430253" s="119"/>
    </row>
    <row r="430254" spans="21:21" ht="15" customHeight="1">
      <c r="U430254" s="119"/>
    </row>
    <row r="430255" spans="21:21" ht="15" customHeight="1">
      <c r="U430255" s="119"/>
    </row>
    <row r="430256" spans="21:21" ht="15" customHeight="1">
      <c r="U430256" s="119"/>
    </row>
    <row r="430257" spans="21:21" ht="15" customHeight="1">
      <c r="U430257" s="119"/>
    </row>
    <row r="430258" spans="21:21" ht="15" customHeight="1">
      <c r="U430258" s="119"/>
    </row>
    <row r="430259" spans="21:21" ht="15" customHeight="1">
      <c r="U430259" s="119"/>
    </row>
    <row r="430260" spans="21:21" ht="15" customHeight="1">
      <c r="U430260" s="119"/>
    </row>
    <row r="430261" spans="21:21" ht="15" customHeight="1">
      <c r="U430261" s="119"/>
    </row>
    <row r="430262" spans="21:21" ht="15" customHeight="1">
      <c r="U430262" s="119"/>
    </row>
    <row r="430263" spans="21:21" ht="15" customHeight="1">
      <c r="U430263" s="119"/>
    </row>
    <row r="430264" spans="21:21" ht="15" customHeight="1">
      <c r="U430264" s="119"/>
    </row>
    <row r="430265" spans="21:21" ht="15" customHeight="1">
      <c r="U430265" s="119"/>
    </row>
    <row r="430266" spans="21:21" ht="15" customHeight="1">
      <c r="U430266" s="119"/>
    </row>
    <row r="430267" spans="21:21" ht="15" customHeight="1">
      <c r="U430267" s="119"/>
    </row>
    <row r="430268" spans="21:21" ht="15" customHeight="1">
      <c r="U430268" s="119"/>
    </row>
    <row r="430269" spans="21:21" ht="15" customHeight="1">
      <c r="U430269" s="119"/>
    </row>
    <row r="430270" spans="21:21" ht="15" customHeight="1">
      <c r="U430270" s="119"/>
    </row>
    <row r="430271" spans="21:21" ht="15" customHeight="1">
      <c r="U430271" s="119"/>
    </row>
    <row r="430272" spans="21:21" ht="15" customHeight="1">
      <c r="U430272" s="119"/>
    </row>
    <row r="430273" spans="21:21" ht="15" customHeight="1">
      <c r="U430273" s="119"/>
    </row>
    <row r="430274" spans="21:21" ht="15" customHeight="1">
      <c r="U430274" s="119"/>
    </row>
    <row r="430275" spans="21:21" ht="15" customHeight="1">
      <c r="U430275" s="119"/>
    </row>
    <row r="430276" spans="21:21" ht="15" customHeight="1">
      <c r="U430276" s="119"/>
    </row>
    <row r="430277" spans="21:21" ht="15" customHeight="1">
      <c r="U430277" s="119"/>
    </row>
    <row r="430278" spans="21:21" ht="15" customHeight="1">
      <c r="U430278" s="119"/>
    </row>
    <row r="430279" spans="21:21" ht="15" customHeight="1">
      <c r="U430279" s="119"/>
    </row>
    <row r="430280" spans="21:21" ht="15" customHeight="1">
      <c r="U430280" s="119"/>
    </row>
    <row r="430281" spans="21:21" ht="15" customHeight="1">
      <c r="U430281" s="119"/>
    </row>
    <row r="430282" spans="21:21" ht="15" customHeight="1">
      <c r="U430282" s="119"/>
    </row>
    <row r="430283" spans="21:21" ht="15" customHeight="1">
      <c r="U430283" s="119"/>
    </row>
    <row r="430284" spans="21:21" ht="15" customHeight="1">
      <c r="U430284" s="119"/>
    </row>
    <row r="430285" spans="21:21" ht="15" customHeight="1">
      <c r="U430285" s="119"/>
    </row>
    <row r="430286" spans="21:21" ht="15" customHeight="1">
      <c r="U430286" s="119"/>
    </row>
    <row r="430287" spans="21:21" ht="15" customHeight="1">
      <c r="U430287" s="119"/>
    </row>
    <row r="430288" spans="21:21" ht="15" customHeight="1">
      <c r="U430288" s="119"/>
    </row>
    <row r="430289" spans="21:21" ht="15" customHeight="1">
      <c r="U430289" s="119"/>
    </row>
    <row r="430290" spans="21:21" ht="15" customHeight="1">
      <c r="U430290" s="119"/>
    </row>
    <row r="430291" spans="21:21" ht="15" customHeight="1">
      <c r="U430291" s="119"/>
    </row>
    <row r="430292" spans="21:21" ht="15" customHeight="1">
      <c r="U430292" s="119"/>
    </row>
    <row r="430293" spans="21:21" ht="15" customHeight="1">
      <c r="U430293" s="119"/>
    </row>
    <row r="430294" spans="21:21" ht="15" customHeight="1">
      <c r="U430294" s="119"/>
    </row>
    <row r="430295" spans="21:21" ht="15" customHeight="1">
      <c r="U430295" s="119"/>
    </row>
    <row r="430296" spans="21:21" ht="15" customHeight="1">
      <c r="U430296" s="119"/>
    </row>
    <row r="430297" spans="21:21" ht="15" customHeight="1">
      <c r="U430297" s="119"/>
    </row>
    <row r="430298" spans="21:21" ht="15" customHeight="1">
      <c r="U430298" s="119"/>
    </row>
    <row r="430299" spans="21:21" ht="15" customHeight="1">
      <c r="U430299" s="119"/>
    </row>
    <row r="430300" spans="21:21" ht="15" customHeight="1">
      <c r="U430300" s="119"/>
    </row>
    <row r="430301" spans="21:21" ht="15" customHeight="1">
      <c r="U430301" s="119"/>
    </row>
    <row r="430302" spans="21:21" ht="15" customHeight="1">
      <c r="U430302" s="119"/>
    </row>
    <row r="430303" spans="21:21" ht="15" customHeight="1">
      <c r="U430303" s="119"/>
    </row>
    <row r="430304" spans="21:21" ht="15" customHeight="1">
      <c r="U430304" s="119"/>
    </row>
    <row r="430305" spans="21:21" ht="15" customHeight="1">
      <c r="U430305" s="119"/>
    </row>
    <row r="430306" spans="21:21" ht="15" customHeight="1">
      <c r="U430306" s="119"/>
    </row>
    <row r="430307" spans="21:21" ht="15" customHeight="1">
      <c r="U430307" s="119"/>
    </row>
    <row r="430308" spans="21:21" ht="15" customHeight="1">
      <c r="U430308" s="119"/>
    </row>
    <row r="430309" spans="21:21" ht="15" customHeight="1">
      <c r="U430309" s="119"/>
    </row>
    <row r="430310" spans="21:21" ht="15" customHeight="1">
      <c r="U430310" s="119"/>
    </row>
    <row r="430311" spans="21:21" ht="15" customHeight="1">
      <c r="U430311" s="119"/>
    </row>
    <row r="430312" spans="21:21" ht="15" customHeight="1">
      <c r="U430312" s="119"/>
    </row>
    <row r="430313" spans="21:21" ht="15" customHeight="1">
      <c r="U430313" s="119"/>
    </row>
    <row r="430314" spans="21:21" ht="15" customHeight="1">
      <c r="U430314" s="119"/>
    </row>
    <row r="430315" spans="21:21" ht="15" customHeight="1">
      <c r="U430315" s="119"/>
    </row>
    <row r="430316" spans="21:21" ht="15" customHeight="1">
      <c r="U430316" s="119"/>
    </row>
    <row r="430317" spans="21:21" ht="15" customHeight="1">
      <c r="U430317" s="119"/>
    </row>
    <row r="430318" spans="21:21" ht="15" customHeight="1">
      <c r="U430318" s="119"/>
    </row>
    <row r="430319" spans="21:21" ht="15" customHeight="1">
      <c r="U430319" s="119"/>
    </row>
    <row r="430320" spans="21:21" ht="15" customHeight="1">
      <c r="U430320" s="119"/>
    </row>
    <row r="430321" spans="21:21" ht="15" customHeight="1">
      <c r="U430321" s="119"/>
    </row>
    <row r="430322" spans="21:21" ht="15" customHeight="1">
      <c r="U430322" s="119"/>
    </row>
    <row r="430323" spans="21:21" ht="15" customHeight="1">
      <c r="U430323" s="119"/>
    </row>
    <row r="430324" spans="21:21" ht="15" customHeight="1">
      <c r="U430324" s="119"/>
    </row>
    <row r="430325" spans="21:21" ht="15" customHeight="1">
      <c r="U430325" s="119"/>
    </row>
    <row r="430326" spans="21:21" ht="15" customHeight="1">
      <c r="U430326" s="119"/>
    </row>
    <row r="430327" spans="21:21" ht="15" customHeight="1">
      <c r="U430327" s="119"/>
    </row>
    <row r="430328" spans="21:21" ht="15" customHeight="1">
      <c r="U430328" s="119"/>
    </row>
    <row r="430329" spans="21:21" ht="15" customHeight="1">
      <c r="U430329" s="119"/>
    </row>
    <row r="430330" spans="21:21" ht="15" customHeight="1">
      <c r="U430330" s="119"/>
    </row>
    <row r="430331" spans="21:21" ht="15" customHeight="1">
      <c r="U430331" s="119"/>
    </row>
    <row r="430332" spans="21:21" ht="15" customHeight="1">
      <c r="U430332" s="119"/>
    </row>
    <row r="430333" spans="21:21" ht="15" customHeight="1">
      <c r="U430333" s="119"/>
    </row>
    <row r="430334" spans="21:21" ht="15" customHeight="1">
      <c r="U430334" s="119"/>
    </row>
    <row r="430335" spans="21:21" ht="15" customHeight="1">
      <c r="U430335" s="119"/>
    </row>
    <row r="430336" spans="21:21" ht="15" customHeight="1">
      <c r="U430336" s="119"/>
    </row>
    <row r="430337" spans="21:21" ht="15" customHeight="1">
      <c r="U430337" s="119"/>
    </row>
    <row r="430338" spans="21:21" ht="15" customHeight="1">
      <c r="U430338" s="119"/>
    </row>
    <row r="430339" spans="21:21" ht="15" customHeight="1">
      <c r="U430339" s="119"/>
    </row>
    <row r="430340" spans="21:21" ht="15" customHeight="1">
      <c r="U430340" s="119"/>
    </row>
    <row r="430341" spans="21:21" ht="15" customHeight="1">
      <c r="U430341" s="119"/>
    </row>
    <row r="430342" spans="21:21" ht="15" customHeight="1">
      <c r="U430342" s="119"/>
    </row>
    <row r="430343" spans="21:21" ht="15" customHeight="1">
      <c r="U430343" s="119"/>
    </row>
    <row r="430344" spans="21:21" ht="15" customHeight="1">
      <c r="U430344" s="119"/>
    </row>
    <row r="430345" spans="21:21" ht="15" customHeight="1">
      <c r="U430345" s="119"/>
    </row>
    <row r="430346" spans="21:21" ht="15" customHeight="1">
      <c r="U430346" s="119"/>
    </row>
    <row r="430347" spans="21:21" ht="15" customHeight="1">
      <c r="U430347" s="119"/>
    </row>
    <row r="430348" spans="21:21" ht="15" customHeight="1">
      <c r="U430348" s="119"/>
    </row>
    <row r="430349" spans="21:21" ht="15" customHeight="1">
      <c r="U430349" s="119"/>
    </row>
    <row r="430350" spans="21:21" ht="15" customHeight="1">
      <c r="U430350" s="119"/>
    </row>
    <row r="430351" spans="21:21" ht="15" customHeight="1">
      <c r="U430351" s="119"/>
    </row>
    <row r="430352" spans="21:21" ht="15" customHeight="1">
      <c r="U430352" s="119"/>
    </row>
    <row r="430353" spans="21:21" ht="15" customHeight="1">
      <c r="U430353" s="119"/>
    </row>
    <row r="430354" spans="21:21" ht="15" customHeight="1">
      <c r="U430354" s="119"/>
    </row>
    <row r="430355" spans="21:21" ht="15" customHeight="1">
      <c r="U430355" s="119"/>
    </row>
    <row r="430356" spans="21:21" ht="15" customHeight="1">
      <c r="U430356" s="119"/>
    </row>
    <row r="430357" spans="21:21" ht="15" customHeight="1">
      <c r="U430357" s="119"/>
    </row>
    <row r="430358" spans="21:21" ht="15" customHeight="1">
      <c r="U430358" s="119"/>
    </row>
    <row r="430359" spans="21:21" ht="15" customHeight="1">
      <c r="U430359" s="119"/>
    </row>
    <row r="430360" spans="21:21" ht="15" customHeight="1">
      <c r="U430360" s="119"/>
    </row>
    <row r="430361" spans="21:21" ht="15" customHeight="1">
      <c r="U430361" s="119"/>
    </row>
    <row r="430362" spans="21:21" ht="15" customHeight="1">
      <c r="U430362" s="119"/>
    </row>
    <row r="430363" spans="21:21" ht="15" customHeight="1">
      <c r="U430363" s="119"/>
    </row>
    <row r="430364" spans="21:21" ht="15" customHeight="1">
      <c r="U430364" s="119"/>
    </row>
    <row r="430365" spans="21:21" ht="15" customHeight="1">
      <c r="U430365" s="119"/>
    </row>
    <row r="430366" spans="21:21" ht="15" customHeight="1">
      <c r="U430366" s="119"/>
    </row>
    <row r="430367" spans="21:21" ht="15" customHeight="1">
      <c r="U430367" s="119"/>
    </row>
    <row r="430368" spans="21:21" ht="15" customHeight="1">
      <c r="U430368" s="119"/>
    </row>
    <row r="430369" spans="21:21" ht="15" customHeight="1">
      <c r="U430369" s="119"/>
    </row>
    <row r="430370" spans="21:21" ht="15" customHeight="1">
      <c r="U430370" s="119"/>
    </row>
    <row r="430371" spans="21:21" ht="15" customHeight="1">
      <c r="U430371" s="119"/>
    </row>
    <row r="430372" spans="21:21" ht="15" customHeight="1">
      <c r="U430372" s="119"/>
    </row>
    <row r="430373" spans="21:21" ht="15" customHeight="1">
      <c r="U430373" s="119"/>
    </row>
    <row r="430374" spans="21:21" ht="15" customHeight="1">
      <c r="U430374" s="119"/>
    </row>
    <row r="430375" spans="21:21" ht="15" customHeight="1">
      <c r="U430375" s="119"/>
    </row>
    <row r="430376" spans="21:21" ht="15" customHeight="1">
      <c r="U430376" s="119"/>
    </row>
    <row r="430377" spans="21:21" ht="15" customHeight="1">
      <c r="U430377" s="119"/>
    </row>
    <row r="430378" spans="21:21" ht="15" customHeight="1">
      <c r="U430378" s="119"/>
    </row>
    <row r="430379" spans="21:21" ht="15" customHeight="1">
      <c r="U430379" s="119"/>
    </row>
    <row r="430380" spans="21:21" ht="15" customHeight="1">
      <c r="U430380" s="119"/>
    </row>
    <row r="430381" spans="21:21" ht="15" customHeight="1">
      <c r="U430381" s="119"/>
    </row>
    <row r="430382" spans="21:21" ht="15" customHeight="1">
      <c r="U430382" s="119"/>
    </row>
    <row r="430383" spans="21:21" ht="15" customHeight="1">
      <c r="U430383" s="119"/>
    </row>
    <row r="430384" spans="21:21" ht="15" customHeight="1">
      <c r="U430384" s="119"/>
    </row>
    <row r="430385" spans="21:21" ht="15" customHeight="1">
      <c r="U430385" s="119"/>
    </row>
    <row r="430386" spans="21:21" ht="15" customHeight="1">
      <c r="U430386" s="119"/>
    </row>
    <row r="430387" spans="21:21" ht="15" customHeight="1">
      <c r="U430387" s="119"/>
    </row>
    <row r="430388" spans="21:21" ht="15" customHeight="1">
      <c r="U430388" s="119"/>
    </row>
    <row r="430389" spans="21:21" ht="15" customHeight="1">
      <c r="U430389" s="119"/>
    </row>
    <row r="430390" spans="21:21" ht="15" customHeight="1">
      <c r="U430390" s="119"/>
    </row>
    <row r="430391" spans="21:21" ht="15" customHeight="1">
      <c r="U430391" s="119"/>
    </row>
    <row r="430392" spans="21:21" ht="15" customHeight="1">
      <c r="U430392" s="119"/>
    </row>
    <row r="430393" spans="21:21" ht="15" customHeight="1">
      <c r="U430393" s="119"/>
    </row>
    <row r="430394" spans="21:21" ht="15" customHeight="1">
      <c r="U430394" s="119"/>
    </row>
    <row r="430395" spans="21:21" ht="15" customHeight="1">
      <c r="U430395" s="119"/>
    </row>
    <row r="430396" spans="21:21" ht="15" customHeight="1">
      <c r="U430396" s="119"/>
    </row>
    <row r="430397" spans="21:21" ht="15" customHeight="1">
      <c r="U430397" s="119"/>
    </row>
    <row r="430398" spans="21:21" ht="15" customHeight="1">
      <c r="U430398" s="119"/>
    </row>
    <row r="430399" spans="21:21" ht="15" customHeight="1">
      <c r="U430399" s="119"/>
    </row>
    <row r="430400" spans="21:21" ht="15" customHeight="1">
      <c r="U430400" s="119"/>
    </row>
    <row r="430401" spans="21:21" ht="15" customHeight="1">
      <c r="U430401" s="119"/>
    </row>
    <row r="430402" spans="21:21" ht="15" customHeight="1">
      <c r="U430402" s="119"/>
    </row>
    <row r="430403" spans="21:21" ht="15" customHeight="1">
      <c r="U430403" s="119"/>
    </row>
    <row r="430404" spans="21:21" ht="15" customHeight="1">
      <c r="U430404" s="119"/>
    </row>
    <row r="430405" spans="21:21" ht="15" customHeight="1">
      <c r="U430405" s="119"/>
    </row>
    <row r="430406" spans="21:21" ht="15" customHeight="1">
      <c r="U430406" s="119"/>
    </row>
    <row r="430407" spans="21:21" ht="15" customHeight="1">
      <c r="U430407" s="119"/>
    </row>
    <row r="430408" spans="21:21" ht="15" customHeight="1">
      <c r="U430408" s="119"/>
    </row>
    <row r="430409" spans="21:21" ht="15" customHeight="1">
      <c r="U430409" s="119"/>
    </row>
    <row r="430410" spans="21:21" ht="15" customHeight="1">
      <c r="U430410" s="119"/>
    </row>
    <row r="430411" spans="21:21" ht="15" customHeight="1">
      <c r="U430411" s="119"/>
    </row>
    <row r="430412" spans="21:21" ht="15" customHeight="1">
      <c r="U430412" s="119"/>
    </row>
    <row r="430413" spans="21:21" ht="15" customHeight="1">
      <c r="U430413" s="119"/>
    </row>
    <row r="430414" spans="21:21" ht="15" customHeight="1">
      <c r="U430414" s="119"/>
    </row>
    <row r="430415" spans="21:21" ht="15" customHeight="1">
      <c r="U430415" s="119"/>
    </row>
    <row r="430416" spans="21:21" ht="15" customHeight="1">
      <c r="U430416" s="119"/>
    </row>
    <row r="430417" spans="21:21" ht="15" customHeight="1">
      <c r="U430417" s="119"/>
    </row>
    <row r="430418" spans="21:21" ht="15" customHeight="1">
      <c r="U430418" s="119"/>
    </row>
    <row r="430419" spans="21:21" ht="15" customHeight="1">
      <c r="U430419" s="119"/>
    </row>
    <row r="430420" spans="21:21" ht="15" customHeight="1">
      <c r="U430420" s="119"/>
    </row>
    <row r="430421" spans="21:21" ht="15" customHeight="1">
      <c r="U430421" s="119"/>
    </row>
    <row r="430422" spans="21:21" ht="15" customHeight="1">
      <c r="U430422" s="119"/>
    </row>
    <row r="430423" spans="21:21" ht="15" customHeight="1">
      <c r="U430423" s="119"/>
    </row>
    <row r="430424" spans="21:21" ht="15" customHeight="1">
      <c r="U430424" s="119"/>
    </row>
    <row r="430425" spans="21:21" ht="15" customHeight="1">
      <c r="U430425" s="119"/>
    </row>
    <row r="430426" spans="21:21" ht="15" customHeight="1">
      <c r="U430426" s="119"/>
    </row>
    <row r="430427" spans="21:21" ht="15" customHeight="1">
      <c r="U430427" s="119"/>
    </row>
    <row r="430428" spans="21:21" ht="15" customHeight="1">
      <c r="U430428" s="119"/>
    </row>
    <row r="430429" spans="21:21" ht="15" customHeight="1">
      <c r="U430429" s="119"/>
    </row>
    <row r="430430" spans="21:21" ht="15" customHeight="1">
      <c r="U430430" s="119"/>
    </row>
    <row r="430431" spans="21:21" ht="15" customHeight="1">
      <c r="U430431" s="119"/>
    </row>
    <row r="430432" spans="21:21" ht="15" customHeight="1">
      <c r="U430432" s="119"/>
    </row>
    <row r="430433" spans="21:21" ht="15" customHeight="1">
      <c r="U430433" s="119"/>
    </row>
    <row r="430434" spans="21:21" ht="15" customHeight="1">
      <c r="U430434" s="119"/>
    </row>
    <row r="430435" spans="21:21" ht="15" customHeight="1">
      <c r="U430435" s="119"/>
    </row>
    <row r="430436" spans="21:21" ht="15" customHeight="1">
      <c r="U430436" s="119"/>
    </row>
    <row r="430437" spans="21:21" ht="15" customHeight="1">
      <c r="U430437" s="119"/>
    </row>
    <row r="430438" spans="21:21" ht="15" customHeight="1">
      <c r="U430438" s="119"/>
    </row>
    <row r="430439" spans="21:21" ht="15" customHeight="1">
      <c r="U430439" s="119"/>
    </row>
    <row r="430440" spans="21:21" ht="15" customHeight="1">
      <c r="U430440" s="119"/>
    </row>
    <row r="430441" spans="21:21" ht="15" customHeight="1">
      <c r="U430441" s="119"/>
    </row>
    <row r="430442" spans="21:21" ht="15" customHeight="1">
      <c r="U430442" s="119"/>
    </row>
    <row r="430443" spans="21:21" ht="15" customHeight="1">
      <c r="U430443" s="119"/>
    </row>
    <row r="430444" spans="21:21" ht="15" customHeight="1">
      <c r="U430444" s="119"/>
    </row>
    <row r="430445" spans="21:21" ht="15" customHeight="1">
      <c r="U430445" s="119"/>
    </row>
    <row r="430446" spans="21:21" ht="15" customHeight="1">
      <c r="U430446" s="119"/>
    </row>
    <row r="430447" spans="21:21" ht="15" customHeight="1">
      <c r="U430447" s="119"/>
    </row>
    <row r="430448" spans="21:21" ht="15" customHeight="1">
      <c r="U430448" s="119"/>
    </row>
    <row r="430449" spans="21:21" ht="15" customHeight="1">
      <c r="U430449" s="119"/>
    </row>
    <row r="430450" spans="21:21" ht="15" customHeight="1">
      <c r="U430450" s="119"/>
    </row>
    <row r="430451" spans="21:21" ht="15" customHeight="1">
      <c r="U430451" s="119"/>
    </row>
    <row r="430452" spans="21:21" ht="15" customHeight="1">
      <c r="U430452" s="119"/>
    </row>
    <row r="430453" spans="21:21" ht="15" customHeight="1">
      <c r="U430453" s="119"/>
    </row>
    <row r="430454" spans="21:21" ht="15" customHeight="1">
      <c r="U430454" s="119"/>
    </row>
    <row r="430455" spans="21:21" ht="15" customHeight="1">
      <c r="U430455" s="119"/>
    </row>
    <row r="430456" spans="21:21" ht="15" customHeight="1">
      <c r="U430456" s="119"/>
    </row>
    <row r="430457" spans="21:21" ht="15" customHeight="1">
      <c r="U430457" s="119"/>
    </row>
    <row r="430458" spans="21:21" ht="15" customHeight="1">
      <c r="U430458" s="119"/>
    </row>
    <row r="430459" spans="21:21" ht="15" customHeight="1">
      <c r="U430459" s="119"/>
    </row>
    <row r="430460" spans="21:21" ht="15" customHeight="1">
      <c r="U430460" s="119"/>
    </row>
    <row r="430461" spans="21:21" ht="15" customHeight="1">
      <c r="U430461" s="119"/>
    </row>
    <row r="430462" spans="21:21" ht="15" customHeight="1">
      <c r="U430462" s="119"/>
    </row>
    <row r="430463" spans="21:21" ht="15" customHeight="1">
      <c r="U430463" s="119"/>
    </row>
    <row r="430464" spans="21:21" ht="15" customHeight="1">
      <c r="U430464" s="119"/>
    </row>
    <row r="430465" spans="21:21" ht="15" customHeight="1">
      <c r="U430465" s="119"/>
    </row>
    <row r="430466" spans="21:21" ht="15" customHeight="1">
      <c r="U430466" s="119"/>
    </row>
    <row r="430467" spans="21:21" ht="15" customHeight="1">
      <c r="U430467" s="119"/>
    </row>
    <row r="430468" spans="21:21" ht="15" customHeight="1">
      <c r="U430468" s="119"/>
    </row>
    <row r="430469" spans="21:21" ht="15" customHeight="1">
      <c r="U430469" s="119"/>
    </row>
    <row r="430470" spans="21:21" ht="15" customHeight="1">
      <c r="U430470" s="119"/>
    </row>
    <row r="430471" spans="21:21" ht="15" customHeight="1">
      <c r="U430471" s="119"/>
    </row>
    <row r="430472" spans="21:21" ht="15" customHeight="1">
      <c r="U430472" s="119"/>
    </row>
    <row r="430473" spans="21:21" ht="15" customHeight="1">
      <c r="U430473" s="119"/>
    </row>
    <row r="430474" spans="21:21" ht="15" customHeight="1">
      <c r="U430474" s="119"/>
    </row>
    <row r="430475" spans="21:21" ht="15" customHeight="1">
      <c r="U430475" s="119"/>
    </row>
    <row r="430476" spans="21:21" ht="15" customHeight="1">
      <c r="U430476" s="119"/>
    </row>
    <row r="430477" spans="21:21" ht="15" customHeight="1">
      <c r="U430477" s="119"/>
    </row>
    <row r="430478" spans="21:21" ht="15" customHeight="1">
      <c r="U430478" s="119"/>
    </row>
    <row r="430479" spans="21:21" ht="15" customHeight="1">
      <c r="U430479" s="119"/>
    </row>
    <row r="430480" spans="21:21" ht="15" customHeight="1">
      <c r="U430480" s="119"/>
    </row>
    <row r="430481" spans="21:21" ht="15" customHeight="1">
      <c r="U430481" s="119"/>
    </row>
    <row r="430482" spans="21:21" ht="15" customHeight="1">
      <c r="U430482" s="119"/>
    </row>
    <row r="430483" spans="21:21" ht="15" customHeight="1">
      <c r="U430483" s="119"/>
    </row>
    <row r="430484" spans="21:21" ht="15" customHeight="1">
      <c r="U430484" s="119"/>
    </row>
    <row r="430485" spans="21:21" ht="15" customHeight="1">
      <c r="U430485" s="119"/>
    </row>
    <row r="430486" spans="21:21" ht="15" customHeight="1">
      <c r="U430486" s="119"/>
    </row>
    <row r="430487" spans="21:21" ht="15" customHeight="1">
      <c r="U430487" s="119"/>
    </row>
    <row r="430488" spans="21:21" ht="15" customHeight="1">
      <c r="U430488" s="119"/>
    </row>
    <row r="430489" spans="21:21" ht="15" customHeight="1">
      <c r="U430489" s="119"/>
    </row>
    <row r="430490" spans="21:21" ht="15" customHeight="1">
      <c r="U430490" s="119"/>
    </row>
    <row r="430491" spans="21:21" ht="15" customHeight="1">
      <c r="U430491" s="119"/>
    </row>
    <row r="430492" spans="21:21" ht="15" customHeight="1">
      <c r="U430492" s="119"/>
    </row>
    <row r="430493" spans="21:21" ht="15" customHeight="1">
      <c r="U430493" s="119"/>
    </row>
    <row r="430494" spans="21:21" ht="15" customHeight="1">
      <c r="U430494" s="119"/>
    </row>
    <row r="430495" spans="21:21" ht="15" customHeight="1">
      <c r="U430495" s="119"/>
    </row>
    <row r="430496" spans="21:21" ht="15" customHeight="1">
      <c r="U430496" s="119"/>
    </row>
    <row r="430497" spans="21:21" ht="15" customHeight="1">
      <c r="U430497" s="119"/>
    </row>
    <row r="430498" spans="21:21" ht="15" customHeight="1">
      <c r="U430498" s="119"/>
    </row>
    <row r="430499" spans="21:21" ht="15" customHeight="1">
      <c r="U430499" s="119"/>
    </row>
    <row r="430500" spans="21:21" ht="15" customHeight="1">
      <c r="U430500" s="119"/>
    </row>
    <row r="430501" spans="21:21" ht="15" customHeight="1">
      <c r="U430501" s="119"/>
    </row>
    <row r="430502" spans="21:21" ht="15" customHeight="1">
      <c r="U430502" s="119"/>
    </row>
    <row r="430503" spans="21:21" ht="15" customHeight="1">
      <c r="U430503" s="119"/>
    </row>
    <row r="430504" spans="21:21" ht="15" customHeight="1">
      <c r="U430504" s="119"/>
    </row>
    <row r="430505" spans="21:21" ht="15" customHeight="1">
      <c r="U430505" s="119"/>
    </row>
    <row r="430506" spans="21:21" ht="15" customHeight="1">
      <c r="U430506" s="119"/>
    </row>
    <row r="430507" spans="21:21" ht="15" customHeight="1">
      <c r="U430507" s="119"/>
    </row>
    <row r="430508" spans="21:21" ht="15" customHeight="1">
      <c r="U430508" s="119"/>
    </row>
    <row r="430509" spans="21:21" ht="15" customHeight="1">
      <c r="U430509" s="119"/>
    </row>
    <row r="430510" spans="21:21" ht="15" customHeight="1">
      <c r="U430510" s="119"/>
    </row>
    <row r="430511" spans="21:21" ht="15" customHeight="1">
      <c r="U430511" s="119"/>
    </row>
    <row r="430512" spans="21:21" ht="15" customHeight="1">
      <c r="U430512" s="119"/>
    </row>
    <row r="430513" spans="21:21" ht="15" customHeight="1">
      <c r="U430513" s="119"/>
    </row>
    <row r="430514" spans="21:21" ht="15" customHeight="1">
      <c r="U430514" s="119"/>
    </row>
    <row r="430515" spans="21:21" ht="15" customHeight="1">
      <c r="U430515" s="119"/>
    </row>
    <row r="430516" spans="21:21" ht="15" customHeight="1">
      <c r="U430516" s="119"/>
    </row>
    <row r="430517" spans="21:21" ht="15" customHeight="1">
      <c r="U430517" s="119"/>
    </row>
    <row r="430518" spans="21:21" ht="15" customHeight="1">
      <c r="U430518" s="119"/>
    </row>
    <row r="430519" spans="21:21" ht="15" customHeight="1">
      <c r="U430519" s="119"/>
    </row>
    <row r="430520" spans="21:21" ht="15" customHeight="1">
      <c r="U430520" s="119"/>
    </row>
    <row r="430521" spans="21:21" ht="15" customHeight="1">
      <c r="U430521" s="119"/>
    </row>
    <row r="430522" spans="21:21" ht="15" customHeight="1">
      <c r="U430522" s="119"/>
    </row>
    <row r="430523" spans="21:21" ht="15" customHeight="1">
      <c r="U430523" s="119"/>
    </row>
    <row r="430524" spans="21:21" ht="15" customHeight="1">
      <c r="U430524" s="119"/>
    </row>
    <row r="430525" spans="21:21" ht="15" customHeight="1">
      <c r="U430525" s="119"/>
    </row>
    <row r="430526" spans="21:21" ht="15" customHeight="1">
      <c r="U430526" s="119"/>
    </row>
    <row r="430527" spans="21:21" ht="15" customHeight="1">
      <c r="U430527" s="119"/>
    </row>
    <row r="430528" spans="21:21" ht="15" customHeight="1">
      <c r="U430528" s="119"/>
    </row>
    <row r="430529" spans="21:21" ht="15" customHeight="1">
      <c r="U430529" s="119"/>
    </row>
    <row r="430530" spans="21:21" ht="15" customHeight="1">
      <c r="U430530" s="119"/>
    </row>
    <row r="430531" spans="21:21" ht="15" customHeight="1">
      <c r="U430531" s="119"/>
    </row>
    <row r="430532" spans="21:21" ht="15" customHeight="1">
      <c r="U430532" s="119"/>
    </row>
    <row r="430533" spans="21:21" ht="15" customHeight="1">
      <c r="U430533" s="119"/>
    </row>
    <row r="430534" spans="21:21" ht="15" customHeight="1">
      <c r="U430534" s="119"/>
    </row>
    <row r="430535" spans="21:21" ht="15" customHeight="1">
      <c r="U430535" s="119"/>
    </row>
    <row r="430536" spans="21:21" ht="15" customHeight="1">
      <c r="U430536" s="119"/>
    </row>
    <row r="430537" spans="21:21" ht="15" customHeight="1">
      <c r="U430537" s="119"/>
    </row>
    <row r="430538" spans="21:21" ht="15" customHeight="1">
      <c r="U430538" s="119"/>
    </row>
    <row r="430539" spans="21:21" ht="15" customHeight="1">
      <c r="U430539" s="119"/>
    </row>
    <row r="430540" spans="21:21" ht="15" customHeight="1">
      <c r="U430540" s="119"/>
    </row>
    <row r="430541" spans="21:21" ht="15" customHeight="1">
      <c r="U430541" s="119"/>
    </row>
    <row r="430542" spans="21:21" ht="15" customHeight="1">
      <c r="U430542" s="119"/>
    </row>
    <row r="430543" spans="21:21" ht="15" customHeight="1">
      <c r="U430543" s="119"/>
    </row>
    <row r="430544" spans="21:21" ht="15" customHeight="1">
      <c r="U430544" s="119"/>
    </row>
    <row r="430545" spans="21:21" ht="15" customHeight="1">
      <c r="U430545" s="119"/>
    </row>
    <row r="430546" spans="21:21" ht="15" customHeight="1">
      <c r="U430546" s="119"/>
    </row>
    <row r="430547" spans="21:21" ht="15" customHeight="1">
      <c r="U430547" s="119"/>
    </row>
    <row r="430548" spans="21:21" ht="15" customHeight="1">
      <c r="U430548" s="119"/>
    </row>
    <row r="430549" spans="21:21" ht="15" customHeight="1">
      <c r="U430549" s="119"/>
    </row>
    <row r="430550" spans="21:21" ht="15" customHeight="1">
      <c r="U430550" s="119"/>
    </row>
    <row r="430551" spans="21:21" ht="15" customHeight="1">
      <c r="U430551" s="119"/>
    </row>
    <row r="430552" spans="21:21" ht="15" customHeight="1">
      <c r="U430552" s="119"/>
    </row>
    <row r="430553" spans="21:21" ht="15" customHeight="1">
      <c r="U430553" s="119"/>
    </row>
    <row r="430554" spans="21:21" ht="15" customHeight="1">
      <c r="U430554" s="119"/>
    </row>
    <row r="430555" spans="21:21" ht="15" customHeight="1">
      <c r="U430555" s="119"/>
    </row>
    <row r="430556" spans="21:21" ht="15" customHeight="1">
      <c r="U430556" s="119"/>
    </row>
    <row r="430557" spans="21:21" ht="15" customHeight="1">
      <c r="U430557" s="119"/>
    </row>
    <row r="430558" spans="21:21" ht="15" customHeight="1">
      <c r="U430558" s="119"/>
    </row>
    <row r="430559" spans="21:21" ht="15" customHeight="1">
      <c r="U430559" s="119"/>
    </row>
    <row r="430560" spans="21:21" ht="15" customHeight="1">
      <c r="U430560" s="119"/>
    </row>
    <row r="430561" spans="21:21" ht="15" customHeight="1">
      <c r="U430561" s="119"/>
    </row>
    <row r="430562" spans="21:21" ht="15" customHeight="1">
      <c r="U430562" s="119"/>
    </row>
    <row r="430563" spans="21:21" ht="15" customHeight="1">
      <c r="U430563" s="119"/>
    </row>
    <row r="430564" spans="21:21" ht="15" customHeight="1">
      <c r="U430564" s="119"/>
    </row>
    <row r="430565" spans="21:21" ht="15" customHeight="1">
      <c r="U430565" s="119"/>
    </row>
    <row r="430566" spans="21:21" ht="15" customHeight="1">
      <c r="U430566" s="119"/>
    </row>
    <row r="430567" spans="21:21" ht="15" customHeight="1">
      <c r="U430567" s="119"/>
    </row>
    <row r="430568" spans="21:21" ht="15" customHeight="1">
      <c r="U430568" s="119"/>
    </row>
    <row r="430569" spans="21:21" ht="15" customHeight="1">
      <c r="U430569" s="119"/>
    </row>
    <row r="430570" spans="21:21" ht="15" customHeight="1">
      <c r="U430570" s="119"/>
    </row>
    <row r="430571" spans="21:21" ht="15" customHeight="1">
      <c r="U430571" s="119"/>
    </row>
    <row r="430572" spans="21:21" ht="15" customHeight="1">
      <c r="U430572" s="119"/>
    </row>
    <row r="430573" spans="21:21" ht="15" customHeight="1">
      <c r="U430573" s="119"/>
    </row>
    <row r="430574" spans="21:21" ht="15" customHeight="1">
      <c r="U430574" s="119"/>
    </row>
    <row r="430575" spans="21:21" ht="15" customHeight="1">
      <c r="U430575" s="119"/>
    </row>
    <row r="430576" spans="21:21" ht="15" customHeight="1">
      <c r="U430576" s="119"/>
    </row>
    <row r="430577" spans="21:21" ht="15" customHeight="1">
      <c r="U430577" s="119"/>
    </row>
    <row r="430578" spans="21:21" ht="15" customHeight="1">
      <c r="U430578" s="119"/>
    </row>
    <row r="430579" spans="21:21" ht="15" customHeight="1">
      <c r="U430579" s="119"/>
    </row>
    <row r="430580" spans="21:21" ht="15" customHeight="1">
      <c r="U430580" s="119"/>
    </row>
    <row r="430581" spans="21:21" ht="15" customHeight="1">
      <c r="U430581" s="119"/>
    </row>
    <row r="430582" spans="21:21" ht="15" customHeight="1">
      <c r="U430582" s="119"/>
    </row>
    <row r="430583" spans="21:21" ht="15" customHeight="1">
      <c r="U430583" s="119"/>
    </row>
    <row r="430584" spans="21:21" ht="15" customHeight="1">
      <c r="U430584" s="119"/>
    </row>
    <row r="430585" spans="21:21" ht="15" customHeight="1">
      <c r="U430585" s="119"/>
    </row>
    <row r="430586" spans="21:21" ht="15" customHeight="1">
      <c r="U430586" s="119"/>
    </row>
    <row r="430587" spans="21:21" ht="15" customHeight="1">
      <c r="U430587" s="119"/>
    </row>
    <row r="430588" spans="21:21" ht="15" customHeight="1">
      <c r="U430588" s="119"/>
    </row>
    <row r="430589" spans="21:21" ht="15" customHeight="1">
      <c r="U430589" s="119"/>
    </row>
    <row r="430590" spans="21:21" ht="15" customHeight="1">
      <c r="U430590" s="119"/>
    </row>
    <row r="430591" spans="21:21" ht="15" customHeight="1">
      <c r="U430591" s="119"/>
    </row>
    <row r="430592" spans="21:21" ht="15" customHeight="1">
      <c r="U430592" s="119"/>
    </row>
    <row r="430593" spans="21:21" ht="15" customHeight="1">
      <c r="U430593" s="119"/>
    </row>
    <row r="430594" spans="21:21" ht="15" customHeight="1">
      <c r="U430594" s="119"/>
    </row>
    <row r="430595" spans="21:21" ht="15" customHeight="1">
      <c r="U430595" s="119"/>
    </row>
    <row r="430596" spans="21:21" ht="15" customHeight="1">
      <c r="U430596" s="119"/>
    </row>
    <row r="430597" spans="21:21" ht="15" customHeight="1">
      <c r="U430597" s="119"/>
    </row>
    <row r="430598" spans="21:21" ht="15" customHeight="1">
      <c r="U430598" s="119"/>
    </row>
    <row r="430599" spans="21:21" ht="15" customHeight="1">
      <c r="U430599" s="119"/>
    </row>
    <row r="430600" spans="21:21" ht="15" customHeight="1">
      <c r="U430600" s="119"/>
    </row>
    <row r="430601" spans="21:21" ht="15" customHeight="1">
      <c r="U430601" s="119"/>
    </row>
    <row r="430602" spans="21:21" ht="15" customHeight="1">
      <c r="U430602" s="119"/>
    </row>
    <row r="430603" spans="21:21" ht="15" customHeight="1">
      <c r="U430603" s="119"/>
    </row>
    <row r="430604" spans="21:21" ht="15" customHeight="1">
      <c r="U430604" s="119"/>
    </row>
    <row r="430605" spans="21:21" ht="15" customHeight="1">
      <c r="U430605" s="119"/>
    </row>
    <row r="430606" spans="21:21" ht="15" customHeight="1">
      <c r="U430606" s="119"/>
    </row>
    <row r="430607" spans="21:21" ht="15" customHeight="1">
      <c r="U430607" s="119"/>
    </row>
    <row r="430608" spans="21:21" ht="15" customHeight="1">
      <c r="U430608" s="119"/>
    </row>
    <row r="430609" spans="21:21" ht="15" customHeight="1">
      <c r="U430609" s="119"/>
    </row>
    <row r="430610" spans="21:21" ht="15" customHeight="1">
      <c r="U430610" s="119"/>
    </row>
    <row r="430611" spans="21:21" ht="15" customHeight="1">
      <c r="U430611" s="119"/>
    </row>
    <row r="430612" spans="21:21" ht="15" customHeight="1">
      <c r="U430612" s="119"/>
    </row>
    <row r="430613" spans="21:21" ht="15" customHeight="1">
      <c r="U430613" s="119"/>
    </row>
    <row r="430614" spans="21:21" ht="15" customHeight="1">
      <c r="U430614" s="119"/>
    </row>
    <row r="430615" spans="21:21" ht="15" customHeight="1">
      <c r="U430615" s="119"/>
    </row>
    <row r="430616" spans="21:21" ht="15" customHeight="1">
      <c r="U430616" s="119"/>
    </row>
    <row r="430617" spans="21:21" ht="15" customHeight="1">
      <c r="U430617" s="119"/>
    </row>
    <row r="430618" spans="21:21" ht="15" customHeight="1">
      <c r="U430618" s="119"/>
    </row>
    <row r="430619" spans="21:21" ht="15" customHeight="1">
      <c r="U430619" s="119"/>
    </row>
    <row r="430620" spans="21:21" ht="15" customHeight="1">
      <c r="U430620" s="119"/>
    </row>
    <row r="430621" spans="21:21" ht="15" customHeight="1">
      <c r="U430621" s="119"/>
    </row>
    <row r="430622" spans="21:21" ht="15" customHeight="1">
      <c r="U430622" s="119"/>
    </row>
    <row r="430623" spans="21:21" ht="15" customHeight="1">
      <c r="U430623" s="119"/>
    </row>
    <row r="430624" spans="21:21" ht="15" customHeight="1">
      <c r="U430624" s="119"/>
    </row>
    <row r="430625" spans="21:21" ht="15" customHeight="1">
      <c r="U430625" s="119"/>
    </row>
    <row r="430626" spans="21:21" ht="15" customHeight="1">
      <c r="U430626" s="119"/>
    </row>
    <row r="430627" spans="21:21" ht="15" customHeight="1">
      <c r="U430627" s="119"/>
    </row>
    <row r="430628" spans="21:21" ht="15" customHeight="1">
      <c r="U430628" s="119"/>
    </row>
    <row r="430629" spans="21:21" ht="15" customHeight="1">
      <c r="U430629" s="119"/>
    </row>
    <row r="430630" spans="21:21" ht="15" customHeight="1">
      <c r="U430630" s="119"/>
    </row>
    <row r="430631" spans="21:21" ht="15" customHeight="1">
      <c r="U430631" s="119"/>
    </row>
    <row r="430632" spans="21:21" ht="15" customHeight="1">
      <c r="U430632" s="119"/>
    </row>
    <row r="430633" spans="21:21" ht="15" customHeight="1">
      <c r="U430633" s="119"/>
    </row>
    <row r="430634" spans="21:21" ht="15" customHeight="1">
      <c r="U430634" s="119"/>
    </row>
    <row r="430635" spans="21:21" ht="15" customHeight="1">
      <c r="U430635" s="119"/>
    </row>
    <row r="430636" spans="21:21" ht="15" customHeight="1">
      <c r="U430636" s="119"/>
    </row>
    <row r="430637" spans="21:21" ht="15" customHeight="1">
      <c r="U430637" s="119"/>
    </row>
    <row r="430638" spans="21:21" ht="15" customHeight="1">
      <c r="U430638" s="119"/>
    </row>
    <row r="430639" spans="21:21" ht="15" customHeight="1">
      <c r="U430639" s="119"/>
    </row>
    <row r="430640" spans="21:21" ht="15" customHeight="1">
      <c r="U430640" s="119"/>
    </row>
    <row r="430641" spans="21:21" ht="15" customHeight="1">
      <c r="U430641" s="119"/>
    </row>
    <row r="430642" spans="21:21" ht="15" customHeight="1">
      <c r="U430642" s="119"/>
    </row>
    <row r="430643" spans="21:21" ht="15" customHeight="1">
      <c r="U430643" s="119"/>
    </row>
    <row r="430644" spans="21:21" ht="15" customHeight="1">
      <c r="U430644" s="119"/>
    </row>
    <row r="430645" spans="21:21" ht="15" customHeight="1">
      <c r="U430645" s="119"/>
    </row>
    <row r="430646" spans="21:21" ht="15" customHeight="1">
      <c r="U430646" s="119"/>
    </row>
    <row r="430647" spans="21:21" ht="15" customHeight="1">
      <c r="U430647" s="119"/>
    </row>
    <row r="430648" spans="21:21" ht="15" customHeight="1">
      <c r="U430648" s="119"/>
    </row>
    <row r="430649" spans="21:21" ht="15" customHeight="1">
      <c r="U430649" s="119"/>
    </row>
    <row r="430650" spans="21:21" ht="15" customHeight="1">
      <c r="U430650" s="119"/>
    </row>
    <row r="430651" spans="21:21" ht="15" customHeight="1">
      <c r="U430651" s="119"/>
    </row>
    <row r="430652" spans="21:21" ht="15" customHeight="1">
      <c r="U430652" s="119"/>
    </row>
    <row r="430653" spans="21:21" ht="15" customHeight="1">
      <c r="U430653" s="119"/>
    </row>
    <row r="430654" spans="21:21" ht="15" customHeight="1">
      <c r="U430654" s="119"/>
    </row>
    <row r="430655" spans="21:21" ht="15" customHeight="1">
      <c r="U430655" s="119"/>
    </row>
    <row r="430656" spans="21:21" ht="15" customHeight="1">
      <c r="U430656" s="119"/>
    </row>
    <row r="430657" spans="21:21" ht="15" customHeight="1">
      <c r="U430657" s="119"/>
    </row>
    <row r="430658" spans="21:21" ht="15" customHeight="1">
      <c r="U430658" s="119"/>
    </row>
    <row r="430659" spans="21:21" ht="15" customHeight="1">
      <c r="U430659" s="119"/>
    </row>
    <row r="430660" spans="21:21" ht="15" customHeight="1">
      <c r="U430660" s="119"/>
    </row>
    <row r="430661" spans="21:21" ht="15" customHeight="1">
      <c r="U430661" s="119"/>
    </row>
    <row r="430662" spans="21:21" ht="15" customHeight="1">
      <c r="U430662" s="119"/>
    </row>
    <row r="430663" spans="21:21" ht="15" customHeight="1">
      <c r="U430663" s="119"/>
    </row>
    <row r="430664" spans="21:21" ht="15" customHeight="1">
      <c r="U430664" s="119"/>
    </row>
    <row r="430665" spans="21:21" ht="15" customHeight="1">
      <c r="U430665" s="119"/>
    </row>
    <row r="430666" spans="21:21" ht="15" customHeight="1">
      <c r="U430666" s="119"/>
    </row>
    <row r="430667" spans="21:21" ht="15" customHeight="1">
      <c r="U430667" s="119"/>
    </row>
    <row r="430668" spans="21:21" ht="15" customHeight="1">
      <c r="U430668" s="119"/>
    </row>
    <row r="430669" spans="21:21" ht="15" customHeight="1">
      <c r="U430669" s="119"/>
    </row>
    <row r="430670" spans="21:21" ht="15" customHeight="1">
      <c r="U430670" s="119"/>
    </row>
    <row r="430671" spans="21:21" ht="15" customHeight="1">
      <c r="U430671" s="119"/>
    </row>
    <row r="430672" spans="21:21" ht="15" customHeight="1">
      <c r="U430672" s="119"/>
    </row>
    <row r="430673" spans="21:21" ht="15" customHeight="1">
      <c r="U430673" s="119"/>
    </row>
    <row r="430674" spans="21:21" ht="15" customHeight="1">
      <c r="U430674" s="119"/>
    </row>
    <row r="430675" spans="21:21" ht="15" customHeight="1">
      <c r="U430675" s="119"/>
    </row>
    <row r="430676" spans="21:21" ht="15" customHeight="1">
      <c r="U430676" s="119"/>
    </row>
    <row r="430677" spans="21:21" ht="15" customHeight="1">
      <c r="U430677" s="119"/>
    </row>
    <row r="430678" spans="21:21" ht="15" customHeight="1">
      <c r="U430678" s="119"/>
    </row>
    <row r="430679" spans="21:21" ht="15" customHeight="1">
      <c r="U430679" s="119"/>
    </row>
    <row r="430680" spans="21:21" ht="15" customHeight="1">
      <c r="U430680" s="119"/>
    </row>
    <row r="430681" spans="21:21" ht="15" customHeight="1">
      <c r="U430681" s="119"/>
    </row>
    <row r="430682" spans="21:21" ht="15" customHeight="1">
      <c r="U430682" s="119"/>
    </row>
    <row r="430683" spans="21:21" ht="15" customHeight="1">
      <c r="U430683" s="119"/>
    </row>
    <row r="430684" spans="21:21" ht="15" customHeight="1">
      <c r="U430684" s="119"/>
    </row>
    <row r="430685" spans="21:21" ht="15" customHeight="1">
      <c r="U430685" s="119"/>
    </row>
    <row r="430686" spans="21:21" ht="15" customHeight="1">
      <c r="U430686" s="119"/>
    </row>
    <row r="430687" spans="21:21" ht="15" customHeight="1">
      <c r="U430687" s="119"/>
    </row>
    <row r="430688" spans="21:21" ht="15" customHeight="1">
      <c r="U430688" s="119"/>
    </row>
    <row r="430689" spans="21:21" ht="15" customHeight="1">
      <c r="U430689" s="119"/>
    </row>
    <row r="430690" spans="21:21" ht="15" customHeight="1">
      <c r="U430690" s="119"/>
    </row>
    <row r="430691" spans="21:21" ht="15" customHeight="1">
      <c r="U430691" s="119"/>
    </row>
    <row r="430692" spans="21:21" ht="15" customHeight="1">
      <c r="U430692" s="119"/>
    </row>
    <row r="430693" spans="21:21" ht="15" customHeight="1">
      <c r="U430693" s="119"/>
    </row>
    <row r="430694" spans="21:21" ht="15" customHeight="1">
      <c r="U430694" s="119"/>
    </row>
    <row r="430695" spans="21:21" ht="15" customHeight="1">
      <c r="U430695" s="119"/>
    </row>
    <row r="430696" spans="21:21" ht="15" customHeight="1">
      <c r="U430696" s="119"/>
    </row>
    <row r="430697" spans="21:21" ht="15" customHeight="1">
      <c r="U430697" s="119"/>
    </row>
    <row r="430698" spans="21:21" ht="15" customHeight="1">
      <c r="U430698" s="119"/>
    </row>
    <row r="430699" spans="21:21" ht="15" customHeight="1">
      <c r="U430699" s="119"/>
    </row>
    <row r="430700" spans="21:21" ht="15" customHeight="1">
      <c r="U430700" s="119"/>
    </row>
    <row r="430701" spans="21:21" ht="15" customHeight="1">
      <c r="U430701" s="119"/>
    </row>
    <row r="430702" spans="21:21" ht="15" customHeight="1">
      <c r="U430702" s="119"/>
    </row>
    <row r="430703" spans="21:21" ht="15" customHeight="1">
      <c r="U430703" s="119"/>
    </row>
    <row r="430704" spans="21:21" ht="15" customHeight="1">
      <c r="U430704" s="119"/>
    </row>
    <row r="430705" spans="21:21" ht="15" customHeight="1">
      <c r="U430705" s="119"/>
    </row>
    <row r="430706" spans="21:21" ht="15" customHeight="1">
      <c r="U430706" s="119"/>
    </row>
    <row r="430707" spans="21:21" ht="15" customHeight="1">
      <c r="U430707" s="119"/>
    </row>
    <row r="430708" spans="21:21" ht="15" customHeight="1">
      <c r="U430708" s="119"/>
    </row>
    <row r="430709" spans="21:21" ht="15" customHeight="1">
      <c r="U430709" s="119"/>
    </row>
    <row r="430710" spans="21:21" ht="15" customHeight="1">
      <c r="U430710" s="119"/>
    </row>
    <row r="430711" spans="21:21" ht="15" customHeight="1">
      <c r="U430711" s="119"/>
    </row>
    <row r="430712" spans="21:21" ht="15" customHeight="1">
      <c r="U430712" s="119"/>
    </row>
    <row r="430713" spans="21:21" ht="15" customHeight="1">
      <c r="U430713" s="119"/>
    </row>
    <row r="430714" spans="21:21" ht="15" customHeight="1">
      <c r="U430714" s="119"/>
    </row>
    <row r="430715" spans="21:21" ht="15" customHeight="1">
      <c r="U430715" s="119"/>
    </row>
    <row r="430716" spans="21:21" ht="15" customHeight="1">
      <c r="U430716" s="119"/>
    </row>
    <row r="430717" spans="21:21" ht="15" customHeight="1">
      <c r="U430717" s="119"/>
    </row>
    <row r="430718" spans="21:21" ht="15" customHeight="1">
      <c r="U430718" s="119"/>
    </row>
    <row r="430719" spans="21:21" ht="15" customHeight="1">
      <c r="U430719" s="119"/>
    </row>
    <row r="430720" spans="21:21" ht="15" customHeight="1">
      <c r="U430720" s="119"/>
    </row>
    <row r="430721" spans="21:21" ht="15" customHeight="1">
      <c r="U430721" s="119"/>
    </row>
    <row r="430722" spans="21:21" ht="15" customHeight="1">
      <c r="U430722" s="119"/>
    </row>
    <row r="430723" spans="21:21" ht="15" customHeight="1">
      <c r="U430723" s="119"/>
    </row>
    <row r="430724" spans="21:21" ht="15" customHeight="1">
      <c r="U430724" s="119"/>
    </row>
    <row r="430725" spans="21:21" ht="15" customHeight="1">
      <c r="U430725" s="119"/>
    </row>
    <row r="430726" spans="21:21" ht="15" customHeight="1">
      <c r="U430726" s="119"/>
    </row>
    <row r="430727" spans="21:21" ht="15" customHeight="1">
      <c r="U430727" s="119"/>
    </row>
    <row r="430728" spans="21:21" ht="15" customHeight="1">
      <c r="U430728" s="119"/>
    </row>
    <row r="430729" spans="21:21" ht="15" customHeight="1">
      <c r="U430729" s="119"/>
    </row>
    <row r="430730" spans="21:21" ht="15" customHeight="1">
      <c r="U430730" s="119"/>
    </row>
    <row r="430731" spans="21:21" ht="15" customHeight="1">
      <c r="U430731" s="119"/>
    </row>
    <row r="430732" spans="21:21" ht="15" customHeight="1">
      <c r="U430732" s="119"/>
    </row>
    <row r="430733" spans="21:21" ht="15" customHeight="1">
      <c r="U430733" s="119"/>
    </row>
    <row r="430734" spans="21:21" ht="15" customHeight="1">
      <c r="U430734" s="119"/>
    </row>
    <row r="430735" spans="21:21" ht="15" customHeight="1">
      <c r="U430735" s="119"/>
    </row>
    <row r="430736" spans="21:21" ht="15" customHeight="1">
      <c r="U430736" s="119"/>
    </row>
    <row r="430737" spans="21:21" ht="15" customHeight="1">
      <c r="U430737" s="119"/>
    </row>
    <row r="430738" spans="21:21" ht="15" customHeight="1">
      <c r="U430738" s="119"/>
    </row>
    <row r="430739" spans="21:21" ht="15" customHeight="1">
      <c r="U430739" s="119"/>
    </row>
    <row r="430740" spans="21:21" ht="15" customHeight="1">
      <c r="U430740" s="119"/>
    </row>
    <row r="430741" spans="21:21" ht="15" customHeight="1">
      <c r="U430741" s="119"/>
    </row>
    <row r="430742" spans="21:21" ht="15" customHeight="1">
      <c r="U430742" s="119"/>
    </row>
    <row r="430743" spans="21:21" ht="15" customHeight="1">
      <c r="U430743" s="119"/>
    </row>
    <row r="430744" spans="21:21" ht="15" customHeight="1">
      <c r="U430744" s="119"/>
    </row>
    <row r="430745" spans="21:21" ht="15" customHeight="1">
      <c r="U430745" s="119"/>
    </row>
    <row r="430746" spans="21:21" ht="15" customHeight="1">
      <c r="U430746" s="119"/>
    </row>
    <row r="430747" spans="21:21" ht="15" customHeight="1">
      <c r="U430747" s="119"/>
    </row>
    <row r="430748" spans="21:21" ht="15" customHeight="1">
      <c r="U430748" s="119"/>
    </row>
    <row r="430749" spans="21:21" ht="15" customHeight="1">
      <c r="U430749" s="119"/>
    </row>
    <row r="430750" spans="21:21" ht="15" customHeight="1">
      <c r="U430750" s="119"/>
    </row>
    <row r="430751" spans="21:21" ht="15" customHeight="1">
      <c r="U430751" s="119"/>
    </row>
    <row r="430752" spans="21:21" ht="15" customHeight="1">
      <c r="U430752" s="119"/>
    </row>
    <row r="430753" spans="21:21" ht="15" customHeight="1">
      <c r="U430753" s="119"/>
    </row>
    <row r="430754" spans="21:21" ht="15" customHeight="1">
      <c r="U430754" s="119"/>
    </row>
    <row r="430755" spans="21:21" ht="15" customHeight="1">
      <c r="U430755" s="119"/>
    </row>
    <row r="430756" spans="21:21" ht="15" customHeight="1">
      <c r="U430756" s="119"/>
    </row>
    <row r="430757" spans="21:21" ht="15" customHeight="1">
      <c r="U430757" s="119"/>
    </row>
    <row r="430758" spans="21:21" ht="15" customHeight="1">
      <c r="U430758" s="119"/>
    </row>
    <row r="430759" spans="21:21" ht="15" customHeight="1">
      <c r="U430759" s="119"/>
    </row>
    <row r="430760" spans="21:21" ht="15" customHeight="1">
      <c r="U430760" s="119"/>
    </row>
    <row r="430761" spans="21:21" ht="15" customHeight="1">
      <c r="U430761" s="119"/>
    </row>
    <row r="430762" spans="21:21" ht="15" customHeight="1">
      <c r="U430762" s="119"/>
    </row>
    <row r="430763" spans="21:21" ht="15" customHeight="1">
      <c r="U430763" s="119"/>
    </row>
    <row r="430764" spans="21:21" ht="15" customHeight="1">
      <c r="U430764" s="119"/>
    </row>
    <row r="430765" spans="21:21" ht="15" customHeight="1">
      <c r="U430765" s="119"/>
    </row>
    <row r="430766" spans="21:21" ht="15" customHeight="1">
      <c r="U430766" s="119"/>
    </row>
    <row r="430767" spans="21:21" ht="15" customHeight="1">
      <c r="U430767" s="119"/>
    </row>
    <row r="430768" spans="21:21" ht="15" customHeight="1">
      <c r="U430768" s="119"/>
    </row>
    <row r="430769" spans="21:21" ht="15" customHeight="1">
      <c r="U430769" s="119"/>
    </row>
    <row r="430770" spans="21:21" ht="15" customHeight="1">
      <c r="U430770" s="119"/>
    </row>
    <row r="430771" spans="21:21" ht="15" customHeight="1">
      <c r="U430771" s="119"/>
    </row>
    <row r="430772" spans="21:21" ht="15" customHeight="1">
      <c r="U430772" s="119"/>
    </row>
    <row r="430773" spans="21:21" ht="15" customHeight="1">
      <c r="U430773" s="119"/>
    </row>
    <row r="430774" spans="21:21" ht="15" customHeight="1">
      <c r="U430774" s="119"/>
    </row>
    <row r="430775" spans="21:21" ht="15" customHeight="1">
      <c r="U430775" s="119"/>
    </row>
    <row r="430776" spans="21:21" ht="15" customHeight="1">
      <c r="U430776" s="119"/>
    </row>
    <row r="430777" spans="21:21" ht="15" customHeight="1">
      <c r="U430777" s="119"/>
    </row>
    <row r="430778" spans="21:21" ht="15" customHeight="1">
      <c r="U430778" s="119"/>
    </row>
    <row r="430779" spans="21:21" ht="15" customHeight="1">
      <c r="U430779" s="119"/>
    </row>
    <row r="430780" spans="21:21" ht="15" customHeight="1">
      <c r="U430780" s="119"/>
    </row>
    <row r="430781" spans="21:21" ht="15" customHeight="1">
      <c r="U430781" s="119"/>
    </row>
    <row r="430782" spans="21:21" ht="15" customHeight="1">
      <c r="U430782" s="119"/>
    </row>
    <row r="430783" spans="21:21" ht="15" customHeight="1">
      <c r="U430783" s="119"/>
    </row>
    <row r="430784" spans="21:21" ht="15" customHeight="1">
      <c r="U430784" s="119"/>
    </row>
    <row r="430785" spans="21:21" ht="15" customHeight="1">
      <c r="U430785" s="119"/>
    </row>
    <row r="430786" spans="21:21" ht="15" customHeight="1">
      <c r="U430786" s="119"/>
    </row>
    <row r="430787" spans="21:21" ht="15" customHeight="1">
      <c r="U430787" s="119"/>
    </row>
    <row r="430788" spans="21:21" ht="15" customHeight="1">
      <c r="U430788" s="119"/>
    </row>
    <row r="430789" spans="21:21" ht="15" customHeight="1">
      <c r="U430789" s="119"/>
    </row>
    <row r="430790" spans="21:21" ht="15" customHeight="1">
      <c r="U430790" s="119"/>
    </row>
    <row r="430791" spans="21:21" ht="15" customHeight="1">
      <c r="U430791" s="119"/>
    </row>
    <row r="430792" spans="21:21" ht="15" customHeight="1">
      <c r="U430792" s="119"/>
    </row>
    <row r="430793" spans="21:21" ht="15" customHeight="1">
      <c r="U430793" s="119"/>
    </row>
    <row r="430794" spans="21:21" ht="15" customHeight="1">
      <c r="U430794" s="119"/>
    </row>
    <row r="430795" spans="21:21" ht="15" customHeight="1">
      <c r="U430795" s="119"/>
    </row>
    <row r="430796" spans="21:21" ht="15" customHeight="1">
      <c r="U430796" s="119"/>
    </row>
    <row r="430797" spans="21:21" ht="15" customHeight="1">
      <c r="U430797" s="119"/>
    </row>
    <row r="430798" spans="21:21" ht="15" customHeight="1">
      <c r="U430798" s="119"/>
    </row>
    <row r="430799" spans="21:21" ht="15" customHeight="1">
      <c r="U430799" s="119"/>
    </row>
    <row r="430800" spans="21:21" ht="15" customHeight="1">
      <c r="U430800" s="119"/>
    </row>
    <row r="430801" spans="21:21" ht="15" customHeight="1">
      <c r="U430801" s="119"/>
    </row>
    <row r="430802" spans="21:21" ht="15" customHeight="1">
      <c r="U430802" s="119"/>
    </row>
    <row r="430803" spans="21:21" ht="15" customHeight="1">
      <c r="U430803" s="119"/>
    </row>
    <row r="430804" spans="21:21" ht="15" customHeight="1">
      <c r="U430804" s="119"/>
    </row>
    <row r="430805" spans="21:21" ht="15" customHeight="1">
      <c r="U430805" s="119"/>
    </row>
    <row r="430806" spans="21:21" ht="15" customHeight="1">
      <c r="U430806" s="119"/>
    </row>
    <row r="430807" spans="21:21" ht="15" customHeight="1">
      <c r="U430807" s="119"/>
    </row>
    <row r="430808" spans="21:21" ht="15" customHeight="1">
      <c r="U430808" s="119"/>
    </row>
    <row r="430809" spans="21:21" ht="15" customHeight="1">
      <c r="U430809" s="119"/>
    </row>
    <row r="430810" spans="21:21" ht="15" customHeight="1">
      <c r="U430810" s="119"/>
    </row>
    <row r="430811" spans="21:21" ht="15" customHeight="1">
      <c r="U430811" s="119"/>
    </row>
    <row r="430812" spans="21:21" ht="15" customHeight="1">
      <c r="U430812" s="119"/>
    </row>
    <row r="430813" spans="21:21" ht="15" customHeight="1">
      <c r="U430813" s="119"/>
    </row>
    <row r="430814" spans="21:21" ht="15" customHeight="1">
      <c r="U430814" s="119"/>
    </row>
    <row r="430815" spans="21:21" ht="15" customHeight="1">
      <c r="U430815" s="119"/>
    </row>
    <row r="430816" spans="21:21" ht="15" customHeight="1">
      <c r="U430816" s="119"/>
    </row>
    <row r="430817" spans="21:21" ht="15" customHeight="1">
      <c r="U430817" s="119"/>
    </row>
    <row r="430818" spans="21:21" ht="15" customHeight="1">
      <c r="U430818" s="119"/>
    </row>
    <row r="430819" spans="21:21" ht="15" customHeight="1">
      <c r="U430819" s="119"/>
    </row>
    <row r="430820" spans="21:21" ht="15" customHeight="1">
      <c r="U430820" s="119"/>
    </row>
    <row r="430821" spans="21:21" ht="15" customHeight="1">
      <c r="U430821" s="119"/>
    </row>
    <row r="430822" spans="21:21" ht="15" customHeight="1">
      <c r="U430822" s="119"/>
    </row>
    <row r="430823" spans="21:21" ht="15" customHeight="1">
      <c r="U430823" s="119"/>
    </row>
    <row r="430824" spans="21:21" ht="15" customHeight="1">
      <c r="U430824" s="119"/>
    </row>
    <row r="430825" spans="21:21" ht="15" customHeight="1">
      <c r="U430825" s="119"/>
    </row>
    <row r="430826" spans="21:21" ht="15" customHeight="1">
      <c r="U430826" s="119"/>
    </row>
    <row r="430827" spans="21:21" ht="15" customHeight="1">
      <c r="U430827" s="119"/>
    </row>
    <row r="430828" spans="21:21" ht="15" customHeight="1">
      <c r="U430828" s="119"/>
    </row>
    <row r="430829" spans="21:21" ht="15" customHeight="1">
      <c r="U430829" s="119"/>
    </row>
    <row r="430830" spans="21:21" ht="15" customHeight="1">
      <c r="U430830" s="119"/>
    </row>
    <row r="430831" spans="21:21" ht="15" customHeight="1">
      <c r="U430831" s="119"/>
    </row>
    <row r="430832" spans="21:21" ht="15" customHeight="1">
      <c r="U430832" s="119"/>
    </row>
    <row r="430833" spans="21:21" ht="15" customHeight="1">
      <c r="U430833" s="119"/>
    </row>
    <row r="430834" spans="21:21" ht="15" customHeight="1">
      <c r="U430834" s="119"/>
    </row>
    <row r="430835" spans="21:21" ht="15" customHeight="1">
      <c r="U430835" s="119"/>
    </row>
    <row r="430836" spans="21:21" ht="15" customHeight="1">
      <c r="U430836" s="119"/>
    </row>
    <row r="430837" spans="21:21" ht="15" customHeight="1">
      <c r="U430837" s="119"/>
    </row>
    <row r="430838" spans="21:21" ht="15" customHeight="1">
      <c r="U430838" s="119"/>
    </row>
    <row r="430839" spans="21:21" ht="15" customHeight="1">
      <c r="U430839" s="119"/>
    </row>
    <row r="430840" spans="21:21" ht="15" customHeight="1">
      <c r="U430840" s="119"/>
    </row>
    <row r="430841" spans="21:21" ht="15" customHeight="1">
      <c r="U430841" s="119"/>
    </row>
    <row r="430842" spans="21:21" ht="15" customHeight="1">
      <c r="U430842" s="119"/>
    </row>
    <row r="430843" spans="21:21" ht="15" customHeight="1">
      <c r="U430843" s="119"/>
    </row>
    <row r="430844" spans="21:21" ht="15" customHeight="1">
      <c r="U430844" s="119"/>
    </row>
    <row r="430845" spans="21:21" ht="15" customHeight="1">
      <c r="U430845" s="119"/>
    </row>
    <row r="430846" spans="21:21" ht="15" customHeight="1">
      <c r="U430846" s="119"/>
    </row>
    <row r="430847" spans="21:21" ht="15" customHeight="1">
      <c r="U430847" s="119"/>
    </row>
    <row r="430848" spans="21:21" ht="15" customHeight="1">
      <c r="U430848" s="119"/>
    </row>
    <row r="430849" spans="21:21" ht="15" customHeight="1">
      <c r="U430849" s="119"/>
    </row>
    <row r="430850" spans="21:21" ht="15" customHeight="1">
      <c r="U430850" s="119"/>
    </row>
    <row r="430851" spans="21:21" ht="15" customHeight="1">
      <c r="U430851" s="119"/>
    </row>
    <row r="430852" spans="21:21" ht="15" customHeight="1">
      <c r="U430852" s="119"/>
    </row>
    <row r="430853" spans="21:21" ht="15" customHeight="1">
      <c r="U430853" s="119"/>
    </row>
    <row r="430854" spans="21:21" ht="15" customHeight="1">
      <c r="U430854" s="119"/>
    </row>
    <row r="430855" spans="21:21" ht="15" customHeight="1">
      <c r="U430855" s="119"/>
    </row>
    <row r="430856" spans="21:21" ht="15" customHeight="1">
      <c r="U430856" s="119"/>
    </row>
    <row r="430857" spans="21:21" ht="15" customHeight="1">
      <c r="U430857" s="119"/>
    </row>
    <row r="430858" spans="21:21" ht="15" customHeight="1">
      <c r="U430858" s="119"/>
    </row>
    <row r="430859" spans="21:21" ht="15" customHeight="1">
      <c r="U430859" s="119"/>
    </row>
    <row r="430860" spans="21:21" ht="15" customHeight="1">
      <c r="U430860" s="119"/>
    </row>
    <row r="430861" spans="21:21" ht="15" customHeight="1">
      <c r="U430861" s="119"/>
    </row>
    <row r="430862" spans="21:21" ht="15" customHeight="1">
      <c r="U430862" s="119"/>
    </row>
    <row r="430863" spans="21:21" ht="15" customHeight="1">
      <c r="U430863" s="119"/>
    </row>
    <row r="430864" spans="21:21" ht="15" customHeight="1">
      <c r="U430864" s="119"/>
    </row>
    <row r="430865" spans="21:21" ht="15" customHeight="1">
      <c r="U430865" s="119"/>
    </row>
    <row r="430866" spans="21:21" ht="15" customHeight="1">
      <c r="U430866" s="119"/>
    </row>
    <row r="430867" spans="21:21" ht="15" customHeight="1">
      <c r="U430867" s="119"/>
    </row>
    <row r="430868" spans="21:21" ht="15" customHeight="1">
      <c r="U430868" s="119"/>
    </row>
    <row r="430869" spans="21:21" ht="15" customHeight="1">
      <c r="U430869" s="119"/>
    </row>
    <row r="430870" spans="21:21" ht="15" customHeight="1">
      <c r="U430870" s="119"/>
    </row>
    <row r="430871" spans="21:21" ht="15" customHeight="1">
      <c r="U430871" s="119"/>
    </row>
    <row r="430872" spans="21:21" ht="15" customHeight="1">
      <c r="U430872" s="119"/>
    </row>
    <row r="430873" spans="21:21" ht="15" customHeight="1">
      <c r="U430873" s="119"/>
    </row>
    <row r="430874" spans="21:21" ht="15" customHeight="1">
      <c r="U430874" s="119"/>
    </row>
    <row r="430875" spans="21:21" ht="15" customHeight="1">
      <c r="U430875" s="119"/>
    </row>
    <row r="430876" spans="21:21" ht="15" customHeight="1">
      <c r="U430876" s="119"/>
    </row>
    <row r="430877" spans="21:21" ht="15" customHeight="1">
      <c r="U430877" s="119"/>
    </row>
    <row r="430878" spans="21:21" ht="15" customHeight="1">
      <c r="U430878" s="119"/>
    </row>
    <row r="430879" spans="21:21" ht="15" customHeight="1">
      <c r="U430879" s="119"/>
    </row>
    <row r="430880" spans="21:21" ht="15" customHeight="1">
      <c r="U430880" s="119"/>
    </row>
    <row r="430881" spans="21:21" ht="15" customHeight="1">
      <c r="U430881" s="119"/>
    </row>
    <row r="430882" spans="21:21" ht="15" customHeight="1">
      <c r="U430882" s="119"/>
    </row>
    <row r="430883" spans="21:21" ht="15" customHeight="1">
      <c r="U430883" s="119"/>
    </row>
    <row r="430884" spans="21:21" ht="15" customHeight="1">
      <c r="U430884" s="119"/>
    </row>
    <row r="430885" spans="21:21" ht="15" customHeight="1">
      <c r="U430885" s="119"/>
    </row>
    <row r="430886" spans="21:21" ht="15" customHeight="1">
      <c r="U430886" s="119"/>
    </row>
    <row r="430887" spans="21:21" ht="15" customHeight="1">
      <c r="U430887" s="119"/>
    </row>
    <row r="430888" spans="21:21" ht="15" customHeight="1">
      <c r="U430888" s="119"/>
    </row>
    <row r="430889" spans="21:21" ht="15" customHeight="1">
      <c r="U430889" s="119"/>
    </row>
    <row r="430890" spans="21:21" ht="15" customHeight="1">
      <c r="U430890" s="119"/>
    </row>
    <row r="430891" spans="21:21" ht="15" customHeight="1">
      <c r="U430891" s="119"/>
    </row>
    <row r="430892" spans="21:21" ht="15" customHeight="1">
      <c r="U430892" s="119"/>
    </row>
    <row r="430893" spans="21:21" ht="15" customHeight="1">
      <c r="U430893" s="119"/>
    </row>
    <row r="430894" spans="21:21" ht="15" customHeight="1">
      <c r="U430894" s="119"/>
    </row>
    <row r="430895" spans="21:21" ht="15" customHeight="1">
      <c r="U430895" s="119"/>
    </row>
    <row r="430896" spans="21:21" ht="15" customHeight="1">
      <c r="U430896" s="119"/>
    </row>
    <row r="430897" spans="21:21" ht="15" customHeight="1">
      <c r="U430897" s="119"/>
    </row>
    <row r="430898" spans="21:21" ht="15" customHeight="1">
      <c r="U430898" s="119"/>
    </row>
    <row r="430899" spans="21:21" ht="15" customHeight="1">
      <c r="U430899" s="119"/>
    </row>
    <row r="430900" spans="21:21" ht="15" customHeight="1">
      <c r="U430900" s="119"/>
    </row>
    <row r="430901" spans="21:21" ht="15" customHeight="1">
      <c r="U430901" s="119"/>
    </row>
    <row r="430902" spans="21:21" ht="15" customHeight="1">
      <c r="U430902" s="119"/>
    </row>
    <row r="430903" spans="21:21" ht="15" customHeight="1">
      <c r="U430903" s="119"/>
    </row>
    <row r="430904" spans="21:21" ht="15" customHeight="1">
      <c r="U430904" s="119"/>
    </row>
    <row r="430905" spans="21:21" ht="15" customHeight="1">
      <c r="U430905" s="119"/>
    </row>
    <row r="430906" spans="21:21" ht="15" customHeight="1">
      <c r="U430906" s="119"/>
    </row>
    <row r="430907" spans="21:21" ht="15" customHeight="1">
      <c r="U430907" s="119"/>
    </row>
    <row r="430908" spans="21:21" ht="15" customHeight="1">
      <c r="U430908" s="119"/>
    </row>
    <row r="430909" spans="21:21" ht="15" customHeight="1">
      <c r="U430909" s="119"/>
    </row>
    <row r="430910" spans="21:21" ht="15" customHeight="1">
      <c r="U430910" s="119"/>
    </row>
    <row r="430911" spans="21:21" ht="15" customHeight="1">
      <c r="U430911" s="119"/>
    </row>
    <row r="430912" spans="21:21" ht="15" customHeight="1">
      <c r="U430912" s="119"/>
    </row>
    <row r="430913" spans="21:21" ht="15" customHeight="1">
      <c r="U430913" s="119"/>
    </row>
    <row r="430914" spans="21:21" ht="15" customHeight="1">
      <c r="U430914" s="119"/>
    </row>
    <row r="430915" spans="21:21" ht="15" customHeight="1">
      <c r="U430915" s="119"/>
    </row>
    <row r="430916" spans="21:21" ht="15" customHeight="1">
      <c r="U430916" s="119"/>
    </row>
    <row r="430917" spans="21:21" ht="15" customHeight="1">
      <c r="U430917" s="119"/>
    </row>
    <row r="430918" spans="21:21" ht="15" customHeight="1">
      <c r="U430918" s="119"/>
    </row>
    <row r="430919" spans="21:21" ht="15" customHeight="1">
      <c r="U430919" s="119"/>
    </row>
    <row r="430920" spans="21:21" ht="15" customHeight="1">
      <c r="U430920" s="119"/>
    </row>
    <row r="430921" spans="21:21" ht="15" customHeight="1">
      <c r="U430921" s="119"/>
    </row>
    <row r="430922" spans="21:21" ht="15" customHeight="1">
      <c r="U430922" s="119"/>
    </row>
    <row r="430923" spans="21:21" ht="15" customHeight="1">
      <c r="U430923" s="119"/>
    </row>
    <row r="430924" spans="21:21" ht="15" customHeight="1">
      <c r="U430924" s="119"/>
    </row>
    <row r="430925" spans="21:21" ht="15" customHeight="1">
      <c r="U430925" s="119"/>
    </row>
    <row r="430926" spans="21:21" ht="15" customHeight="1">
      <c r="U430926" s="119"/>
    </row>
    <row r="430927" spans="21:21" ht="15" customHeight="1">
      <c r="U430927" s="119"/>
    </row>
    <row r="430928" spans="21:21" ht="15" customHeight="1">
      <c r="U430928" s="119"/>
    </row>
    <row r="430929" spans="21:21" ht="15" customHeight="1">
      <c r="U430929" s="119"/>
    </row>
    <row r="430930" spans="21:21" ht="15" customHeight="1">
      <c r="U430930" s="119"/>
    </row>
    <row r="430931" spans="21:21" ht="15" customHeight="1">
      <c r="U430931" s="119"/>
    </row>
    <row r="430932" spans="21:21" ht="15" customHeight="1">
      <c r="U430932" s="119"/>
    </row>
    <row r="430933" spans="21:21" ht="15" customHeight="1">
      <c r="U430933" s="119"/>
    </row>
    <row r="430934" spans="21:21" ht="15" customHeight="1">
      <c r="U430934" s="119"/>
    </row>
    <row r="430935" spans="21:21" ht="15" customHeight="1">
      <c r="U430935" s="119"/>
    </row>
    <row r="430936" spans="21:21" ht="15" customHeight="1">
      <c r="U430936" s="119"/>
    </row>
    <row r="430937" spans="21:21" ht="15" customHeight="1">
      <c r="U430937" s="119"/>
    </row>
    <row r="430938" spans="21:21" ht="15" customHeight="1">
      <c r="U430938" s="119"/>
    </row>
    <row r="430939" spans="21:21" ht="15" customHeight="1">
      <c r="U430939" s="119"/>
    </row>
    <row r="430940" spans="21:21" ht="15" customHeight="1">
      <c r="U430940" s="119"/>
    </row>
    <row r="430941" spans="21:21" ht="15" customHeight="1">
      <c r="U430941" s="119"/>
    </row>
    <row r="430942" spans="21:21" ht="15" customHeight="1">
      <c r="U430942" s="119"/>
    </row>
    <row r="430943" spans="21:21" ht="15" customHeight="1">
      <c r="U430943" s="119"/>
    </row>
    <row r="430944" spans="21:21" ht="15" customHeight="1">
      <c r="U430944" s="119"/>
    </row>
    <row r="430945" spans="21:21" ht="15" customHeight="1">
      <c r="U430945" s="119"/>
    </row>
    <row r="430946" spans="21:21" ht="15" customHeight="1">
      <c r="U430946" s="119"/>
    </row>
    <row r="430947" spans="21:21" ht="15" customHeight="1">
      <c r="U430947" s="119"/>
    </row>
    <row r="430948" spans="21:21" ht="15" customHeight="1">
      <c r="U430948" s="119"/>
    </row>
    <row r="430949" spans="21:21" ht="15" customHeight="1">
      <c r="U430949" s="119"/>
    </row>
    <row r="430950" spans="21:21" ht="15" customHeight="1">
      <c r="U430950" s="119"/>
    </row>
    <row r="430951" spans="21:21" ht="15" customHeight="1">
      <c r="U430951" s="119"/>
    </row>
    <row r="430952" spans="21:21" ht="15" customHeight="1">
      <c r="U430952" s="119"/>
    </row>
    <row r="430953" spans="21:21" ht="15" customHeight="1">
      <c r="U430953" s="119"/>
    </row>
    <row r="430954" spans="21:21" ht="15" customHeight="1">
      <c r="U430954" s="119"/>
    </row>
    <row r="430955" spans="21:21" ht="15" customHeight="1">
      <c r="U430955" s="119"/>
    </row>
    <row r="430956" spans="21:21" ht="15" customHeight="1">
      <c r="U430956" s="119"/>
    </row>
    <row r="430957" spans="21:21" ht="15" customHeight="1">
      <c r="U430957" s="119"/>
    </row>
    <row r="430958" spans="21:21" ht="15" customHeight="1">
      <c r="U430958" s="119"/>
    </row>
    <row r="430959" spans="21:21" ht="15" customHeight="1">
      <c r="U430959" s="119"/>
    </row>
    <row r="430960" spans="21:21" ht="15" customHeight="1">
      <c r="U430960" s="119"/>
    </row>
    <row r="430961" spans="21:21" ht="15" customHeight="1">
      <c r="U430961" s="119"/>
    </row>
    <row r="430962" spans="21:21" ht="15" customHeight="1">
      <c r="U430962" s="119"/>
    </row>
    <row r="430963" spans="21:21" ht="15" customHeight="1">
      <c r="U430963" s="119"/>
    </row>
    <row r="430964" spans="21:21" ht="15" customHeight="1">
      <c r="U430964" s="119"/>
    </row>
    <row r="430965" spans="21:21" ht="15" customHeight="1">
      <c r="U430965" s="119"/>
    </row>
    <row r="430966" spans="21:21" ht="15" customHeight="1">
      <c r="U430966" s="119"/>
    </row>
    <row r="430967" spans="21:21" ht="15" customHeight="1">
      <c r="U430967" s="119"/>
    </row>
    <row r="430968" spans="21:21" ht="15" customHeight="1">
      <c r="U430968" s="119"/>
    </row>
    <row r="430969" spans="21:21" ht="15" customHeight="1">
      <c r="U430969" s="119"/>
    </row>
    <row r="430970" spans="21:21" ht="15" customHeight="1">
      <c r="U430970" s="119"/>
    </row>
    <row r="430971" spans="21:21" ht="15" customHeight="1">
      <c r="U430971" s="119"/>
    </row>
    <row r="430972" spans="21:21" ht="15" customHeight="1">
      <c r="U430972" s="119"/>
    </row>
    <row r="430973" spans="21:21" ht="15" customHeight="1">
      <c r="U430973" s="119"/>
    </row>
    <row r="430974" spans="21:21" ht="15" customHeight="1">
      <c r="U430974" s="119"/>
    </row>
    <row r="430975" spans="21:21" ht="15" customHeight="1">
      <c r="U430975" s="119"/>
    </row>
    <row r="430976" spans="21:21" ht="15" customHeight="1">
      <c r="U430976" s="119"/>
    </row>
    <row r="430977" spans="21:21" ht="15" customHeight="1">
      <c r="U430977" s="119"/>
    </row>
    <row r="430978" spans="21:21" ht="15" customHeight="1">
      <c r="U430978" s="119"/>
    </row>
    <row r="430979" spans="21:21" ht="15" customHeight="1">
      <c r="U430979" s="119"/>
    </row>
    <row r="430980" spans="21:21" ht="15" customHeight="1">
      <c r="U430980" s="119"/>
    </row>
    <row r="430981" spans="21:21" ht="15" customHeight="1">
      <c r="U430981" s="119"/>
    </row>
    <row r="430982" spans="21:21" ht="15" customHeight="1">
      <c r="U430982" s="119"/>
    </row>
    <row r="430983" spans="21:21" ht="15" customHeight="1">
      <c r="U430983" s="119"/>
    </row>
    <row r="430984" spans="21:21" ht="15" customHeight="1">
      <c r="U430984" s="119"/>
    </row>
    <row r="430985" spans="21:21" ht="15" customHeight="1">
      <c r="U430985" s="119"/>
    </row>
    <row r="430986" spans="21:21" ht="15" customHeight="1">
      <c r="U430986" s="119"/>
    </row>
    <row r="430987" spans="21:21" ht="15" customHeight="1">
      <c r="U430987" s="119"/>
    </row>
    <row r="430988" spans="21:21" ht="15" customHeight="1">
      <c r="U430988" s="119"/>
    </row>
    <row r="430989" spans="21:21" ht="15" customHeight="1">
      <c r="U430989" s="119"/>
    </row>
    <row r="430990" spans="21:21" ht="15" customHeight="1">
      <c r="U430990" s="119"/>
    </row>
    <row r="430991" spans="21:21" ht="15" customHeight="1">
      <c r="U430991" s="119"/>
    </row>
    <row r="430992" spans="21:21" ht="15" customHeight="1">
      <c r="U430992" s="119"/>
    </row>
    <row r="430993" spans="21:21" ht="15" customHeight="1">
      <c r="U430993" s="119"/>
    </row>
    <row r="430994" spans="21:21" ht="15" customHeight="1">
      <c r="U430994" s="119"/>
    </row>
    <row r="430995" spans="21:21" ht="15" customHeight="1">
      <c r="U430995" s="119"/>
    </row>
    <row r="430996" spans="21:21" ht="15" customHeight="1">
      <c r="U430996" s="119"/>
    </row>
    <row r="430997" spans="21:21" ht="15" customHeight="1">
      <c r="U430997" s="119"/>
    </row>
    <row r="430998" spans="21:21" ht="15" customHeight="1">
      <c r="U430998" s="119"/>
    </row>
    <row r="430999" spans="21:21" ht="15" customHeight="1">
      <c r="U430999" s="119"/>
    </row>
    <row r="431000" spans="21:21" ht="15" customHeight="1">
      <c r="U431000" s="119"/>
    </row>
    <row r="431001" spans="21:21" ht="15" customHeight="1">
      <c r="U431001" s="119"/>
    </row>
    <row r="431002" spans="21:21" ht="15" customHeight="1">
      <c r="U431002" s="119"/>
    </row>
    <row r="431003" spans="21:21" ht="15" customHeight="1">
      <c r="U431003" s="119"/>
    </row>
    <row r="431004" spans="21:21" ht="15" customHeight="1">
      <c r="U431004" s="119"/>
    </row>
    <row r="431005" spans="21:21" ht="15" customHeight="1">
      <c r="U431005" s="119"/>
    </row>
    <row r="431006" spans="21:21" ht="15" customHeight="1">
      <c r="U431006" s="119"/>
    </row>
    <row r="431007" spans="21:21" ht="15" customHeight="1">
      <c r="U431007" s="119"/>
    </row>
    <row r="431008" spans="21:21" ht="15" customHeight="1">
      <c r="U431008" s="119"/>
    </row>
    <row r="431009" spans="21:21" ht="15" customHeight="1">
      <c r="U431009" s="119"/>
    </row>
    <row r="431010" spans="21:21" ht="15" customHeight="1">
      <c r="U431010" s="119"/>
    </row>
    <row r="431011" spans="21:21" ht="15" customHeight="1">
      <c r="U431011" s="119"/>
    </row>
    <row r="431012" spans="21:21" ht="15" customHeight="1">
      <c r="U431012" s="119"/>
    </row>
    <row r="431013" spans="21:21" ht="15" customHeight="1">
      <c r="U431013" s="119"/>
    </row>
    <row r="431014" spans="21:21" ht="15" customHeight="1">
      <c r="U431014" s="119"/>
    </row>
    <row r="431015" spans="21:21" ht="15" customHeight="1">
      <c r="U431015" s="119"/>
    </row>
    <row r="431016" spans="21:21" ht="15" customHeight="1">
      <c r="U431016" s="119"/>
    </row>
    <row r="431017" spans="21:21" ht="15" customHeight="1">
      <c r="U431017" s="119"/>
    </row>
    <row r="431018" spans="21:21" ht="15" customHeight="1">
      <c r="U431018" s="119"/>
    </row>
    <row r="431019" spans="21:21" ht="15" customHeight="1">
      <c r="U431019" s="119"/>
    </row>
    <row r="431020" spans="21:21" ht="15" customHeight="1">
      <c r="U431020" s="119"/>
    </row>
    <row r="431021" spans="21:21" ht="15" customHeight="1">
      <c r="U431021" s="119"/>
    </row>
    <row r="431022" spans="21:21" ht="15" customHeight="1">
      <c r="U431022" s="119"/>
    </row>
    <row r="431023" spans="21:21" ht="15" customHeight="1">
      <c r="U431023" s="119"/>
    </row>
    <row r="431024" spans="21:21" ht="15" customHeight="1">
      <c r="U431024" s="119"/>
    </row>
    <row r="431025" spans="21:21" ht="15" customHeight="1">
      <c r="U431025" s="119"/>
    </row>
    <row r="431026" spans="21:21" ht="15" customHeight="1">
      <c r="U431026" s="119"/>
    </row>
    <row r="431027" spans="21:21" ht="15" customHeight="1">
      <c r="U431027" s="119"/>
    </row>
    <row r="431028" spans="21:21" ht="15" customHeight="1">
      <c r="U431028" s="119"/>
    </row>
    <row r="431029" spans="21:21" ht="15" customHeight="1">
      <c r="U431029" s="119"/>
    </row>
    <row r="431030" spans="21:21" ht="15" customHeight="1">
      <c r="U431030" s="119"/>
    </row>
    <row r="431031" spans="21:21" ht="15" customHeight="1">
      <c r="U431031" s="119"/>
    </row>
    <row r="431032" spans="21:21" ht="15" customHeight="1">
      <c r="U431032" s="119"/>
    </row>
    <row r="431033" spans="21:21" ht="15" customHeight="1">
      <c r="U431033" s="119"/>
    </row>
    <row r="431034" spans="21:21" ht="15" customHeight="1">
      <c r="U431034" s="119"/>
    </row>
    <row r="431035" spans="21:21" ht="15" customHeight="1">
      <c r="U431035" s="119"/>
    </row>
    <row r="431036" spans="21:21" ht="15" customHeight="1">
      <c r="U431036" s="119"/>
    </row>
    <row r="431037" spans="21:21" ht="15" customHeight="1">
      <c r="U431037" s="119"/>
    </row>
    <row r="431038" spans="21:21" ht="15" customHeight="1">
      <c r="U431038" s="119"/>
    </row>
    <row r="431039" spans="21:21" ht="15" customHeight="1">
      <c r="U431039" s="119"/>
    </row>
    <row r="431040" spans="21:21" ht="15" customHeight="1">
      <c r="U431040" s="119"/>
    </row>
    <row r="431041" spans="21:21" ht="15" customHeight="1">
      <c r="U431041" s="119"/>
    </row>
    <row r="431042" spans="21:21" ht="15" customHeight="1">
      <c r="U431042" s="119"/>
    </row>
    <row r="431043" spans="21:21" ht="15" customHeight="1">
      <c r="U431043" s="119"/>
    </row>
    <row r="431044" spans="21:21" ht="15" customHeight="1">
      <c r="U431044" s="119"/>
    </row>
    <row r="431045" spans="21:21" ht="15" customHeight="1">
      <c r="U431045" s="119"/>
    </row>
    <row r="431046" spans="21:21" ht="15" customHeight="1">
      <c r="U431046" s="119"/>
    </row>
    <row r="431047" spans="21:21" ht="15" customHeight="1">
      <c r="U431047" s="119"/>
    </row>
    <row r="431048" spans="21:21" ht="15" customHeight="1">
      <c r="U431048" s="119"/>
    </row>
    <row r="431049" spans="21:21" ht="15" customHeight="1">
      <c r="U431049" s="119"/>
    </row>
    <row r="431050" spans="21:21" ht="15" customHeight="1">
      <c r="U431050" s="119"/>
    </row>
    <row r="431051" spans="21:21" ht="15" customHeight="1">
      <c r="U431051" s="119"/>
    </row>
    <row r="431052" spans="21:21" ht="15" customHeight="1">
      <c r="U431052" s="119"/>
    </row>
    <row r="431053" spans="21:21" ht="15" customHeight="1">
      <c r="U431053" s="119"/>
    </row>
    <row r="431054" spans="21:21" ht="15" customHeight="1">
      <c r="U431054" s="119"/>
    </row>
    <row r="431055" spans="21:21" ht="15" customHeight="1">
      <c r="U431055" s="119"/>
    </row>
    <row r="431056" spans="21:21" ht="15" customHeight="1">
      <c r="U431056" s="119"/>
    </row>
    <row r="431057" spans="21:21" ht="15" customHeight="1">
      <c r="U431057" s="119"/>
    </row>
    <row r="431058" spans="21:21" ht="15" customHeight="1">
      <c r="U431058" s="119"/>
    </row>
    <row r="431059" spans="21:21" ht="15" customHeight="1">
      <c r="U431059" s="119"/>
    </row>
    <row r="431060" spans="21:21" ht="15" customHeight="1">
      <c r="U431060" s="119"/>
    </row>
    <row r="431061" spans="21:21" ht="15" customHeight="1">
      <c r="U431061" s="119"/>
    </row>
    <row r="431062" spans="21:21" ht="15" customHeight="1">
      <c r="U431062" s="119"/>
    </row>
    <row r="431063" spans="21:21" ht="15" customHeight="1">
      <c r="U431063" s="119"/>
    </row>
    <row r="431064" spans="21:21" ht="15" customHeight="1">
      <c r="U431064" s="119"/>
    </row>
    <row r="431065" spans="21:21" ht="15" customHeight="1">
      <c r="U431065" s="119"/>
    </row>
    <row r="431066" spans="21:21" ht="15" customHeight="1">
      <c r="U431066" s="119"/>
    </row>
    <row r="431067" spans="21:21" ht="15" customHeight="1">
      <c r="U431067" s="119"/>
    </row>
    <row r="431068" spans="21:21" ht="15" customHeight="1">
      <c r="U431068" s="119"/>
    </row>
    <row r="431069" spans="21:21" ht="15" customHeight="1">
      <c r="U431069" s="119"/>
    </row>
    <row r="431070" spans="21:21" ht="15" customHeight="1">
      <c r="U431070" s="119"/>
    </row>
    <row r="431071" spans="21:21" ht="15" customHeight="1">
      <c r="U431071" s="119"/>
    </row>
    <row r="431072" spans="21:21" ht="15" customHeight="1">
      <c r="U431072" s="119"/>
    </row>
    <row r="431073" spans="21:21" ht="15" customHeight="1">
      <c r="U431073" s="119"/>
    </row>
    <row r="431074" spans="21:21" ht="15" customHeight="1">
      <c r="U431074" s="119"/>
    </row>
    <row r="431075" spans="21:21" ht="15" customHeight="1">
      <c r="U431075" s="119"/>
    </row>
    <row r="431076" spans="21:21" ht="15" customHeight="1">
      <c r="U431076" s="119"/>
    </row>
    <row r="431077" spans="21:21" ht="15" customHeight="1">
      <c r="U431077" s="119"/>
    </row>
    <row r="431078" spans="21:21" ht="15" customHeight="1">
      <c r="U431078" s="119"/>
    </row>
    <row r="431079" spans="21:21" ht="15" customHeight="1">
      <c r="U431079" s="119"/>
    </row>
    <row r="431080" spans="21:21" ht="15" customHeight="1">
      <c r="U431080" s="119"/>
    </row>
    <row r="431081" spans="21:21" ht="15" customHeight="1">
      <c r="U431081" s="119"/>
    </row>
    <row r="431082" spans="21:21" ht="15" customHeight="1">
      <c r="U431082" s="119"/>
    </row>
    <row r="431083" spans="21:21" ht="15" customHeight="1">
      <c r="U431083" s="119"/>
    </row>
    <row r="431084" spans="21:21" ht="15" customHeight="1">
      <c r="U431084" s="119"/>
    </row>
    <row r="431085" spans="21:21" ht="15" customHeight="1">
      <c r="U431085" s="119"/>
    </row>
    <row r="431086" spans="21:21" ht="15" customHeight="1">
      <c r="U431086" s="119"/>
    </row>
    <row r="431087" spans="21:21" ht="15" customHeight="1">
      <c r="U431087" s="119"/>
    </row>
    <row r="431088" spans="21:21" ht="15" customHeight="1">
      <c r="U431088" s="119"/>
    </row>
    <row r="431089" spans="21:21" ht="15" customHeight="1">
      <c r="U431089" s="119"/>
    </row>
    <row r="431090" spans="21:21" ht="15" customHeight="1">
      <c r="U431090" s="119"/>
    </row>
    <row r="431091" spans="21:21" ht="15" customHeight="1">
      <c r="U431091" s="119"/>
    </row>
    <row r="431092" spans="21:21" ht="15" customHeight="1">
      <c r="U431092" s="119"/>
    </row>
    <row r="431093" spans="21:21" ht="15" customHeight="1">
      <c r="U431093" s="119"/>
    </row>
    <row r="431094" spans="21:21" ht="15" customHeight="1">
      <c r="U431094" s="119"/>
    </row>
    <row r="431095" spans="21:21" ht="15" customHeight="1">
      <c r="U431095" s="119"/>
    </row>
    <row r="431096" spans="21:21" ht="15" customHeight="1">
      <c r="U431096" s="119"/>
    </row>
    <row r="431097" spans="21:21" ht="15" customHeight="1">
      <c r="U431097" s="119"/>
    </row>
    <row r="431098" spans="21:21" ht="15" customHeight="1">
      <c r="U431098" s="119"/>
    </row>
    <row r="431099" spans="21:21" ht="15" customHeight="1">
      <c r="U431099" s="119"/>
    </row>
    <row r="431100" spans="21:21" ht="15" customHeight="1">
      <c r="U431100" s="119"/>
    </row>
    <row r="431101" spans="21:21" ht="15" customHeight="1">
      <c r="U431101" s="119"/>
    </row>
    <row r="431102" spans="21:21" ht="15" customHeight="1">
      <c r="U431102" s="119"/>
    </row>
    <row r="431103" spans="21:21" ht="15" customHeight="1">
      <c r="U431103" s="119"/>
    </row>
    <row r="431104" spans="21:21" ht="15" customHeight="1">
      <c r="U431104" s="119"/>
    </row>
    <row r="431105" spans="21:21" ht="15" customHeight="1">
      <c r="U431105" s="119"/>
    </row>
    <row r="431106" spans="21:21" ht="15" customHeight="1">
      <c r="U431106" s="119"/>
    </row>
    <row r="431107" spans="21:21" ht="15" customHeight="1">
      <c r="U431107" s="119"/>
    </row>
    <row r="431108" spans="21:21" ht="15" customHeight="1">
      <c r="U431108" s="119"/>
    </row>
    <row r="431109" spans="21:21" ht="15" customHeight="1">
      <c r="U431109" s="119"/>
    </row>
    <row r="431110" spans="21:21" ht="15" customHeight="1">
      <c r="U431110" s="119"/>
    </row>
    <row r="431111" spans="21:21" ht="15" customHeight="1">
      <c r="U431111" s="119"/>
    </row>
    <row r="431112" spans="21:21" ht="15" customHeight="1">
      <c r="U431112" s="119"/>
    </row>
    <row r="431113" spans="21:21" ht="15" customHeight="1">
      <c r="U431113" s="119"/>
    </row>
    <row r="431114" spans="21:21" ht="15" customHeight="1">
      <c r="U431114" s="119"/>
    </row>
    <row r="431115" spans="21:21" ht="15" customHeight="1">
      <c r="U431115" s="119"/>
    </row>
    <row r="431116" spans="21:21" ht="15" customHeight="1">
      <c r="U431116" s="119"/>
    </row>
    <row r="431117" spans="21:21" ht="15" customHeight="1">
      <c r="U431117" s="119"/>
    </row>
    <row r="431118" spans="21:21" ht="15" customHeight="1">
      <c r="U431118" s="119"/>
    </row>
    <row r="431119" spans="21:21" ht="15" customHeight="1">
      <c r="U431119" s="119"/>
    </row>
    <row r="431120" spans="21:21" ht="15" customHeight="1">
      <c r="U431120" s="119"/>
    </row>
    <row r="431121" spans="21:21" ht="15" customHeight="1">
      <c r="U431121" s="119"/>
    </row>
    <row r="431122" spans="21:21" ht="15" customHeight="1">
      <c r="U431122" s="119"/>
    </row>
    <row r="431123" spans="21:21" ht="15" customHeight="1">
      <c r="U431123" s="119"/>
    </row>
    <row r="431124" spans="21:21" ht="15" customHeight="1">
      <c r="U431124" s="119"/>
    </row>
    <row r="431125" spans="21:21" ht="15" customHeight="1">
      <c r="U431125" s="119"/>
    </row>
    <row r="431126" spans="21:21" ht="15" customHeight="1">
      <c r="U431126" s="119"/>
    </row>
    <row r="431127" spans="21:21" ht="15" customHeight="1">
      <c r="U431127" s="119"/>
    </row>
    <row r="431128" spans="21:21" ht="15" customHeight="1">
      <c r="U431128" s="119"/>
    </row>
    <row r="431129" spans="21:21" ht="15" customHeight="1">
      <c r="U431129" s="119"/>
    </row>
    <row r="431130" spans="21:21" ht="15" customHeight="1">
      <c r="U431130" s="119"/>
    </row>
    <row r="431131" spans="21:21" ht="15" customHeight="1">
      <c r="U431131" s="119"/>
    </row>
    <row r="431132" spans="21:21" ht="15" customHeight="1">
      <c r="U431132" s="119"/>
    </row>
    <row r="431133" spans="21:21" ht="15" customHeight="1">
      <c r="U431133" s="119"/>
    </row>
    <row r="431134" spans="21:21" ht="15" customHeight="1">
      <c r="U431134" s="119"/>
    </row>
    <row r="431135" spans="21:21" ht="15" customHeight="1">
      <c r="U431135" s="119"/>
    </row>
    <row r="431136" spans="21:21" ht="15" customHeight="1">
      <c r="U431136" s="119"/>
    </row>
    <row r="431137" spans="21:21" ht="15" customHeight="1">
      <c r="U431137" s="119"/>
    </row>
    <row r="431138" spans="21:21" ht="15" customHeight="1">
      <c r="U431138" s="119"/>
    </row>
    <row r="431139" spans="21:21" ht="15" customHeight="1">
      <c r="U431139" s="119"/>
    </row>
    <row r="431140" spans="21:21" ht="15" customHeight="1">
      <c r="U431140" s="119"/>
    </row>
    <row r="431141" spans="21:21" ht="15" customHeight="1">
      <c r="U431141" s="119"/>
    </row>
    <row r="431142" spans="21:21" ht="15" customHeight="1">
      <c r="U431142" s="119"/>
    </row>
    <row r="431143" spans="21:21" ht="15" customHeight="1">
      <c r="U431143" s="119"/>
    </row>
    <row r="431144" spans="21:21" ht="15" customHeight="1">
      <c r="U431144" s="119"/>
    </row>
    <row r="431145" spans="21:21" ht="15" customHeight="1">
      <c r="U431145" s="119"/>
    </row>
    <row r="431146" spans="21:21" ht="15" customHeight="1">
      <c r="U431146" s="119"/>
    </row>
    <row r="431147" spans="21:21" ht="15" customHeight="1">
      <c r="U431147" s="119"/>
    </row>
    <row r="431148" spans="21:21" ht="15" customHeight="1">
      <c r="U431148" s="119"/>
    </row>
    <row r="431149" spans="21:21" ht="15" customHeight="1">
      <c r="U431149" s="119"/>
    </row>
    <row r="431150" spans="21:21" ht="15" customHeight="1">
      <c r="U431150" s="119"/>
    </row>
    <row r="431151" spans="21:21" ht="15" customHeight="1">
      <c r="U431151" s="119"/>
    </row>
    <row r="431152" spans="21:21" ht="15" customHeight="1">
      <c r="U431152" s="119"/>
    </row>
    <row r="431153" spans="21:21" ht="15" customHeight="1">
      <c r="U431153" s="119"/>
    </row>
    <row r="431154" spans="21:21" ht="15" customHeight="1">
      <c r="U431154" s="119"/>
    </row>
    <row r="431155" spans="21:21" ht="15" customHeight="1">
      <c r="U431155" s="119"/>
    </row>
    <row r="431156" spans="21:21" ht="15" customHeight="1">
      <c r="U431156" s="119"/>
    </row>
    <row r="431157" spans="21:21" ht="15" customHeight="1">
      <c r="U431157" s="119"/>
    </row>
    <row r="431158" spans="21:21" ht="15" customHeight="1">
      <c r="U431158" s="119"/>
    </row>
    <row r="431159" spans="21:21" ht="15" customHeight="1">
      <c r="U431159" s="119"/>
    </row>
    <row r="431160" spans="21:21" ht="15" customHeight="1">
      <c r="U431160" s="119"/>
    </row>
    <row r="431161" spans="21:21" ht="15" customHeight="1">
      <c r="U431161" s="119"/>
    </row>
    <row r="431162" spans="21:21" ht="15" customHeight="1">
      <c r="U431162" s="119"/>
    </row>
    <row r="431163" spans="21:21" ht="15" customHeight="1">
      <c r="U431163" s="119"/>
    </row>
    <row r="431164" spans="21:21" ht="15" customHeight="1">
      <c r="U431164" s="119"/>
    </row>
    <row r="431165" spans="21:21" ht="15" customHeight="1">
      <c r="U431165" s="119"/>
    </row>
    <row r="431166" spans="21:21" ht="15" customHeight="1">
      <c r="U431166" s="119"/>
    </row>
    <row r="431167" spans="21:21" ht="15" customHeight="1">
      <c r="U431167" s="119"/>
    </row>
    <row r="431168" spans="21:21" ht="15" customHeight="1">
      <c r="U431168" s="119"/>
    </row>
    <row r="431169" spans="21:21" ht="15" customHeight="1">
      <c r="U431169" s="119"/>
    </row>
    <row r="431170" spans="21:21" ht="15" customHeight="1">
      <c r="U431170" s="119"/>
    </row>
    <row r="431171" spans="21:21" ht="15" customHeight="1">
      <c r="U431171" s="119"/>
    </row>
    <row r="431172" spans="21:21" ht="15" customHeight="1">
      <c r="U431172" s="119"/>
    </row>
    <row r="431173" spans="21:21" ht="15" customHeight="1">
      <c r="U431173" s="119"/>
    </row>
    <row r="431174" spans="21:21" ht="15" customHeight="1">
      <c r="U431174" s="119"/>
    </row>
    <row r="431175" spans="21:21" ht="15" customHeight="1">
      <c r="U431175" s="119"/>
    </row>
    <row r="431176" spans="21:21" ht="15" customHeight="1">
      <c r="U431176" s="119"/>
    </row>
    <row r="431177" spans="21:21" ht="15" customHeight="1">
      <c r="U431177" s="119"/>
    </row>
    <row r="431178" spans="21:21" ht="15" customHeight="1">
      <c r="U431178" s="119"/>
    </row>
    <row r="431179" spans="21:21" ht="15" customHeight="1">
      <c r="U431179" s="119"/>
    </row>
    <row r="431180" spans="21:21" ht="15" customHeight="1">
      <c r="U431180" s="119"/>
    </row>
    <row r="431181" spans="21:21" ht="15" customHeight="1">
      <c r="U431181" s="119"/>
    </row>
    <row r="431182" spans="21:21" ht="15" customHeight="1">
      <c r="U431182" s="119"/>
    </row>
    <row r="431183" spans="21:21" ht="15" customHeight="1">
      <c r="U431183" s="119"/>
    </row>
    <row r="431184" spans="21:21" ht="15" customHeight="1">
      <c r="U431184" s="119"/>
    </row>
    <row r="431185" spans="21:21" ht="15" customHeight="1">
      <c r="U431185" s="119"/>
    </row>
    <row r="431186" spans="21:21" ht="15" customHeight="1">
      <c r="U431186" s="119"/>
    </row>
    <row r="431187" spans="21:21" ht="15" customHeight="1">
      <c r="U431187" s="119"/>
    </row>
    <row r="431188" spans="21:21" ht="15" customHeight="1">
      <c r="U431188" s="119"/>
    </row>
    <row r="431189" spans="21:21" ht="15" customHeight="1">
      <c r="U431189" s="119"/>
    </row>
    <row r="431190" spans="21:21" ht="15" customHeight="1">
      <c r="U431190" s="119"/>
    </row>
    <row r="431191" spans="21:21" ht="15" customHeight="1">
      <c r="U431191" s="119"/>
    </row>
    <row r="431192" spans="21:21" ht="15" customHeight="1">
      <c r="U431192" s="119"/>
    </row>
    <row r="431193" spans="21:21" ht="15" customHeight="1">
      <c r="U431193" s="119"/>
    </row>
    <row r="431194" spans="21:21" ht="15" customHeight="1">
      <c r="U431194" s="119"/>
    </row>
    <row r="431195" spans="21:21" ht="15" customHeight="1">
      <c r="U431195" s="119"/>
    </row>
    <row r="431196" spans="21:21" ht="15" customHeight="1">
      <c r="U431196" s="119"/>
    </row>
    <row r="431197" spans="21:21" ht="15" customHeight="1">
      <c r="U431197" s="119"/>
    </row>
    <row r="431198" spans="21:21" ht="15" customHeight="1">
      <c r="U431198" s="119"/>
    </row>
    <row r="431199" spans="21:21" ht="15" customHeight="1">
      <c r="U431199" s="119"/>
    </row>
    <row r="431200" spans="21:21" ht="15" customHeight="1">
      <c r="U431200" s="119"/>
    </row>
    <row r="431201" spans="21:21" ht="15" customHeight="1">
      <c r="U431201" s="119"/>
    </row>
    <row r="431202" spans="21:21" ht="15" customHeight="1">
      <c r="U431202" s="119"/>
    </row>
    <row r="431203" spans="21:21" ht="15" customHeight="1">
      <c r="U431203" s="119"/>
    </row>
    <row r="431204" spans="21:21" ht="15" customHeight="1">
      <c r="U431204" s="119"/>
    </row>
    <row r="431205" spans="21:21" ht="15" customHeight="1">
      <c r="U431205" s="119"/>
    </row>
    <row r="431206" spans="21:21" ht="15" customHeight="1">
      <c r="U431206" s="119"/>
    </row>
    <row r="431207" spans="21:21" ht="15" customHeight="1">
      <c r="U431207" s="119"/>
    </row>
    <row r="431208" spans="21:21" ht="15" customHeight="1">
      <c r="U431208" s="119"/>
    </row>
    <row r="431209" spans="21:21" ht="15" customHeight="1">
      <c r="U431209" s="119"/>
    </row>
    <row r="431210" spans="21:21" ht="15" customHeight="1">
      <c r="U431210" s="119"/>
    </row>
    <row r="431211" spans="21:21" ht="15" customHeight="1">
      <c r="U431211" s="119"/>
    </row>
    <row r="431212" spans="21:21" ht="15" customHeight="1">
      <c r="U431212" s="119"/>
    </row>
    <row r="431213" spans="21:21" ht="15" customHeight="1">
      <c r="U431213" s="119"/>
    </row>
    <row r="431214" spans="21:21" ht="15" customHeight="1">
      <c r="U431214" s="119"/>
    </row>
    <row r="431215" spans="21:21" ht="15" customHeight="1">
      <c r="U431215" s="119"/>
    </row>
    <row r="431216" spans="21:21" ht="15" customHeight="1">
      <c r="U431216" s="119"/>
    </row>
    <row r="431217" spans="21:21" ht="15" customHeight="1">
      <c r="U431217" s="119"/>
    </row>
    <row r="431218" spans="21:21" ht="15" customHeight="1">
      <c r="U431218" s="119"/>
    </row>
    <row r="431219" spans="21:21" ht="15" customHeight="1">
      <c r="U431219" s="119"/>
    </row>
    <row r="431220" spans="21:21" ht="15" customHeight="1">
      <c r="U431220" s="119"/>
    </row>
    <row r="431221" spans="21:21" ht="15" customHeight="1">
      <c r="U431221" s="119"/>
    </row>
    <row r="431222" spans="21:21" ht="15" customHeight="1">
      <c r="U431222" s="119"/>
    </row>
    <row r="431223" spans="21:21" ht="15" customHeight="1">
      <c r="U431223" s="119"/>
    </row>
    <row r="431224" spans="21:21" ht="15" customHeight="1">
      <c r="U431224" s="119"/>
    </row>
    <row r="431225" spans="21:21" ht="15" customHeight="1">
      <c r="U431225" s="119"/>
    </row>
    <row r="431226" spans="21:21" ht="15" customHeight="1">
      <c r="U431226" s="119"/>
    </row>
    <row r="431227" spans="21:21" ht="15" customHeight="1">
      <c r="U431227" s="119"/>
    </row>
    <row r="431228" spans="21:21" ht="15" customHeight="1">
      <c r="U431228" s="119"/>
    </row>
    <row r="431229" spans="21:21" ht="15" customHeight="1">
      <c r="U431229" s="119"/>
    </row>
    <row r="431230" spans="21:21" ht="15" customHeight="1">
      <c r="U431230" s="119"/>
    </row>
    <row r="431231" spans="21:21" ht="15" customHeight="1">
      <c r="U431231" s="119"/>
    </row>
    <row r="431232" spans="21:21" ht="15" customHeight="1">
      <c r="U431232" s="119"/>
    </row>
    <row r="431233" spans="21:21" ht="15" customHeight="1">
      <c r="U431233" s="119"/>
    </row>
    <row r="431234" spans="21:21" ht="15" customHeight="1">
      <c r="U431234" s="119"/>
    </row>
    <row r="431235" spans="21:21" ht="15" customHeight="1">
      <c r="U431235" s="119"/>
    </row>
    <row r="431236" spans="21:21" ht="15" customHeight="1">
      <c r="U431236" s="119"/>
    </row>
    <row r="431237" spans="21:21" ht="15" customHeight="1">
      <c r="U431237" s="119"/>
    </row>
    <row r="431238" spans="21:21" ht="15" customHeight="1">
      <c r="U431238" s="119"/>
    </row>
    <row r="431239" spans="21:21" ht="15" customHeight="1">
      <c r="U431239" s="119"/>
    </row>
    <row r="431240" spans="21:21" ht="15" customHeight="1">
      <c r="U431240" s="119"/>
    </row>
    <row r="431241" spans="21:21" ht="15" customHeight="1">
      <c r="U431241" s="119"/>
    </row>
    <row r="431242" spans="21:21" ht="15" customHeight="1">
      <c r="U431242" s="119"/>
    </row>
    <row r="431243" spans="21:21" ht="15" customHeight="1">
      <c r="U431243" s="119"/>
    </row>
    <row r="431244" spans="21:21" ht="15" customHeight="1">
      <c r="U431244" s="119"/>
    </row>
    <row r="431245" spans="21:21" ht="15" customHeight="1">
      <c r="U431245" s="119"/>
    </row>
    <row r="431246" spans="21:21" ht="15" customHeight="1">
      <c r="U431246" s="119"/>
    </row>
    <row r="431247" spans="21:21" ht="15" customHeight="1">
      <c r="U431247" s="119"/>
    </row>
    <row r="431248" spans="21:21" ht="15" customHeight="1">
      <c r="U431248" s="119"/>
    </row>
    <row r="431249" spans="21:21" ht="15" customHeight="1">
      <c r="U431249" s="119"/>
    </row>
    <row r="431250" spans="21:21" ht="15" customHeight="1">
      <c r="U431250" s="119"/>
    </row>
    <row r="431251" spans="21:21" ht="15" customHeight="1">
      <c r="U431251" s="119"/>
    </row>
    <row r="431252" spans="21:21" ht="15" customHeight="1">
      <c r="U431252" s="119"/>
    </row>
    <row r="431253" spans="21:21" ht="15" customHeight="1">
      <c r="U431253" s="119"/>
    </row>
    <row r="431254" spans="21:21" ht="15" customHeight="1">
      <c r="U431254" s="119"/>
    </row>
    <row r="431255" spans="21:21" ht="15" customHeight="1">
      <c r="U431255" s="119"/>
    </row>
    <row r="431256" spans="21:21" ht="15" customHeight="1">
      <c r="U431256" s="119"/>
    </row>
    <row r="431257" spans="21:21" ht="15" customHeight="1">
      <c r="U431257" s="119"/>
    </row>
    <row r="431258" spans="21:21" ht="15" customHeight="1">
      <c r="U431258" s="119"/>
    </row>
    <row r="431259" spans="21:21" ht="15" customHeight="1">
      <c r="U431259" s="119"/>
    </row>
    <row r="431260" spans="21:21" ht="15" customHeight="1">
      <c r="U431260" s="119"/>
    </row>
    <row r="431261" spans="21:21" ht="15" customHeight="1">
      <c r="U431261" s="119"/>
    </row>
    <row r="431262" spans="21:21" ht="15" customHeight="1">
      <c r="U431262" s="119"/>
    </row>
    <row r="431263" spans="21:21" ht="15" customHeight="1">
      <c r="U431263" s="119"/>
    </row>
    <row r="431264" spans="21:21" ht="15" customHeight="1">
      <c r="U431264" s="119"/>
    </row>
    <row r="431265" spans="21:21" ht="15" customHeight="1">
      <c r="U431265" s="119"/>
    </row>
    <row r="431266" spans="21:21" ht="15" customHeight="1">
      <c r="U431266" s="119"/>
    </row>
    <row r="431267" spans="21:21" ht="15" customHeight="1">
      <c r="U431267" s="119"/>
    </row>
    <row r="431268" spans="21:21" ht="15" customHeight="1">
      <c r="U431268" s="119"/>
    </row>
    <row r="431269" spans="21:21" ht="15" customHeight="1">
      <c r="U431269" s="119"/>
    </row>
    <row r="431270" spans="21:21" ht="15" customHeight="1">
      <c r="U431270" s="119"/>
    </row>
    <row r="431271" spans="21:21" ht="15" customHeight="1">
      <c r="U431271" s="119"/>
    </row>
    <row r="431272" spans="21:21" ht="15" customHeight="1">
      <c r="U431272" s="119"/>
    </row>
    <row r="431273" spans="21:21" ht="15" customHeight="1">
      <c r="U431273" s="119"/>
    </row>
    <row r="431274" spans="21:21" ht="15" customHeight="1">
      <c r="U431274" s="119"/>
    </row>
    <row r="431275" spans="21:21" ht="15" customHeight="1">
      <c r="U431275" s="119"/>
    </row>
    <row r="431276" spans="21:21" ht="15" customHeight="1">
      <c r="U431276" s="119"/>
    </row>
    <row r="431277" spans="21:21" ht="15" customHeight="1">
      <c r="U431277" s="119"/>
    </row>
    <row r="431278" spans="21:21" ht="15" customHeight="1">
      <c r="U431278" s="119"/>
    </row>
    <row r="431279" spans="21:21" ht="15" customHeight="1">
      <c r="U431279" s="119"/>
    </row>
    <row r="431280" spans="21:21" ht="15" customHeight="1">
      <c r="U431280" s="119"/>
    </row>
    <row r="431281" spans="21:21" ht="15" customHeight="1">
      <c r="U431281" s="119"/>
    </row>
    <row r="431282" spans="21:21" ht="15" customHeight="1">
      <c r="U431282" s="119"/>
    </row>
    <row r="431283" spans="21:21" ht="15" customHeight="1">
      <c r="U431283" s="119"/>
    </row>
    <row r="431284" spans="21:21" ht="15" customHeight="1">
      <c r="U431284" s="119"/>
    </row>
    <row r="431285" spans="21:21" ht="15" customHeight="1">
      <c r="U431285" s="119"/>
    </row>
    <row r="431286" spans="21:21" ht="15" customHeight="1">
      <c r="U431286" s="119"/>
    </row>
    <row r="431287" spans="21:21" ht="15" customHeight="1">
      <c r="U431287" s="119"/>
    </row>
    <row r="431288" spans="21:21" ht="15" customHeight="1">
      <c r="U431288" s="119"/>
    </row>
    <row r="431289" spans="21:21" ht="15" customHeight="1">
      <c r="U431289" s="119"/>
    </row>
    <row r="431290" spans="21:21" ht="15" customHeight="1">
      <c r="U431290" s="119"/>
    </row>
    <row r="431291" spans="21:21" ht="15" customHeight="1">
      <c r="U431291" s="119"/>
    </row>
    <row r="431292" spans="21:21" ht="15" customHeight="1">
      <c r="U431292" s="119"/>
    </row>
    <row r="431293" spans="21:21" ht="15" customHeight="1">
      <c r="U431293" s="119"/>
    </row>
    <row r="431294" spans="21:21" ht="15" customHeight="1">
      <c r="U431294" s="119"/>
    </row>
    <row r="431295" spans="21:21" ht="15" customHeight="1">
      <c r="U431295" s="119"/>
    </row>
    <row r="431296" spans="21:21" ht="15" customHeight="1">
      <c r="U431296" s="119"/>
    </row>
    <row r="431297" spans="21:21" ht="15" customHeight="1">
      <c r="U431297" s="119"/>
    </row>
    <row r="431298" spans="21:21" ht="15" customHeight="1">
      <c r="U431298" s="119"/>
    </row>
    <row r="431299" spans="21:21" ht="15" customHeight="1">
      <c r="U431299" s="119"/>
    </row>
    <row r="431300" spans="21:21" ht="15" customHeight="1">
      <c r="U431300" s="119"/>
    </row>
    <row r="431301" spans="21:21" ht="15" customHeight="1">
      <c r="U431301" s="119"/>
    </row>
    <row r="431302" spans="21:21" ht="15" customHeight="1">
      <c r="U431302" s="119"/>
    </row>
    <row r="431303" spans="21:21" ht="15" customHeight="1">
      <c r="U431303" s="119"/>
    </row>
    <row r="431304" spans="21:21" ht="15" customHeight="1">
      <c r="U431304" s="119"/>
    </row>
    <row r="431305" spans="21:21" ht="15" customHeight="1">
      <c r="U431305" s="119"/>
    </row>
    <row r="431306" spans="21:21" ht="15" customHeight="1">
      <c r="U431306" s="119"/>
    </row>
    <row r="431307" spans="21:21" ht="15" customHeight="1">
      <c r="U431307" s="119"/>
    </row>
    <row r="431308" spans="21:21" ht="15" customHeight="1">
      <c r="U431308" s="119"/>
    </row>
    <row r="431309" spans="21:21" ht="15" customHeight="1">
      <c r="U431309" s="119"/>
    </row>
    <row r="431310" spans="21:21" ht="15" customHeight="1">
      <c r="U431310" s="119"/>
    </row>
    <row r="431311" spans="21:21" ht="15" customHeight="1">
      <c r="U431311" s="119"/>
    </row>
    <row r="431312" spans="21:21" ht="15" customHeight="1">
      <c r="U431312" s="119"/>
    </row>
    <row r="431313" spans="21:21" ht="15" customHeight="1">
      <c r="U431313" s="119"/>
    </row>
    <row r="431314" spans="21:21" ht="15" customHeight="1">
      <c r="U431314" s="119"/>
    </row>
    <row r="431315" spans="21:21" ht="15" customHeight="1">
      <c r="U431315" s="119"/>
    </row>
    <row r="431316" spans="21:21" ht="15" customHeight="1">
      <c r="U431316" s="119"/>
    </row>
    <row r="431317" spans="21:21" ht="15" customHeight="1">
      <c r="U431317" s="119"/>
    </row>
    <row r="431318" spans="21:21" ht="15" customHeight="1">
      <c r="U431318" s="119"/>
    </row>
    <row r="431319" spans="21:21" ht="15" customHeight="1">
      <c r="U431319" s="119"/>
    </row>
    <row r="431320" spans="21:21" ht="15" customHeight="1">
      <c r="U431320" s="119"/>
    </row>
    <row r="431321" spans="21:21" ht="15" customHeight="1">
      <c r="U431321" s="119"/>
    </row>
    <row r="431322" spans="21:21" ht="15" customHeight="1">
      <c r="U431322" s="119"/>
    </row>
    <row r="431323" spans="21:21" ht="15" customHeight="1">
      <c r="U431323" s="119"/>
    </row>
    <row r="431324" spans="21:21" ht="15" customHeight="1">
      <c r="U431324" s="119"/>
    </row>
    <row r="431325" spans="21:21" ht="15" customHeight="1">
      <c r="U431325" s="119"/>
    </row>
    <row r="431326" spans="21:21" ht="15" customHeight="1">
      <c r="U431326" s="119"/>
    </row>
    <row r="431327" spans="21:21" ht="15" customHeight="1">
      <c r="U431327" s="119"/>
    </row>
    <row r="431328" spans="21:21" ht="15" customHeight="1">
      <c r="U431328" s="119"/>
    </row>
    <row r="431329" spans="21:21" ht="15" customHeight="1">
      <c r="U431329" s="119"/>
    </row>
    <row r="431330" spans="21:21" ht="15" customHeight="1">
      <c r="U431330" s="119"/>
    </row>
    <row r="431331" spans="21:21" ht="15" customHeight="1">
      <c r="U431331" s="119"/>
    </row>
    <row r="431332" spans="21:21" ht="15" customHeight="1">
      <c r="U431332" s="119"/>
    </row>
    <row r="431333" spans="21:21" ht="15" customHeight="1">
      <c r="U431333" s="119"/>
    </row>
    <row r="431334" spans="21:21" ht="15" customHeight="1">
      <c r="U431334" s="119"/>
    </row>
    <row r="431335" spans="21:21" ht="15" customHeight="1">
      <c r="U431335" s="119"/>
    </row>
    <row r="431336" spans="21:21" ht="15" customHeight="1">
      <c r="U431336" s="119"/>
    </row>
    <row r="431337" spans="21:21" ht="15" customHeight="1">
      <c r="U431337" s="119"/>
    </row>
    <row r="431338" spans="21:21" ht="15" customHeight="1">
      <c r="U431338" s="119"/>
    </row>
    <row r="431339" spans="21:21" ht="15" customHeight="1">
      <c r="U431339" s="119"/>
    </row>
    <row r="431340" spans="21:21" ht="15" customHeight="1">
      <c r="U431340" s="119"/>
    </row>
    <row r="431341" spans="21:21" ht="15" customHeight="1">
      <c r="U431341" s="119"/>
    </row>
    <row r="431342" spans="21:21" ht="15" customHeight="1">
      <c r="U431342" s="119"/>
    </row>
    <row r="431343" spans="21:21" ht="15" customHeight="1">
      <c r="U431343" s="119"/>
    </row>
    <row r="431344" spans="21:21" ht="15" customHeight="1">
      <c r="U431344" s="119"/>
    </row>
    <row r="431345" spans="21:21" ht="15" customHeight="1">
      <c r="U431345" s="119"/>
    </row>
    <row r="431346" spans="21:21" ht="15" customHeight="1">
      <c r="U431346" s="119"/>
    </row>
    <row r="431347" spans="21:21" ht="15" customHeight="1">
      <c r="U431347" s="119"/>
    </row>
    <row r="431348" spans="21:21" ht="15" customHeight="1">
      <c r="U431348" s="119"/>
    </row>
    <row r="431349" spans="21:21" ht="15" customHeight="1">
      <c r="U431349" s="119"/>
    </row>
    <row r="431350" spans="21:21" ht="15" customHeight="1">
      <c r="U431350" s="119"/>
    </row>
    <row r="431351" spans="21:21" ht="15" customHeight="1">
      <c r="U431351" s="119"/>
    </row>
    <row r="431352" spans="21:21" ht="15" customHeight="1">
      <c r="U431352" s="119"/>
    </row>
    <row r="431353" spans="21:21" ht="15" customHeight="1">
      <c r="U431353" s="119"/>
    </row>
    <row r="431354" spans="21:21" ht="15" customHeight="1">
      <c r="U431354" s="119"/>
    </row>
    <row r="431355" spans="21:21" ht="15" customHeight="1">
      <c r="U431355" s="119"/>
    </row>
    <row r="431356" spans="21:21" ht="15" customHeight="1">
      <c r="U431356" s="119"/>
    </row>
    <row r="431357" spans="21:21" ht="15" customHeight="1">
      <c r="U431357" s="119"/>
    </row>
    <row r="431358" spans="21:21" ht="15" customHeight="1">
      <c r="U431358" s="119"/>
    </row>
    <row r="431359" spans="21:21" ht="15" customHeight="1">
      <c r="U431359" s="119"/>
    </row>
    <row r="431360" spans="21:21" ht="15" customHeight="1">
      <c r="U431360" s="119"/>
    </row>
    <row r="431361" spans="21:21" ht="15" customHeight="1">
      <c r="U431361" s="119"/>
    </row>
    <row r="431362" spans="21:21" ht="15" customHeight="1">
      <c r="U431362" s="119"/>
    </row>
    <row r="431363" spans="21:21" ht="15" customHeight="1">
      <c r="U431363" s="119"/>
    </row>
    <row r="431364" spans="21:21" ht="15" customHeight="1">
      <c r="U431364" s="119"/>
    </row>
    <row r="431365" spans="21:21" ht="15" customHeight="1">
      <c r="U431365" s="119"/>
    </row>
    <row r="431366" spans="21:21" ht="15" customHeight="1">
      <c r="U431366" s="119"/>
    </row>
    <row r="431367" spans="21:21" ht="15" customHeight="1">
      <c r="U431367" s="119"/>
    </row>
    <row r="431368" spans="21:21" ht="15" customHeight="1">
      <c r="U431368" s="119"/>
    </row>
    <row r="431369" spans="21:21" ht="15" customHeight="1">
      <c r="U431369" s="119"/>
    </row>
    <row r="431370" spans="21:21" ht="15" customHeight="1">
      <c r="U431370" s="119"/>
    </row>
    <row r="431371" spans="21:21" ht="15" customHeight="1">
      <c r="U431371" s="119"/>
    </row>
    <row r="431372" spans="21:21" ht="15" customHeight="1">
      <c r="U431372" s="119"/>
    </row>
    <row r="431373" spans="21:21" ht="15" customHeight="1">
      <c r="U431373" s="119"/>
    </row>
    <row r="431374" spans="21:21" ht="15" customHeight="1">
      <c r="U431374" s="119"/>
    </row>
    <row r="431375" spans="21:21" ht="15" customHeight="1">
      <c r="U431375" s="119"/>
    </row>
    <row r="431376" spans="21:21" ht="15" customHeight="1">
      <c r="U431376" s="119"/>
    </row>
    <row r="431377" spans="21:21" ht="15" customHeight="1">
      <c r="U431377" s="119"/>
    </row>
    <row r="431378" spans="21:21" ht="15" customHeight="1">
      <c r="U431378" s="119"/>
    </row>
    <row r="431379" spans="21:21" ht="15" customHeight="1">
      <c r="U431379" s="119"/>
    </row>
    <row r="431380" spans="21:21" ht="15" customHeight="1">
      <c r="U431380" s="119"/>
    </row>
    <row r="431381" spans="21:21" ht="15" customHeight="1">
      <c r="U431381" s="119"/>
    </row>
    <row r="431382" spans="21:21" ht="15" customHeight="1">
      <c r="U431382" s="119"/>
    </row>
    <row r="431383" spans="21:21" ht="15" customHeight="1">
      <c r="U431383" s="119"/>
    </row>
    <row r="431384" spans="21:21" ht="15" customHeight="1">
      <c r="U431384" s="119"/>
    </row>
    <row r="431385" spans="21:21" ht="15" customHeight="1">
      <c r="U431385" s="119"/>
    </row>
    <row r="431386" spans="21:21" ht="15" customHeight="1">
      <c r="U431386" s="119"/>
    </row>
    <row r="431387" spans="21:21" ht="15" customHeight="1">
      <c r="U431387" s="119"/>
    </row>
    <row r="431388" spans="21:21" ht="15" customHeight="1">
      <c r="U431388" s="119"/>
    </row>
    <row r="431389" spans="21:21" ht="15" customHeight="1">
      <c r="U431389" s="119"/>
    </row>
    <row r="431390" spans="21:21" ht="15" customHeight="1">
      <c r="U431390" s="119"/>
    </row>
    <row r="431391" spans="21:21" ht="15" customHeight="1">
      <c r="U431391" s="119"/>
    </row>
    <row r="431392" spans="21:21" ht="15" customHeight="1">
      <c r="U431392" s="119"/>
    </row>
    <row r="431393" spans="21:21" ht="15" customHeight="1">
      <c r="U431393" s="119"/>
    </row>
    <row r="431394" spans="21:21" ht="15" customHeight="1">
      <c r="U431394" s="119"/>
    </row>
    <row r="431395" spans="21:21" ht="15" customHeight="1">
      <c r="U431395" s="119"/>
    </row>
    <row r="431396" spans="21:21" ht="15" customHeight="1">
      <c r="U431396" s="119"/>
    </row>
    <row r="431397" spans="21:21" ht="15" customHeight="1">
      <c r="U431397" s="119"/>
    </row>
    <row r="431398" spans="21:21" ht="15" customHeight="1">
      <c r="U431398" s="119"/>
    </row>
    <row r="431399" spans="21:21" ht="15" customHeight="1">
      <c r="U431399" s="119"/>
    </row>
    <row r="431400" spans="21:21" ht="15" customHeight="1">
      <c r="U431400" s="119"/>
    </row>
    <row r="431401" spans="21:21" ht="15" customHeight="1">
      <c r="U431401" s="119"/>
    </row>
    <row r="431402" spans="21:21" ht="15" customHeight="1">
      <c r="U431402" s="119"/>
    </row>
    <row r="431403" spans="21:21" ht="15" customHeight="1">
      <c r="U431403" s="119"/>
    </row>
    <row r="431404" spans="21:21" ht="15" customHeight="1">
      <c r="U431404" s="119"/>
    </row>
    <row r="431405" spans="21:21" ht="15" customHeight="1">
      <c r="U431405" s="119"/>
    </row>
    <row r="431406" spans="21:21" ht="15" customHeight="1">
      <c r="U431406" s="119"/>
    </row>
    <row r="431407" spans="21:21" ht="15" customHeight="1">
      <c r="U431407" s="119"/>
    </row>
    <row r="431408" spans="21:21" ht="15" customHeight="1">
      <c r="U431408" s="119"/>
    </row>
    <row r="431409" spans="21:21" ht="15" customHeight="1">
      <c r="U431409" s="119"/>
    </row>
    <row r="431410" spans="21:21" ht="15" customHeight="1">
      <c r="U431410" s="119"/>
    </row>
    <row r="431411" spans="21:21" ht="15" customHeight="1">
      <c r="U431411" s="119"/>
    </row>
    <row r="431412" spans="21:21" ht="15" customHeight="1">
      <c r="U431412" s="119"/>
    </row>
    <row r="431413" spans="21:21" ht="15" customHeight="1">
      <c r="U431413" s="119"/>
    </row>
    <row r="431414" spans="21:21" ht="15" customHeight="1">
      <c r="U431414" s="119"/>
    </row>
    <row r="431415" spans="21:21" ht="15" customHeight="1">
      <c r="U431415" s="119"/>
    </row>
    <row r="431416" spans="21:21" ht="15" customHeight="1">
      <c r="U431416" s="119"/>
    </row>
    <row r="431417" spans="21:21" ht="15" customHeight="1">
      <c r="U431417" s="119"/>
    </row>
    <row r="431418" spans="21:21" ht="15" customHeight="1">
      <c r="U431418" s="119"/>
    </row>
    <row r="431419" spans="21:21" ht="15" customHeight="1">
      <c r="U431419" s="119"/>
    </row>
    <row r="431420" spans="21:21" ht="15" customHeight="1">
      <c r="U431420" s="119"/>
    </row>
    <row r="431421" spans="21:21" ht="15" customHeight="1">
      <c r="U431421" s="119"/>
    </row>
    <row r="431422" spans="21:21" ht="15" customHeight="1">
      <c r="U431422" s="119"/>
    </row>
    <row r="431423" spans="21:21" ht="15" customHeight="1">
      <c r="U431423" s="119"/>
    </row>
    <row r="431424" spans="21:21" ht="15" customHeight="1">
      <c r="U431424" s="119"/>
    </row>
    <row r="431425" spans="21:21" ht="15" customHeight="1">
      <c r="U431425" s="119"/>
    </row>
    <row r="431426" spans="21:21" ht="15" customHeight="1">
      <c r="U431426" s="119"/>
    </row>
    <row r="431427" spans="21:21" ht="15" customHeight="1">
      <c r="U431427" s="119"/>
    </row>
    <row r="431428" spans="21:21" ht="15" customHeight="1">
      <c r="U431428" s="119"/>
    </row>
    <row r="431429" spans="21:21" ht="15" customHeight="1">
      <c r="U431429" s="119"/>
    </row>
    <row r="431430" spans="21:21" ht="15" customHeight="1">
      <c r="U431430" s="119"/>
    </row>
    <row r="431431" spans="21:21" ht="15" customHeight="1">
      <c r="U431431" s="119"/>
    </row>
    <row r="431432" spans="21:21" ht="15" customHeight="1">
      <c r="U431432" s="119"/>
    </row>
    <row r="431433" spans="21:21" ht="15" customHeight="1">
      <c r="U431433" s="119"/>
    </row>
    <row r="431434" spans="21:21" ht="15" customHeight="1">
      <c r="U431434" s="119"/>
    </row>
    <row r="431435" spans="21:21" ht="15" customHeight="1">
      <c r="U431435" s="119"/>
    </row>
    <row r="431436" spans="21:21" ht="15" customHeight="1">
      <c r="U431436" s="119"/>
    </row>
    <row r="431437" spans="21:21" ht="15" customHeight="1">
      <c r="U431437" s="119"/>
    </row>
    <row r="431438" spans="21:21" ht="15" customHeight="1">
      <c r="U431438" s="119"/>
    </row>
    <row r="431439" spans="21:21" ht="15" customHeight="1">
      <c r="U431439" s="119"/>
    </row>
    <row r="431440" spans="21:21" ht="15" customHeight="1">
      <c r="U431440" s="119"/>
    </row>
    <row r="431441" spans="21:21" ht="15" customHeight="1">
      <c r="U431441" s="119"/>
    </row>
    <row r="431442" spans="21:21" ht="15" customHeight="1">
      <c r="U431442" s="119"/>
    </row>
    <row r="431443" spans="21:21" ht="15" customHeight="1">
      <c r="U431443" s="119"/>
    </row>
    <row r="431444" spans="21:21" ht="15" customHeight="1">
      <c r="U431444" s="119"/>
    </row>
    <row r="431445" spans="21:21" ht="15" customHeight="1">
      <c r="U431445" s="119"/>
    </row>
    <row r="431446" spans="21:21" ht="15" customHeight="1">
      <c r="U431446" s="119"/>
    </row>
    <row r="431447" spans="21:21" ht="15" customHeight="1">
      <c r="U431447" s="119"/>
    </row>
    <row r="431448" spans="21:21" ht="15" customHeight="1">
      <c r="U431448" s="119"/>
    </row>
    <row r="431449" spans="21:21" ht="15" customHeight="1">
      <c r="U431449" s="119"/>
    </row>
    <row r="431450" spans="21:21" ht="15" customHeight="1">
      <c r="U431450" s="119"/>
    </row>
    <row r="431451" spans="21:21" ht="15" customHeight="1">
      <c r="U431451" s="119"/>
    </row>
    <row r="431452" spans="21:21" ht="15" customHeight="1">
      <c r="U431452" s="119"/>
    </row>
    <row r="431453" spans="21:21" ht="15" customHeight="1">
      <c r="U431453" s="119"/>
    </row>
    <row r="431454" spans="21:21" ht="15" customHeight="1">
      <c r="U431454" s="119"/>
    </row>
    <row r="431455" spans="21:21" ht="15" customHeight="1">
      <c r="U431455" s="119"/>
    </row>
    <row r="431456" spans="21:21" ht="15" customHeight="1">
      <c r="U431456" s="119"/>
    </row>
    <row r="431457" spans="21:21" ht="15" customHeight="1">
      <c r="U431457" s="119"/>
    </row>
    <row r="431458" spans="21:21" ht="15" customHeight="1">
      <c r="U431458" s="119"/>
    </row>
    <row r="431459" spans="21:21" ht="15" customHeight="1">
      <c r="U431459" s="119"/>
    </row>
    <row r="431460" spans="21:21" ht="15" customHeight="1">
      <c r="U431460" s="119"/>
    </row>
    <row r="431461" spans="21:21" ht="15" customHeight="1">
      <c r="U431461" s="119"/>
    </row>
    <row r="431462" spans="21:21" ht="15" customHeight="1">
      <c r="U431462" s="119"/>
    </row>
    <row r="431463" spans="21:21" ht="15" customHeight="1">
      <c r="U431463" s="119"/>
    </row>
    <row r="431464" spans="21:21" ht="15" customHeight="1">
      <c r="U431464" s="119"/>
    </row>
    <row r="431465" spans="21:21" ht="15" customHeight="1">
      <c r="U431465" s="119"/>
    </row>
    <row r="431466" spans="21:21" ht="15" customHeight="1">
      <c r="U431466" s="119"/>
    </row>
    <row r="431467" spans="21:21" ht="15" customHeight="1">
      <c r="U431467" s="119"/>
    </row>
    <row r="431468" spans="21:21" ht="15" customHeight="1">
      <c r="U431468" s="119"/>
    </row>
    <row r="431469" spans="21:21" ht="15" customHeight="1">
      <c r="U431469" s="119"/>
    </row>
    <row r="431470" spans="21:21" ht="15" customHeight="1">
      <c r="U431470" s="119"/>
    </row>
    <row r="431471" spans="21:21" ht="15" customHeight="1">
      <c r="U431471" s="119"/>
    </row>
    <row r="431472" spans="21:21" ht="15" customHeight="1">
      <c r="U431472" s="119"/>
    </row>
    <row r="431473" spans="21:21" ht="15" customHeight="1">
      <c r="U431473" s="119"/>
    </row>
    <row r="431474" spans="21:21" ht="15" customHeight="1">
      <c r="U431474" s="119"/>
    </row>
    <row r="431475" spans="21:21" ht="15" customHeight="1">
      <c r="U431475" s="119"/>
    </row>
    <row r="431476" spans="21:21" ht="15" customHeight="1">
      <c r="U431476" s="119"/>
    </row>
    <row r="431477" spans="21:21" ht="15" customHeight="1">
      <c r="U431477" s="119"/>
    </row>
    <row r="431478" spans="21:21" ht="15" customHeight="1">
      <c r="U431478" s="119"/>
    </row>
    <row r="431479" spans="21:21" ht="15" customHeight="1">
      <c r="U431479" s="119"/>
    </row>
    <row r="431480" spans="21:21" ht="15" customHeight="1">
      <c r="U431480" s="119"/>
    </row>
    <row r="431481" spans="21:21" ht="15" customHeight="1">
      <c r="U431481" s="119"/>
    </row>
    <row r="431482" spans="21:21" ht="15" customHeight="1">
      <c r="U431482" s="119"/>
    </row>
    <row r="431483" spans="21:21" ht="15" customHeight="1">
      <c r="U431483" s="119"/>
    </row>
    <row r="431484" spans="21:21" ht="15" customHeight="1">
      <c r="U431484" s="119"/>
    </row>
    <row r="431485" spans="21:21" ht="15" customHeight="1">
      <c r="U431485" s="119"/>
    </row>
    <row r="431486" spans="21:21" ht="15" customHeight="1">
      <c r="U431486" s="119"/>
    </row>
    <row r="431487" spans="21:21" ht="15" customHeight="1">
      <c r="U431487" s="119"/>
    </row>
    <row r="431488" spans="21:21" ht="15" customHeight="1">
      <c r="U431488" s="119"/>
    </row>
    <row r="431489" spans="21:21" ht="15" customHeight="1">
      <c r="U431489" s="119"/>
    </row>
    <row r="431490" spans="21:21" ht="15" customHeight="1">
      <c r="U431490" s="119"/>
    </row>
    <row r="431491" spans="21:21" ht="15" customHeight="1">
      <c r="U431491" s="119"/>
    </row>
    <row r="431492" spans="21:21" ht="15" customHeight="1">
      <c r="U431492" s="119"/>
    </row>
    <row r="431493" spans="21:21" ht="15" customHeight="1">
      <c r="U431493" s="119"/>
    </row>
    <row r="431494" spans="21:21" ht="15" customHeight="1">
      <c r="U431494" s="119"/>
    </row>
    <row r="431495" spans="21:21" ht="15" customHeight="1">
      <c r="U431495" s="119"/>
    </row>
    <row r="431496" spans="21:21" ht="15" customHeight="1">
      <c r="U431496" s="119"/>
    </row>
    <row r="431497" spans="21:21" ht="15" customHeight="1">
      <c r="U431497" s="119"/>
    </row>
    <row r="431498" spans="21:21" ht="15" customHeight="1">
      <c r="U431498" s="119"/>
    </row>
    <row r="431499" spans="21:21" ht="15" customHeight="1">
      <c r="U431499" s="119"/>
    </row>
    <row r="431500" spans="21:21" ht="15" customHeight="1">
      <c r="U431500" s="119"/>
    </row>
    <row r="431501" spans="21:21" ht="15" customHeight="1">
      <c r="U431501" s="119"/>
    </row>
    <row r="431502" spans="21:21" ht="15" customHeight="1">
      <c r="U431502" s="119"/>
    </row>
    <row r="431503" spans="21:21" ht="15" customHeight="1">
      <c r="U431503" s="119"/>
    </row>
    <row r="431504" spans="21:21" ht="15" customHeight="1">
      <c r="U431504" s="119"/>
    </row>
    <row r="431505" spans="21:21" ht="15" customHeight="1">
      <c r="U431505" s="119"/>
    </row>
    <row r="431506" spans="21:21" ht="15" customHeight="1">
      <c r="U431506" s="119"/>
    </row>
    <row r="431507" spans="21:21" ht="15" customHeight="1">
      <c r="U431507" s="119"/>
    </row>
    <row r="431508" spans="21:21" ht="15" customHeight="1">
      <c r="U431508" s="119"/>
    </row>
    <row r="431509" spans="21:21" ht="15" customHeight="1">
      <c r="U431509" s="119"/>
    </row>
    <row r="431510" spans="21:21" ht="15" customHeight="1">
      <c r="U431510" s="119"/>
    </row>
    <row r="431511" spans="21:21" ht="15" customHeight="1">
      <c r="U431511" s="119"/>
    </row>
    <row r="431512" spans="21:21" ht="15" customHeight="1">
      <c r="U431512" s="119"/>
    </row>
    <row r="431513" spans="21:21" ht="15" customHeight="1">
      <c r="U431513" s="119"/>
    </row>
    <row r="431514" spans="21:21" ht="15" customHeight="1">
      <c r="U431514" s="119"/>
    </row>
    <row r="431515" spans="21:21" ht="15" customHeight="1">
      <c r="U431515" s="119"/>
    </row>
    <row r="431516" spans="21:21" ht="15" customHeight="1">
      <c r="U431516" s="119"/>
    </row>
    <row r="431517" spans="21:21" ht="15" customHeight="1">
      <c r="U431517" s="119"/>
    </row>
    <row r="431518" spans="21:21" ht="15" customHeight="1">
      <c r="U431518" s="119"/>
    </row>
    <row r="431519" spans="21:21" ht="15" customHeight="1">
      <c r="U431519" s="119"/>
    </row>
    <row r="431520" spans="21:21" ht="15" customHeight="1">
      <c r="U431520" s="119"/>
    </row>
    <row r="431521" spans="21:21" ht="15" customHeight="1">
      <c r="U431521" s="119"/>
    </row>
    <row r="431522" spans="21:21" ht="15" customHeight="1">
      <c r="U431522" s="119"/>
    </row>
    <row r="431523" spans="21:21" ht="15" customHeight="1">
      <c r="U431523" s="119"/>
    </row>
    <row r="431524" spans="21:21" ht="15" customHeight="1">
      <c r="U431524" s="119"/>
    </row>
    <row r="431525" spans="21:21" ht="15" customHeight="1">
      <c r="U431525" s="119"/>
    </row>
    <row r="431526" spans="21:21" ht="15" customHeight="1">
      <c r="U431526" s="119"/>
    </row>
    <row r="431527" spans="21:21" ht="15" customHeight="1">
      <c r="U431527" s="119"/>
    </row>
    <row r="431528" spans="21:21" ht="15" customHeight="1">
      <c r="U431528" s="119"/>
    </row>
    <row r="431529" spans="21:21" ht="15" customHeight="1">
      <c r="U431529" s="119"/>
    </row>
    <row r="431530" spans="21:21" ht="15" customHeight="1">
      <c r="U431530" s="119"/>
    </row>
    <row r="431531" spans="21:21" ht="15" customHeight="1">
      <c r="U431531" s="119"/>
    </row>
    <row r="431532" spans="21:21" ht="15" customHeight="1">
      <c r="U431532" s="119"/>
    </row>
    <row r="431533" spans="21:21" ht="15" customHeight="1">
      <c r="U431533" s="119"/>
    </row>
    <row r="431534" spans="21:21" ht="15" customHeight="1">
      <c r="U431534" s="119"/>
    </row>
    <row r="431535" spans="21:21" ht="15" customHeight="1">
      <c r="U431535" s="119"/>
    </row>
    <row r="431536" spans="21:21" ht="15" customHeight="1">
      <c r="U431536" s="119"/>
    </row>
    <row r="431537" spans="21:21" ht="15" customHeight="1">
      <c r="U431537" s="119"/>
    </row>
    <row r="431538" spans="21:21" ht="15" customHeight="1">
      <c r="U431538" s="119"/>
    </row>
    <row r="431539" spans="21:21" ht="15" customHeight="1">
      <c r="U431539" s="119"/>
    </row>
    <row r="431540" spans="21:21" ht="15" customHeight="1">
      <c r="U431540" s="119"/>
    </row>
    <row r="431541" spans="21:21" ht="15" customHeight="1">
      <c r="U431541" s="119"/>
    </row>
    <row r="431542" spans="21:21" ht="15" customHeight="1">
      <c r="U431542" s="119"/>
    </row>
    <row r="431543" spans="21:21" ht="15" customHeight="1">
      <c r="U431543" s="119"/>
    </row>
    <row r="431544" spans="21:21" ht="15" customHeight="1">
      <c r="U431544" s="119"/>
    </row>
    <row r="431545" spans="21:21" ht="15" customHeight="1">
      <c r="U431545" s="119"/>
    </row>
    <row r="431546" spans="21:21" ht="15" customHeight="1">
      <c r="U431546" s="119"/>
    </row>
    <row r="431547" spans="21:21" ht="15" customHeight="1">
      <c r="U431547" s="119"/>
    </row>
    <row r="431548" spans="21:21" ht="15" customHeight="1">
      <c r="U431548" s="119"/>
    </row>
    <row r="431549" spans="21:21" ht="15" customHeight="1">
      <c r="U431549" s="119"/>
    </row>
    <row r="431550" spans="21:21" ht="15" customHeight="1">
      <c r="U431550" s="119"/>
    </row>
    <row r="431551" spans="21:21" ht="15" customHeight="1">
      <c r="U431551" s="119"/>
    </row>
    <row r="431552" spans="21:21" ht="15" customHeight="1">
      <c r="U431552" s="119"/>
    </row>
    <row r="431553" spans="21:21" ht="15" customHeight="1">
      <c r="U431553" s="119"/>
    </row>
    <row r="431554" spans="21:21" ht="15" customHeight="1">
      <c r="U431554" s="119"/>
    </row>
    <row r="431555" spans="21:21" ht="15" customHeight="1">
      <c r="U431555" s="119"/>
    </row>
    <row r="431556" spans="21:21" ht="15" customHeight="1">
      <c r="U431556" s="119"/>
    </row>
    <row r="431557" spans="21:21" ht="15" customHeight="1">
      <c r="U431557" s="119"/>
    </row>
    <row r="431558" spans="21:21" ht="15" customHeight="1">
      <c r="U431558" s="119"/>
    </row>
    <row r="431559" spans="21:21" ht="15" customHeight="1">
      <c r="U431559" s="119"/>
    </row>
    <row r="431560" spans="21:21" ht="15" customHeight="1">
      <c r="U431560" s="119"/>
    </row>
    <row r="431561" spans="21:21" ht="15" customHeight="1">
      <c r="U431561" s="119"/>
    </row>
    <row r="431562" spans="21:21" ht="15" customHeight="1">
      <c r="U431562" s="119"/>
    </row>
    <row r="431563" spans="21:21" ht="15" customHeight="1">
      <c r="U431563" s="119"/>
    </row>
    <row r="431564" spans="21:21" ht="15" customHeight="1">
      <c r="U431564" s="119"/>
    </row>
    <row r="431565" spans="21:21" ht="15" customHeight="1">
      <c r="U431565" s="119"/>
    </row>
    <row r="431566" spans="21:21" ht="15" customHeight="1">
      <c r="U431566" s="119"/>
    </row>
    <row r="431567" spans="21:21" ht="15" customHeight="1">
      <c r="U431567" s="119"/>
    </row>
    <row r="431568" spans="21:21" ht="15" customHeight="1">
      <c r="U431568" s="119"/>
    </row>
    <row r="431569" spans="21:21" ht="15" customHeight="1">
      <c r="U431569" s="119"/>
    </row>
    <row r="431570" spans="21:21" ht="15" customHeight="1">
      <c r="U431570" s="119"/>
    </row>
    <row r="431571" spans="21:21" ht="15" customHeight="1">
      <c r="U431571" s="119"/>
    </row>
    <row r="431572" spans="21:21" ht="15" customHeight="1">
      <c r="U431572" s="119"/>
    </row>
    <row r="431573" spans="21:21" ht="15" customHeight="1">
      <c r="U431573" s="119"/>
    </row>
    <row r="431574" spans="21:21" ht="15" customHeight="1">
      <c r="U431574" s="119"/>
    </row>
    <row r="431575" spans="21:21" ht="15" customHeight="1">
      <c r="U431575" s="119"/>
    </row>
    <row r="431576" spans="21:21" ht="15" customHeight="1">
      <c r="U431576" s="119"/>
    </row>
    <row r="431577" spans="21:21" ht="15" customHeight="1">
      <c r="U431577" s="119"/>
    </row>
    <row r="431578" spans="21:21" ht="15" customHeight="1">
      <c r="U431578" s="119"/>
    </row>
    <row r="431579" spans="21:21" ht="15" customHeight="1">
      <c r="U431579" s="119"/>
    </row>
    <row r="431580" spans="21:21" ht="15" customHeight="1">
      <c r="U431580" s="119"/>
    </row>
    <row r="431581" spans="21:21" ht="15" customHeight="1">
      <c r="U431581" s="119"/>
    </row>
    <row r="431582" spans="21:21" ht="15" customHeight="1">
      <c r="U431582" s="119"/>
    </row>
    <row r="431583" spans="21:21" ht="15" customHeight="1">
      <c r="U431583" s="119"/>
    </row>
    <row r="431584" spans="21:21" ht="15" customHeight="1">
      <c r="U431584" s="119"/>
    </row>
    <row r="431585" spans="21:21" ht="15" customHeight="1">
      <c r="U431585" s="119"/>
    </row>
    <row r="431586" spans="21:21" ht="15" customHeight="1">
      <c r="U431586" s="119"/>
    </row>
    <row r="431587" spans="21:21" ht="15" customHeight="1">
      <c r="U431587" s="119"/>
    </row>
    <row r="431588" spans="21:21" ht="15" customHeight="1">
      <c r="U431588" s="119"/>
    </row>
    <row r="431589" spans="21:21" ht="15" customHeight="1">
      <c r="U431589" s="119"/>
    </row>
    <row r="431590" spans="21:21" ht="15" customHeight="1">
      <c r="U431590" s="119"/>
    </row>
    <row r="431591" spans="21:21" ht="15" customHeight="1">
      <c r="U431591" s="119"/>
    </row>
    <row r="431592" spans="21:21" ht="15" customHeight="1">
      <c r="U431592" s="119"/>
    </row>
    <row r="431593" spans="21:21" ht="15" customHeight="1">
      <c r="U431593" s="119"/>
    </row>
    <row r="431594" spans="21:21" ht="15" customHeight="1">
      <c r="U431594" s="119"/>
    </row>
    <row r="431595" spans="21:21" ht="15" customHeight="1">
      <c r="U431595" s="119"/>
    </row>
    <row r="431596" spans="21:21" ht="15" customHeight="1">
      <c r="U431596" s="119"/>
    </row>
    <row r="431597" spans="21:21" ht="15" customHeight="1">
      <c r="U431597" s="119"/>
    </row>
    <row r="431598" spans="21:21" ht="15" customHeight="1">
      <c r="U431598" s="119"/>
    </row>
    <row r="431599" spans="21:21" ht="15" customHeight="1">
      <c r="U431599" s="119"/>
    </row>
    <row r="431600" spans="21:21" ht="15" customHeight="1">
      <c r="U431600" s="119"/>
    </row>
    <row r="431601" spans="21:21" ht="15" customHeight="1">
      <c r="U431601" s="119"/>
    </row>
    <row r="431602" spans="21:21" ht="15" customHeight="1">
      <c r="U431602" s="119"/>
    </row>
    <row r="431603" spans="21:21" ht="15" customHeight="1">
      <c r="U431603" s="119"/>
    </row>
    <row r="431604" spans="21:21" ht="15" customHeight="1">
      <c r="U431604" s="119"/>
    </row>
    <row r="431605" spans="21:21" ht="15" customHeight="1">
      <c r="U431605" s="119"/>
    </row>
    <row r="431606" spans="21:21" ht="15" customHeight="1">
      <c r="U431606" s="119"/>
    </row>
    <row r="431607" spans="21:21" ht="15" customHeight="1">
      <c r="U431607" s="119"/>
    </row>
    <row r="431608" spans="21:21" ht="15" customHeight="1">
      <c r="U431608" s="119"/>
    </row>
    <row r="431609" spans="21:21" ht="15" customHeight="1">
      <c r="U431609" s="119"/>
    </row>
    <row r="431610" spans="21:21" ht="15" customHeight="1">
      <c r="U431610" s="119"/>
    </row>
    <row r="431611" spans="21:21" ht="15" customHeight="1">
      <c r="U431611" s="119"/>
    </row>
    <row r="431612" spans="21:21" ht="15" customHeight="1">
      <c r="U431612" s="119"/>
    </row>
    <row r="431613" spans="21:21" ht="15" customHeight="1">
      <c r="U431613" s="119"/>
    </row>
    <row r="431614" spans="21:21" ht="15" customHeight="1">
      <c r="U431614" s="119"/>
    </row>
    <row r="431615" spans="21:21" ht="15" customHeight="1">
      <c r="U431615" s="119"/>
    </row>
    <row r="431616" spans="21:21" ht="15" customHeight="1">
      <c r="U431616" s="119"/>
    </row>
    <row r="431617" spans="21:21" ht="15" customHeight="1">
      <c r="U431617" s="119"/>
    </row>
    <row r="431618" spans="21:21" ht="15" customHeight="1">
      <c r="U431618" s="119"/>
    </row>
    <row r="431619" spans="21:21" ht="15" customHeight="1">
      <c r="U431619" s="119"/>
    </row>
    <row r="431620" spans="21:21" ht="15" customHeight="1">
      <c r="U431620" s="119"/>
    </row>
    <row r="431621" spans="21:21" ht="15" customHeight="1">
      <c r="U431621" s="119"/>
    </row>
    <row r="431622" spans="21:21" ht="15" customHeight="1">
      <c r="U431622" s="119"/>
    </row>
    <row r="431623" spans="21:21" ht="15" customHeight="1">
      <c r="U431623" s="119"/>
    </row>
    <row r="431624" spans="21:21" ht="15" customHeight="1">
      <c r="U431624" s="119"/>
    </row>
    <row r="431625" spans="21:21" ht="15" customHeight="1">
      <c r="U431625" s="119"/>
    </row>
    <row r="431626" spans="21:21" ht="15" customHeight="1">
      <c r="U431626" s="119"/>
    </row>
    <row r="431627" spans="21:21" ht="15" customHeight="1">
      <c r="U431627" s="119"/>
    </row>
    <row r="431628" spans="21:21" ht="15" customHeight="1">
      <c r="U431628" s="119"/>
    </row>
    <row r="431629" spans="21:21" ht="15" customHeight="1">
      <c r="U431629" s="119"/>
    </row>
    <row r="431630" spans="21:21" ht="15" customHeight="1">
      <c r="U431630" s="119"/>
    </row>
    <row r="431631" spans="21:21" ht="15" customHeight="1">
      <c r="U431631" s="119"/>
    </row>
    <row r="431632" spans="21:21" ht="15" customHeight="1">
      <c r="U431632" s="119"/>
    </row>
    <row r="431633" spans="21:21" ht="15" customHeight="1">
      <c r="U431633" s="119"/>
    </row>
    <row r="431634" spans="21:21" ht="15" customHeight="1">
      <c r="U431634" s="119"/>
    </row>
    <row r="431635" spans="21:21" ht="15" customHeight="1">
      <c r="U431635" s="119"/>
    </row>
    <row r="431636" spans="21:21" ht="15" customHeight="1">
      <c r="U431636" s="119"/>
    </row>
    <row r="431637" spans="21:21" ht="15" customHeight="1">
      <c r="U431637" s="119"/>
    </row>
    <row r="431638" spans="21:21" ht="15" customHeight="1">
      <c r="U431638" s="119"/>
    </row>
    <row r="431639" spans="21:21" ht="15" customHeight="1">
      <c r="U431639" s="119"/>
    </row>
    <row r="431640" spans="21:21" ht="15" customHeight="1">
      <c r="U431640" s="119"/>
    </row>
    <row r="431641" spans="21:21" ht="15" customHeight="1">
      <c r="U431641" s="119"/>
    </row>
    <row r="431642" spans="21:21" ht="15" customHeight="1">
      <c r="U431642" s="119"/>
    </row>
    <row r="431643" spans="21:21" ht="15" customHeight="1">
      <c r="U431643" s="119"/>
    </row>
    <row r="431644" spans="21:21" ht="15" customHeight="1">
      <c r="U431644" s="119"/>
    </row>
    <row r="431645" spans="21:21" ht="15" customHeight="1">
      <c r="U431645" s="119"/>
    </row>
    <row r="431646" spans="21:21" ht="15" customHeight="1">
      <c r="U431646" s="119"/>
    </row>
    <row r="431647" spans="21:21" ht="15" customHeight="1">
      <c r="U431647" s="119"/>
    </row>
    <row r="431648" spans="21:21" ht="15" customHeight="1">
      <c r="U431648" s="119"/>
    </row>
    <row r="431649" spans="21:21" ht="15" customHeight="1">
      <c r="U431649" s="119"/>
    </row>
    <row r="431650" spans="21:21" ht="15" customHeight="1">
      <c r="U431650" s="119"/>
    </row>
    <row r="431651" spans="21:21" ht="15" customHeight="1">
      <c r="U431651" s="119"/>
    </row>
    <row r="431652" spans="21:21" ht="15" customHeight="1">
      <c r="U431652" s="119"/>
    </row>
    <row r="431653" spans="21:21" ht="15" customHeight="1">
      <c r="U431653" s="119"/>
    </row>
    <row r="431654" spans="21:21" ht="15" customHeight="1">
      <c r="U431654" s="119"/>
    </row>
    <row r="431655" spans="21:21" ht="15" customHeight="1">
      <c r="U431655" s="119"/>
    </row>
    <row r="431656" spans="21:21" ht="15" customHeight="1">
      <c r="U431656" s="119"/>
    </row>
    <row r="431657" spans="21:21" ht="15" customHeight="1">
      <c r="U431657" s="119"/>
    </row>
    <row r="431658" spans="21:21" ht="15" customHeight="1">
      <c r="U431658" s="119"/>
    </row>
    <row r="431659" spans="21:21" ht="15" customHeight="1">
      <c r="U431659" s="119"/>
    </row>
    <row r="431660" spans="21:21" ht="15" customHeight="1">
      <c r="U431660" s="119"/>
    </row>
    <row r="431661" spans="21:21" ht="15" customHeight="1">
      <c r="U431661" s="119"/>
    </row>
    <row r="431662" spans="21:21" ht="15" customHeight="1">
      <c r="U431662" s="119"/>
    </row>
    <row r="431663" spans="21:21" ht="15" customHeight="1">
      <c r="U431663" s="119"/>
    </row>
    <row r="431664" spans="21:21" ht="15" customHeight="1">
      <c r="U431664" s="119"/>
    </row>
    <row r="431665" spans="21:21" ht="15" customHeight="1">
      <c r="U431665" s="119"/>
    </row>
    <row r="431666" spans="21:21" ht="15" customHeight="1">
      <c r="U431666" s="119"/>
    </row>
    <row r="431667" spans="21:21" ht="15" customHeight="1">
      <c r="U431667" s="119"/>
    </row>
    <row r="431668" spans="21:21" ht="15" customHeight="1">
      <c r="U431668" s="119"/>
    </row>
    <row r="431669" spans="21:21" ht="15" customHeight="1">
      <c r="U431669" s="119"/>
    </row>
    <row r="431670" spans="21:21" ht="15" customHeight="1">
      <c r="U431670" s="119"/>
    </row>
    <row r="431671" spans="21:21" ht="15" customHeight="1">
      <c r="U431671" s="119"/>
    </row>
    <row r="431672" spans="21:21" ht="15" customHeight="1">
      <c r="U431672" s="119"/>
    </row>
    <row r="431673" spans="21:21" ht="15" customHeight="1">
      <c r="U431673" s="119"/>
    </row>
    <row r="431674" spans="21:21" ht="15" customHeight="1">
      <c r="U431674" s="119"/>
    </row>
    <row r="431675" spans="21:21" ht="15" customHeight="1">
      <c r="U431675" s="119"/>
    </row>
    <row r="431676" spans="21:21" ht="15" customHeight="1">
      <c r="U431676" s="119"/>
    </row>
    <row r="431677" spans="21:21" ht="15" customHeight="1">
      <c r="U431677" s="119"/>
    </row>
    <row r="431678" spans="21:21" ht="15" customHeight="1">
      <c r="U431678" s="119"/>
    </row>
    <row r="431679" spans="21:21" ht="15" customHeight="1">
      <c r="U431679" s="119"/>
    </row>
    <row r="431680" spans="21:21" ht="15" customHeight="1">
      <c r="U431680" s="119"/>
    </row>
    <row r="431681" spans="21:21" ht="15" customHeight="1">
      <c r="U431681" s="119"/>
    </row>
    <row r="431682" spans="21:21" ht="15" customHeight="1">
      <c r="U431682" s="119"/>
    </row>
    <row r="431683" spans="21:21" ht="15" customHeight="1">
      <c r="U431683" s="119"/>
    </row>
    <row r="431684" spans="21:21" ht="15" customHeight="1">
      <c r="U431684" s="119"/>
    </row>
    <row r="431685" spans="21:21" ht="15" customHeight="1">
      <c r="U431685" s="119"/>
    </row>
    <row r="431686" spans="21:21" ht="15" customHeight="1">
      <c r="U431686" s="119"/>
    </row>
    <row r="431687" spans="21:21" ht="15" customHeight="1">
      <c r="U431687" s="119"/>
    </row>
    <row r="431688" spans="21:21" ht="15" customHeight="1">
      <c r="U431688" s="119"/>
    </row>
    <row r="431689" spans="21:21" ht="15" customHeight="1">
      <c r="U431689" s="119"/>
    </row>
    <row r="431690" spans="21:21" ht="15" customHeight="1">
      <c r="U431690" s="119"/>
    </row>
    <row r="431691" spans="21:21" ht="15" customHeight="1">
      <c r="U431691" s="119"/>
    </row>
    <row r="431692" spans="21:21" ht="15" customHeight="1">
      <c r="U431692" s="119"/>
    </row>
    <row r="431693" spans="21:21" ht="15" customHeight="1">
      <c r="U431693" s="119"/>
    </row>
    <row r="431694" spans="21:21" ht="15" customHeight="1">
      <c r="U431694" s="119"/>
    </row>
    <row r="431695" spans="21:21" ht="15" customHeight="1">
      <c r="U431695" s="119"/>
    </row>
    <row r="431696" spans="21:21" ht="15" customHeight="1">
      <c r="U431696" s="119"/>
    </row>
    <row r="431697" spans="21:21" ht="15" customHeight="1">
      <c r="U431697" s="119"/>
    </row>
    <row r="431698" spans="21:21" ht="15" customHeight="1">
      <c r="U431698" s="119"/>
    </row>
    <row r="431699" spans="21:21" ht="15" customHeight="1">
      <c r="U431699" s="119"/>
    </row>
    <row r="431700" spans="21:21" ht="15" customHeight="1">
      <c r="U431700" s="119"/>
    </row>
    <row r="431701" spans="21:21" ht="15" customHeight="1">
      <c r="U431701" s="119"/>
    </row>
    <row r="431702" spans="21:21" ht="15" customHeight="1">
      <c r="U431702" s="119"/>
    </row>
    <row r="431703" spans="21:21" ht="15" customHeight="1">
      <c r="U431703" s="119"/>
    </row>
    <row r="431704" spans="21:21" ht="15" customHeight="1">
      <c r="U431704" s="119"/>
    </row>
    <row r="431705" spans="21:21" ht="15" customHeight="1">
      <c r="U431705" s="119"/>
    </row>
    <row r="431706" spans="21:21" ht="15" customHeight="1">
      <c r="U431706" s="119"/>
    </row>
    <row r="431707" spans="21:21" ht="15" customHeight="1">
      <c r="U431707" s="119"/>
    </row>
    <row r="431708" spans="21:21" ht="15" customHeight="1">
      <c r="U431708" s="119"/>
    </row>
    <row r="431709" spans="21:21" ht="15" customHeight="1">
      <c r="U431709" s="119"/>
    </row>
    <row r="431710" spans="21:21" ht="15" customHeight="1">
      <c r="U431710" s="119"/>
    </row>
    <row r="431711" spans="21:21" ht="15" customHeight="1">
      <c r="U431711" s="119"/>
    </row>
    <row r="431712" spans="21:21" ht="15" customHeight="1">
      <c r="U431712" s="119"/>
    </row>
    <row r="431713" spans="21:21" ht="15" customHeight="1">
      <c r="U431713" s="119"/>
    </row>
    <row r="431714" spans="21:21" ht="15" customHeight="1">
      <c r="U431714" s="119"/>
    </row>
    <row r="431715" spans="21:21" ht="15" customHeight="1">
      <c r="U431715" s="119"/>
    </row>
    <row r="431716" spans="21:21" ht="15" customHeight="1">
      <c r="U431716" s="119"/>
    </row>
    <row r="431717" spans="21:21" ht="15" customHeight="1">
      <c r="U431717" s="119"/>
    </row>
    <row r="431718" spans="21:21" ht="15" customHeight="1">
      <c r="U431718" s="119"/>
    </row>
    <row r="431719" spans="21:21" ht="15" customHeight="1">
      <c r="U431719" s="119"/>
    </row>
    <row r="431720" spans="21:21" ht="15" customHeight="1">
      <c r="U431720" s="119"/>
    </row>
    <row r="431721" spans="21:21" ht="15" customHeight="1">
      <c r="U431721" s="119"/>
    </row>
    <row r="431722" spans="21:21" ht="15" customHeight="1">
      <c r="U431722" s="119"/>
    </row>
    <row r="431723" spans="21:21" ht="15" customHeight="1">
      <c r="U431723" s="119"/>
    </row>
    <row r="431724" spans="21:21" ht="15" customHeight="1">
      <c r="U431724" s="119"/>
    </row>
    <row r="431725" spans="21:21" ht="15" customHeight="1">
      <c r="U431725" s="119"/>
    </row>
    <row r="431726" spans="21:21" ht="15" customHeight="1">
      <c r="U431726" s="119"/>
    </row>
    <row r="431727" spans="21:21" ht="15" customHeight="1">
      <c r="U431727" s="119"/>
    </row>
    <row r="431728" spans="21:21" ht="15" customHeight="1">
      <c r="U431728" s="119"/>
    </row>
    <row r="431729" spans="21:21" ht="15" customHeight="1">
      <c r="U431729" s="119"/>
    </row>
    <row r="431730" spans="21:21" ht="15" customHeight="1">
      <c r="U431730" s="119"/>
    </row>
    <row r="431731" spans="21:21" ht="15" customHeight="1">
      <c r="U431731" s="119"/>
    </row>
    <row r="431732" spans="21:21" ht="15" customHeight="1">
      <c r="U431732" s="119"/>
    </row>
    <row r="431733" spans="21:21" ht="15" customHeight="1">
      <c r="U431733" s="119"/>
    </row>
    <row r="431734" spans="21:21" ht="15" customHeight="1">
      <c r="U431734" s="119"/>
    </row>
    <row r="431735" spans="21:21" ht="15" customHeight="1">
      <c r="U431735" s="119"/>
    </row>
    <row r="431736" spans="21:21" ht="15" customHeight="1">
      <c r="U431736" s="119"/>
    </row>
    <row r="431737" spans="21:21" ht="15" customHeight="1">
      <c r="U431737" s="119"/>
    </row>
    <row r="431738" spans="21:21" ht="15" customHeight="1">
      <c r="U431738" s="119"/>
    </row>
    <row r="431739" spans="21:21" ht="15" customHeight="1">
      <c r="U431739" s="119"/>
    </row>
    <row r="431740" spans="21:21" ht="15" customHeight="1">
      <c r="U431740" s="119"/>
    </row>
    <row r="431741" spans="21:21" ht="15" customHeight="1">
      <c r="U431741" s="119"/>
    </row>
    <row r="431742" spans="21:21" ht="15" customHeight="1">
      <c r="U431742" s="119"/>
    </row>
    <row r="431743" spans="21:21" ht="15" customHeight="1">
      <c r="U431743" s="119"/>
    </row>
    <row r="431744" spans="21:21" ht="15" customHeight="1">
      <c r="U431744" s="119"/>
    </row>
    <row r="431745" spans="21:21" ht="15" customHeight="1">
      <c r="U431745" s="119"/>
    </row>
    <row r="431746" spans="21:21" ht="15" customHeight="1">
      <c r="U431746" s="119"/>
    </row>
    <row r="431747" spans="21:21" ht="15" customHeight="1">
      <c r="U431747" s="119"/>
    </row>
    <row r="431748" spans="21:21" ht="15" customHeight="1">
      <c r="U431748" s="119"/>
    </row>
    <row r="431749" spans="21:21" ht="15" customHeight="1">
      <c r="U431749" s="119"/>
    </row>
    <row r="431750" spans="21:21" ht="15" customHeight="1">
      <c r="U431750" s="119"/>
    </row>
    <row r="431751" spans="21:21" ht="15" customHeight="1">
      <c r="U431751" s="119"/>
    </row>
    <row r="431752" spans="21:21" ht="15" customHeight="1">
      <c r="U431752" s="119"/>
    </row>
    <row r="431753" spans="21:21" ht="15" customHeight="1">
      <c r="U431753" s="119"/>
    </row>
    <row r="431754" spans="21:21" ht="15" customHeight="1">
      <c r="U431754" s="119"/>
    </row>
    <row r="431755" spans="21:21" ht="15" customHeight="1">
      <c r="U431755" s="119"/>
    </row>
    <row r="431756" spans="21:21" ht="15" customHeight="1">
      <c r="U431756" s="119"/>
    </row>
    <row r="431757" spans="21:21" ht="15" customHeight="1">
      <c r="U431757" s="119"/>
    </row>
    <row r="431758" spans="21:21" ht="15" customHeight="1">
      <c r="U431758" s="119"/>
    </row>
    <row r="431759" spans="21:21" ht="15" customHeight="1">
      <c r="U431759" s="119"/>
    </row>
    <row r="431760" spans="21:21" ht="15" customHeight="1">
      <c r="U431760" s="119"/>
    </row>
    <row r="431761" spans="21:21" ht="15" customHeight="1">
      <c r="U431761" s="119"/>
    </row>
    <row r="431762" spans="21:21" ht="15" customHeight="1">
      <c r="U431762" s="119"/>
    </row>
    <row r="431763" spans="21:21" ht="15" customHeight="1">
      <c r="U431763" s="119"/>
    </row>
    <row r="431764" spans="21:21" ht="15" customHeight="1">
      <c r="U431764" s="119"/>
    </row>
    <row r="431765" spans="21:21" ht="15" customHeight="1">
      <c r="U431765" s="119"/>
    </row>
    <row r="431766" spans="21:21" ht="15" customHeight="1">
      <c r="U431766" s="119"/>
    </row>
    <row r="431767" spans="21:21" ht="15" customHeight="1">
      <c r="U431767" s="119"/>
    </row>
    <row r="431768" spans="21:21" ht="15" customHeight="1">
      <c r="U431768" s="119"/>
    </row>
    <row r="431769" spans="21:21" ht="15" customHeight="1">
      <c r="U431769" s="119"/>
    </row>
    <row r="431770" spans="21:21" ht="15" customHeight="1">
      <c r="U431770" s="119"/>
    </row>
    <row r="431771" spans="21:21" ht="15" customHeight="1">
      <c r="U431771" s="119"/>
    </row>
    <row r="431772" spans="21:21" ht="15" customHeight="1">
      <c r="U431772" s="119"/>
    </row>
    <row r="431773" spans="21:21" ht="15" customHeight="1">
      <c r="U431773" s="119"/>
    </row>
    <row r="431774" spans="21:21" ht="15" customHeight="1">
      <c r="U431774" s="119"/>
    </row>
    <row r="431775" spans="21:21" ht="15" customHeight="1">
      <c r="U431775" s="119"/>
    </row>
    <row r="431776" spans="21:21" ht="15" customHeight="1">
      <c r="U431776" s="119"/>
    </row>
    <row r="431777" spans="21:21" ht="15" customHeight="1">
      <c r="U431777" s="119"/>
    </row>
    <row r="431778" spans="21:21" ht="15" customHeight="1">
      <c r="U431778" s="119"/>
    </row>
    <row r="431779" spans="21:21" ht="15" customHeight="1">
      <c r="U431779" s="119"/>
    </row>
    <row r="431780" spans="21:21" ht="15" customHeight="1">
      <c r="U431780" s="119"/>
    </row>
    <row r="431781" spans="21:21" ht="15" customHeight="1">
      <c r="U431781" s="119"/>
    </row>
    <row r="431782" spans="21:21" ht="15" customHeight="1">
      <c r="U431782" s="119"/>
    </row>
    <row r="431783" spans="21:21" ht="15" customHeight="1">
      <c r="U431783" s="119"/>
    </row>
    <row r="431784" spans="21:21" ht="15" customHeight="1">
      <c r="U431784" s="119"/>
    </row>
    <row r="431785" spans="21:21" ht="15" customHeight="1">
      <c r="U431785" s="119"/>
    </row>
    <row r="431786" spans="21:21" ht="15" customHeight="1">
      <c r="U431786" s="119"/>
    </row>
    <row r="431787" spans="21:21" ht="15" customHeight="1">
      <c r="U431787" s="119"/>
    </row>
    <row r="431788" spans="21:21" ht="15" customHeight="1">
      <c r="U431788" s="119"/>
    </row>
    <row r="431789" spans="21:21" ht="15" customHeight="1">
      <c r="U431789" s="119"/>
    </row>
    <row r="431790" spans="21:21" ht="15" customHeight="1">
      <c r="U431790" s="119"/>
    </row>
    <row r="431791" spans="21:21" ht="15" customHeight="1">
      <c r="U431791" s="119"/>
    </row>
    <row r="431792" spans="21:21" ht="15" customHeight="1">
      <c r="U431792" s="119"/>
    </row>
    <row r="431793" spans="21:21" ht="15" customHeight="1">
      <c r="U431793" s="119"/>
    </row>
    <row r="431794" spans="21:21" ht="15" customHeight="1">
      <c r="U431794" s="119"/>
    </row>
    <row r="431795" spans="21:21" ht="15" customHeight="1">
      <c r="U431795" s="119"/>
    </row>
    <row r="431796" spans="21:21" ht="15" customHeight="1">
      <c r="U431796" s="119"/>
    </row>
    <row r="431797" spans="21:21" ht="15" customHeight="1">
      <c r="U431797" s="119"/>
    </row>
    <row r="431798" spans="21:21" ht="15" customHeight="1">
      <c r="U431798" s="119"/>
    </row>
    <row r="431799" spans="21:21" ht="15" customHeight="1">
      <c r="U431799" s="119"/>
    </row>
    <row r="431800" spans="21:21" ht="15" customHeight="1">
      <c r="U431800" s="119"/>
    </row>
    <row r="431801" spans="21:21" ht="15" customHeight="1">
      <c r="U431801" s="119"/>
    </row>
    <row r="431802" spans="21:21" ht="15" customHeight="1">
      <c r="U431802" s="119"/>
    </row>
    <row r="431803" spans="21:21" ht="15" customHeight="1">
      <c r="U431803" s="119"/>
    </row>
    <row r="431804" spans="21:21" ht="15" customHeight="1">
      <c r="U431804" s="119"/>
    </row>
    <row r="431805" spans="21:21" ht="15" customHeight="1">
      <c r="U431805" s="119"/>
    </row>
    <row r="431806" spans="21:21" ht="15" customHeight="1">
      <c r="U431806" s="119"/>
    </row>
    <row r="431807" spans="21:21" ht="15" customHeight="1">
      <c r="U431807" s="119"/>
    </row>
    <row r="431808" spans="21:21" ht="15" customHeight="1">
      <c r="U431808" s="119"/>
    </row>
    <row r="431809" spans="21:21" ht="15" customHeight="1">
      <c r="U431809" s="119"/>
    </row>
    <row r="431810" spans="21:21" ht="15" customHeight="1">
      <c r="U431810" s="119"/>
    </row>
    <row r="431811" spans="21:21" ht="15" customHeight="1">
      <c r="U431811" s="119"/>
    </row>
    <row r="431812" spans="21:21" ht="15" customHeight="1">
      <c r="U431812" s="119"/>
    </row>
    <row r="431813" spans="21:21" ht="15" customHeight="1">
      <c r="U431813" s="119"/>
    </row>
    <row r="431814" spans="21:21" ht="15" customHeight="1">
      <c r="U431814" s="119"/>
    </row>
    <row r="431815" spans="21:21" ht="15" customHeight="1">
      <c r="U431815" s="119"/>
    </row>
    <row r="431816" spans="21:21" ht="15" customHeight="1">
      <c r="U431816" s="119"/>
    </row>
    <row r="431817" spans="21:21" ht="15" customHeight="1">
      <c r="U431817" s="119"/>
    </row>
    <row r="431818" spans="21:21" ht="15" customHeight="1">
      <c r="U431818" s="119"/>
    </row>
    <row r="431819" spans="21:21" ht="15" customHeight="1">
      <c r="U431819" s="119"/>
    </row>
    <row r="431820" spans="21:21" ht="15" customHeight="1">
      <c r="U431820" s="119"/>
    </row>
    <row r="431821" spans="21:21" ht="15" customHeight="1">
      <c r="U431821" s="119"/>
    </row>
    <row r="431822" spans="21:21" ht="15" customHeight="1">
      <c r="U431822" s="119"/>
    </row>
    <row r="431823" spans="21:21" ht="15" customHeight="1">
      <c r="U431823" s="119"/>
    </row>
    <row r="431824" spans="21:21" ht="15" customHeight="1">
      <c r="U431824" s="119"/>
    </row>
    <row r="431825" spans="21:21" ht="15" customHeight="1">
      <c r="U431825" s="119"/>
    </row>
    <row r="431826" spans="21:21" ht="15" customHeight="1">
      <c r="U431826" s="119"/>
    </row>
    <row r="431827" spans="21:21" ht="15" customHeight="1">
      <c r="U431827" s="119"/>
    </row>
    <row r="431828" spans="21:21" ht="15" customHeight="1">
      <c r="U431828" s="119"/>
    </row>
    <row r="431829" spans="21:21" ht="15" customHeight="1">
      <c r="U431829" s="119"/>
    </row>
    <row r="431830" spans="21:21" ht="15" customHeight="1">
      <c r="U431830" s="119"/>
    </row>
    <row r="431831" spans="21:21" ht="15" customHeight="1">
      <c r="U431831" s="119"/>
    </row>
    <row r="431832" spans="21:21" ht="15" customHeight="1">
      <c r="U431832" s="119"/>
    </row>
    <row r="431833" spans="21:21" ht="15" customHeight="1">
      <c r="U431833" s="119"/>
    </row>
    <row r="431834" spans="21:21" ht="15" customHeight="1">
      <c r="U431834" s="119"/>
    </row>
    <row r="431835" spans="21:21" ht="15" customHeight="1">
      <c r="U431835" s="119"/>
    </row>
    <row r="431836" spans="21:21" ht="15" customHeight="1">
      <c r="U431836" s="119"/>
    </row>
    <row r="431837" spans="21:21" ht="15" customHeight="1">
      <c r="U431837" s="119"/>
    </row>
    <row r="431838" spans="21:21" ht="15" customHeight="1">
      <c r="U431838" s="119"/>
    </row>
    <row r="431839" spans="21:21" ht="15" customHeight="1">
      <c r="U431839" s="119"/>
    </row>
    <row r="431840" spans="21:21" ht="15" customHeight="1">
      <c r="U431840" s="119"/>
    </row>
    <row r="431841" spans="21:21" ht="15" customHeight="1">
      <c r="U431841" s="119"/>
    </row>
    <row r="431842" spans="21:21" ht="15" customHeight="1">
      <c r="U431842" s="119"/>
    </row>
    <row r="431843" spans="21:21" ht="15" customHeight="1">
      <c r="U431843" s="119"/>
    </row>
    <row r="431844" spans="21:21" ht="15" customHeight="1">
      <c r="U431844" s="119"/>
    </row>
    <row r="431845" spans="21:21" ht="15" customHeight="1">
      <c r="U431845" s="119"/>
    </row>
    <row r="431846" spans="21:21" ht="15" customHeight="1">
      <c r="U431846" s="119"/>
    </row>
    <row r="431847" spans="21:21" ht="15" customHeight="1">
      <c r="U431847" s="119"/>
    </row>
    <row r="431848" spans="21:21" ht="15" customHeight="1">
      <c r="U431848" s="119"/>
    </row>
    <row r="431849" spans="21:21" ht="15" customHeight="1">
      <c r="U431849" s="119"/>
    </row>
    <row r="431850" spans="21:21" ht="15" customHeight="1">
      <c r="U431850" s="119"/>
    </row>
    <row r="431851" spans="21:21" ht="15" customHeight="1">
      <c r="U431851" s="119"/>
    </row>
    <row r="431852" spans="21:21" ht="15" customHeight="1">
      <c r="U431852" s="119"/>
    </row>
    <row r="431853" spans="21:21" ht="15" customHeight="1">
      <c r="U431853" s="119"/>
    </row>
    <row r="431854" spans="21:21" ht="15" customHeight="1">
      <c r="U431854" s="119"/>
    </row>
    <row r="431855" spans="21:21" ht="15" customHeight="1">
      <c r="U431855" s="119"/>
    </row>
    <row r="431856" spans="21:21" ht="15" customHeight="1">
      <c r="U431856" s="119"/>
    </row>
    <row r="431857" spans="21:21" ht="15" customHeight="1">
      <c r="U431857" s="119"/>
    </row>
    <row r="431858" spans="21:21" ht="15" customHeight="1">
      <c r="U431858" s="119"/>
    </row>
    <row r="431859" spans="21:21" ht="15" customHeight="1">
      <c r="U431859" s="119"/>
    </row>
    <row r="431860" spans="21:21" ht="15" customHeight="1">
      <c r="U431860" s="119"/>
    </row>
    <row r="431861" spans="21:21" ht="15" customHeight="1">
      <c r="U431861" s="119"/>
    </row>
    <row r="431862" spans="21:21" ht="15" customHeight="1">
      <c r="U431862" s="119"/>
    </row>
    <row r="431863" spans="21:21" ht="15" customHeight="1">
      <c r="U431863" s="119"/>
    </row>
    <row r="431864" spans="21:21" ht="15" customHeight="1">
      <c r="U431864" s="119"/>
    </row>
    <row r="431865" spans="21:21" ht="15" customHeight="1">
      <c r="U431865" s="119"/>
    </row>
    <row r="431866" spans="21:21" ht="15" customHeight="1">
      <c r="U431866" s="119"/>
    </row>
    <row r="431867" spans="21:21" ht="15" customHeight="1">
      <c r="U431867" s="119"/>
    </row>
    <row r="431868" spans="21:21" ht="15" customHeight="1">
      <c r="U431868" s="119"/>
    </row>
    <row r="431869" spans="21:21" ht="15" customHeight="1">
      <c r="U431869" s="119"/>
    </row>
    <row r="431870" spans="21:21" ht="15" customHeight="1">
      <c r="U431870" s="119"/>
    </row>
    <row r="431871" spans="21:21" ht="15" customHeight="1">
      <c r="U431871" s="119"/>
    </row>
    <row r="431872" spans="21:21" ht="15" customHeight="1">
      <c r="U431872" s="119"/>
    </row>
    <row r="431873" spans="21:21" ht="15" customHeight="1">
      <c r="U431873" s="119"/>
    </row>
    <row r="431874" spans="21:21" ht="15" customHeight="1">
      <c r="U431874" s="119"/>
    </row>
    <row r="431875" spans="21:21" ht="15" customHeight="1">
      <c r="U431875" s="119"/>
    </row>
    <row r="431876" spans="21:21" ht="15" customHeight="1">
      <c r="U431876" s="119"/>
    </row>
    <row r="431877" spans="21:21" ht="15" customHeight="1">
      <c r="U431877" s="119"/>
    </row>
    <row r="431878" spans="21:21" ht="15" customHeight="1">
      <c r="U431878" s="119"/>
    </row>
    <row r="431879" spans="21:21" ht="15" customHeight="1">
      <c r="U431879" s="119"/>
    </row>
    <row r="431880" spans="21:21" ht="15" customHeight="1">
      <c r="U431880" s="119"/>
    </row>
    <row r="431881" spans="21:21" ht="15" customHeight="1">
      <c r="U431881" s="119"/>
    </row>
    <row r="431882" spans="21:21" ht="15" customHeight="1">
      <c r="U431882" s="119"/>
    </row>
    <row r="431883" spans="21:21" ht="15" customHeight="1">
      <c r="U431883" s="119"/>
    </row>
    <row r="431884" spans="21:21" ht="15" customHeight="1">
      <c r="U431884" s="119"/>
    </row>
    <row r="431885" spans="21:21" ht="15" customHeight="1">
      <c r="U431885" s="119"/>
    </row>
    <row r="431886" spans="21:21" ht="15" customHeight="1">
      <c r="U431886" s="119"/>
    </row>
    <row r="431887" spans="21:21" ht="15" customHeight="1">
      <c r="U431887" s="119"/>
    </row>
    <row r="431888" spans="21:21" ht="15" customHeight="1">
      <c r="U431888" s="119"/>
    </row>
    <row r="431889" spans="21:21" ht="15" customHeight="1">
      <c r="U431889" s="119"/>
    </row>
    <row r="431890" spans="21:21" ht="15" customHeight="1">
      <c r="U431890" s="119"/>
    </row>
    <row r="431891" spans="21:21" ht="15" customHeight="1">
      <c r="U431891" s="119"/>
    </row>
    <row r="431892" spans="21:21" ht="15" customHeight="1">
      <c r="U431892" s="119"/>
    </row>
    <row r="431893" spans="21:21" ht="15" customHeight="1">
      <c r="U431893" s="119"/>
    </row>
    <row r="431894" spans="21:21" ht="15" customHeight="1">
      <c r="U431894" s="119"/>
    </row>
    <row r="431895" spans="21:21" ht="15" customHeight="1">
      <c r="U431895" s="119"/>
    </row>
    <row r="431896" spans="21:21" ht="15" customHeight="1">
      <c r="U431896" s="119"/>
    </row>
    <row r="431897" spans="21:21" ht="15" customHeight="1">
      <c r="U431897" s="119"/>
    </row>
    <row r="431898" spans="21:21" ht="15" customHeight="1">
      <c r="U431898" s="119"/>
    </row>
    <row r="431899" spans="21:21" ht="15" customHeight="1">
      <c r="U431899" s="119"/>
    </row>
    <row r="431900" spans="21:21" ht="15" customHeight="1">
      <c r="U431900" s="119"/>
    </row>
    <row r="431901" spans="21:21" ht="15" customHeight="1">
      <c r="U431901" s="119"/>
    </row>
    <row r="431902" spans="21:21" ht="15" customHeight="1">
      <c r="U431902" s="119"/>
    </row>
    <row r="431903" spans="21:21" ht="15" customHeight="1">
      <c r="U431903" s="119"/>
    </row>
    <row r="431904" spans="21:21" ht="15" customHeight="1">
      <c r="U431904" s="119"/>
    </row>
    <row r="431905" spans="21:21" ht="15" customHeight="1">
      <c r="U431905" s="119"/>
    </row>
    <row r="431906" spans="21:21" ht="15" customHeight="1">
      <c r="U431906" s="119"/>
    </row>
    <row r="431907" spans="21:21" ht="15" customHeight="1">
      <c r="U431907" s="119"/>
    </row>
    <row r="431908" spans="21:21" ht="15" customHeight="1">
      <c r="U431908" s="119"/>
    </row>
    <row r="431909" spans="21:21" ht="15" customHeight="1">
      <c r="U431909" s="119"/>
    </row>
    <row r="431910" spans="21:21" ht="15" customHeight="1">
      <c r="U431910" s="119"/>
    </row>
    <row r="431911" spans="21:21" ht="15" customHeight="1">
      <c r="U431911" s="119"/>
    </row>
    <row r="431912" spans="21:21" ht="15" customHeight="1">
      <c r="U431912" s="119"/>
    </row>
    <row r="431913" spans="21:21" ht="15" customHeight="1">
      <c r="U431913" s="119"/>
    </row>
    <row r="431914" spans="21:21" ht="15" customHeight="1">
      <c r="U431914" s="119"/>
    </row>
    <row r="431915" spans="21:21" ht="15" customHeight="1">
      <c r="U431915" s="119"/>
    </row>
    <row r="431916" spans="21:21" ht="15" customHeight="1">
      <c r="U431916" s="119"/>
    </row>
    <row r="431917" spans="21:21" ht="15" customHeight="1">
      <c r="U431917" s="119"/>
    </row>
    <row r="431918" spans="21:21" ht="15" customHeight="1">
      <c r="U431918" s="119"/>
    </row>
    <row r="431919" spans="21:21" ht="15" customHeight="1">
      <c r="U431919" s="119"/>
    </row>
    <row r="431920" spans="21:21" ht="15" customHeight="1">
      <c r="U431920" s="119"/>
    </row>
    <row r="431921" spans="21:21" ht="15" customHeight="1">
      <c r="U431921" s="119"/>
    </row>
    <row r="431922" spans="21:21" ht="15" customHeight="1">
      <c r="U431922" s="119"/>
    </row>
    <row r="431923" spans="21:21" ht="15" customHeight="1">
      <c r="U431923" s="119"/>
    </row>
    <row r="431924" spans="21:21" ht="15" customHeight="1">
      <c r="U431924" s="119"/>
    </row>
    <row r="431925" spans="21:21" ht="15" customHeight="1">
      <c r="U431925" s="119"/>
    </row>
    <row r="431926" spans="21:21" ht="15" customHeight="1">
      <c r="U431926" s="119"/>
    </row>
    <row r="431927" spans="21:21" ht="15" customHeight="1">
      <c r="U431927" s="119"/>
    </row>
    <row r="431928" spans="21:21" ht="15" customHeight="1">
      <c r="U431928" s="119"/>
    </row>
    <row r="431929" spans="21:21" ht="15" customHeight="1">
      <c r="U431929" s="119"/>
    </row>
    <row r="431930" spans="21:21" ht="15" customHeight="1">
      <c r="U431930" s="119"/>
    </row>
    <row r="431931" spans="21:21" ht="15" customHeight="1">
      <c r="U431931" s="119"/>
    </row>
    <row r="431932" spans="21:21" ht="15" customHeight="1">
      <c r="U431932" s="119"/>
    </row>
    <row r="431933" spans="21:21" ht="15" customHeight="1">
      <c r="U431933" s="119"/>
    </row>
    <row r="431934" spans="21:21" ht="15" customHeight="1">
      <c r="U431934" s="119"/>
    </row>
    <row r="431935" spans="21:21" ht="15" customHeight="1">
      <c r="U431935" s="119"/>
    </row>
    <row r="431936" spans="21:21" ht="15" customHeight="1">
      <c r="U431936" s="119"/>
    </row>
    <row r="431937" spans="21:21" ht="15" customHeight="1">
      <c r="U431937" s="119"/>
    </row>
    <row r="431938" spans="21:21" ht="15" customHeight="1">
      <c r="U431938" s="119"/>
    </row>
    <row r="431939" spans="21:21" ht="15" customHeight="1">
      <c r="U431939" s="119"/>
    </row>
    <row r="431940" spans="21:21" ht="15" customHeight="1">
      <c r="U431940" s="119"/>
    </row>
    <row r="431941" spans="21:21" ht="15" customHeight="1">
      <c r="U431941" s="119"/>
    </row>
    <row r="431942" spans="21:21" ht="15" customHeight="1">
      <c r="U431942" s="119"/>
    </row>
    <row r="431943" spans="21:21" ht="15" customHeight="1">
      <c r="U431943" s="119"/>
    </row>
    <row r="431944" spans="21:21" ht="15" customHeight="1">
      <c r="U431944" s="119"/>
    </row>
    <row r="431945" spans="21:21" ht="15" customHeight="1">
      <c r="U431945" s="119"/>
    </row>
    <row r="431946" spans="21:21" ht="15" customHeight="1">
      <c r="U431946" s="119"/>
    </row>
    <row r="431947" spans="21:21" ht="15" customHeight="1">
      <c r="U431947" s="119"/>
    </row>
    <row r="431948" spans="21:21" ht="15" customHeight="1">
      <c r="U431948" s="119"/>
    </row>
    <row r="431949" spans="21:21" ht="15" customHeight="1">
      <c r="U431949" s="119"/>
    </row>
    <row r="431950" spans="21:21" ht="15" customHeight="1">
      <c r="U431950" s="119"/>
    </row>
    <row r="431951" spans="21:21" ht="15" customHeight="1">
      <c r="U431951" s="119"/>
    </row>
    <row r="431952" spans="21:21" ht="15" customHeight="1">
      <c r="U431952" s="119"/>
    </row>
    <row r="431953" spans="21:21" ht="15" customHeight="1">
      <c r="U431953" s="119"/>
    </row>
    <row r="431954" spans="21:21" ht="15" customHeight="1">
      <c r="U431954" s="119"/>
    </row>
    <row r="431955" spans="21:21" ht="15" customHeight="1">
      <c r="U431955" s="119"/>
    </row>
    <row r="431956" spans="21:21" ht="15" customHeight="1">
      <c r="U431956" s="119"/>
    </row>
    <row r="431957" spans="21:21" ht="15" customHeight="1">
      <c r="U431957" s="119"/>
    </row>
    <row r="431958" spans="21:21" ht="15" customHeight="1">
      <c r="U431958" s="119"/>
    </row>
    <row r="431959" spans="21:21" ht="15" customHeight="1">
      <c r="U431959" s="119"/>
    </row>
    <row r="431960" spans="21:21" ht="15" customHeight="1">
      <c r="U431960" s="119"/>
    </row>
    <row r="431961" spans="21:21" ht="15" customHeight="1">
      <c r="U431961" s="119"/>
    </row>
    <row r="431962" spans="21:21" ht="15" customHeight="1">
      <c r="U431962" s="119"/>
    </row>
    <row r="431963" spans="21:21" ht="15" customHeight="1">
      <c r="U431963" s="119"/>
    </row>
    <row r="431964" spans="21:21" ht="15" customHeight="1">
      <c r="U431964" s="119"/>
    </row>
    <row r="431965" spans="21:21" ht="15" customHeight="1">
      <c r="U431965" s="119"/>
    </row>
    <row r="431966" spans="21:21" ht="15" customHeight="1">
      <c r="U431966" s="119"/>
    </row>
    <row r="431967" spans="21:21" ht="15" customHeight="1">
      <c r="U431967" s="119"/>
    </row>
    <row r="431968" spans="21:21" ht="15" customHeight="1">
      <c r="U431968" s="119"/>
    </row>
    <row r="431969" spans="21:21" ht="15" customHeight="1">
      <c r="U431969" s="119"/>
    </row>
    <row r="431970" spans="21:21" ht="15" customHeight="1">
      <c r="U431970" s="119"/>
    </row>
    <row r="431971" spans="21:21" ht="15" customHeight="1">
      <c r="U431971" s="119"/>
    </row>
    <row r="431972" spans="21:21" ht="15" customHeight="1">
      <c r="U431972" s="119"/>
    </row>
    <row r="431973" spans="21:21" ht="15" customHeight="1">
      <c r="U431973" s="119"/>
    </row>
    <row r="431974" spans="21:21" ht="15" customHeight="1">
      <c r="U431974" s="119"/>
    </row>
    <row r="431975" spans="21:21" ht="15" customHeight="1">
      <c r="U431975" s="119"/>
    </row>
    <row r="431976" spans="21:21" ht="15" customHeight="1">
      <c r="U431976" s="119"/>
    </row>
    <row r="431977" spans="21:21" ht="15" customHeight="1">
      <c r="U431977" s="119"/>
    </row>
    <row r="431978" spans="21:21" ht="15" customHeight="1">
      <c r="U431978" s="119"/>
    </row>
    <row r="431979" spans="21:21" ht="15" customHeight="1">
      <c r="U431979" s="119"/>
    </row>
    <row r="431980" spans="21:21" ht="15" customHeight="1">
      <c r="U431980" s="119"/>
    </row>
    <row r="431981" spans="21:21" ht="15" customHeight="1">
      <c r="U431981" s="119"/>
    </row>
    <row r="431982" spans="21:21" ht="15" customHeight="1">
      <c r="U431982" s="119"/>
    </row>
    <row r="431983" spans="21:21" ht="15" customHeight="1">
      <c r="U431983" s="119"/>
    </row>
    <row r="431984" spans="21:21" ht="15" customHeight="1">
      <c r="U431984" s="119"/>
    </row>
    <row r="431985" spans="21:21" ht="15" customHeight="1">
      <c r="U431985" s="119"/>
    </row>
    <row r="431986" spans="21:21" ht="15" customHeight="1">
      <c r="U431986" s="119"/>
    </row>
    <row r="431987" spans="21:21" ht="15" customHeight="1">
      <c r="U431987" s="119"/>
    </row>
    <row r="431988" spans="21:21" ht="15" customHeight="1">
      <c r="U431988" s="119"/>
    </row>
    <row r="431989" spans="21:21" ht="15" customHeight="1">
      <c r="U431989" s="119"/>
    </row>
    <row r="431990" spans="21:21" ht="15" customHeight="1">
      <c r="U431990" s="119"/>
    </row>
    <row r="431991" spans="21:21" ht="15" customHeight="1">
      <c r="U431991" s="119"/>
    </row>
    <row r="431992" spans="21:21" ht="15" customHeight="1">
      <c r="U431992" s="119"/>
    </row>
    <row r="431993" spans="21:21" ht="15" customHeight="1">
      <c r="U431993" s="119"/>
    </row>
    <row r="431994" spans="21:21" ht="15" customHeight="1">
      <c r="U431994" s="119"/>
    </row>
    <row r="431995" spans="21:21" ht="15" customHeight="1">
      <c r="U431995" s="119"/>
    </row>
    <row r="431996" spans="21:21" ht="15" customHeight="1">
      <c r="U431996" s="119"/>
    </row>
    <row r="431997" spans="21:21" ht="15" customHeight="1">
      <c r="U431997" s="119"/>
    </row>
    <row r="431998" spans="21:21" ht="15" customHeight="1">
      <c r="U431998" s="119"/>
    </row>
    <row r="431999" spans="21:21" ht="15" customHeight="1">
      <c r="U431999" s="119"/>
    </row>
    <row r="432000" spans="21:21" ht="15" customHeight="1">
      <c r="U432000" s="119"/>
    </row>
    <row r="432001" spans="21:21" ht="15" customHeight="1">
      <c r="U432001" s="119"/>
    </row>
    <row r="432002" spans="21:21" ht="15" customHeight="1">
      <c r="U432002" s="119"/>
    </row>
    <row r="432003" spans="21:21" ht="15" customHeight="1">
      <c r="U432003" s="119"/>
    </row>
    <row r="432004" spans="21:21" ht="15" customHeight="1">
      <c r="U432004" s="119"/>
    </row>
    <row r="432005" spans="21:21" ht="15" customHeight="1">
      <c r="U432005" s="119"/>
    </row>
    <row r="432006" spans="21:21" ht="15" customHeight="1">
      <c r="U432006" s="119"/>
    </row>
    <row r="432007" spans="21:21" ht="15" customHeight="1">
      <c r="U432007" s="119"/>
    </row>
    <row r="432008" spans="21:21" ht="15" customHeight="1">
      <c r="U432008" s="119"/>
    </row>
    <row r="432009" spans="21:21" ht="15" customHeight="1">
      <c r="U432009" s="119"/>
    </row>
    <row r="432010" spans="21:21" ht="15" customHeight="1">
      <c r="U432010" s="119"/>
    </row>
    <row r="432011" spans="21:21" ht="15" customHeight="1">
      <c r="U432011" s="119"/>
    </row>
    <row r="432012" spans="21:21" ht="15" customHeight="1">
      <c r="U432012" s="119"/>
    </row>
    <row r="432013" spans="21:21" ht="15" customHeight="1">
      <c r="U432013" s="119"/>
    </row>
    <row r="432014" spans="21:21" ht="15" customHeight="1">
      <c r="U432014" s="119"/>
    </row>
    <row r="432015" spans="21:21" ht="15" customHeight="1">
      <c r="U432015" s="119"/>
    </row>
    <row r="432016" spans="21:21" ht="15" customHeight="1">
      <c r="U432016" s="119"/>
    </row>
    <row r="432017" spans="21:21" ht="15" customHeight="1">
      <c r="U432017" s="119"/>
    </row>
    <row r="432018" spans="21:21" ht="15" customHeight="1">
      <c r="U432018" s="119"/>
    </row>
    <row r="432019" spans="21:21" ht="15" customHeight="1">
      <c r="U432019" s="119"/>
    </row>
    <row r="432020" spans="21:21" ht="15" customHeight="1">
      <c r="U432020" s="119"/>
    </row>
    <row r="432021" spans="21:21" ht="15" customHeight="1">
      <c r="U432021" s="119"/>
    </row>
    <row r="432022" spans="21:21" ht="15" customHeight="1">
      <c r="U432022" s="119"/>
    </row>
    <row r="432023" spans="21:21" ht="15" customHeight="1">
      <c r="U432023" s="119"/>
    </row>
    <row r="432024" spans="21:21" ht="15" customHeight="1">
      <c r="U432024" s="119"/>
    </row>
    <row r="432025" spans="21:21" ht="15" customHeight="1">
      <c r="U432025" s="119"/>
    </row>
    <row r="432026" spans="21:21" ht="15" customHeight="1">
      <c r="U432026" s="119"/>
    </row>
    <row r="432027" spans="21:21" ht="15" customHeight="1">
      <c r="U432027" s="119"/>
    </row>
    <row r="432028" spans="21:21" ht="15" customHeight="1">
      <c r="U432028" s="119"/>
    </row>
    <row r="432029" spans="21:21" ht="15" customHeight="1">
      <c r="U432029" s="119"/>
    </row>
    <row r="432030" spans="21:21" ht="15" customHeight="1">
      <c r="U432030" s="119"/>
    </row>
    <row r="432031" spans="21:21" ht="15" customHeight="1">
      <c r="U432031" s="119"/>
    </row>
    <row r="432032" spans="21:21" ht="15" customHeight="1">
      <c r="U432032" s="119"/>
    </row>
    <row r="432033" spans="21:21" ht="15" customHeight="1">
      <c r="U432033" s="119"/>
    </row>
    <row r="432034" spans="21:21" ht="15" customHeight="1">
      <c r="U432034" s="119"/>
    </row>
    <row r="432035" spans="21:21" ht="15" customHeight="1">
      <c r="U432035" s="119"/>
    </row>
    <row r="432036" spans="21:21" ht="15" customHeight="1">
      <c r="U432036" s="119"/>
    </row>
    <row r="432037" spans="21:21" ht="15" customHeight="1">
      <c r="U432037" s="119"/>
    </row>
    <row r="432038" spans="21:21" ht="15" customHeight="1">
      <c r="U432038" s="119"/>
    </row>
    <row r="432039" spans="21:21" ht="15" customHeight="1">
      <c r="U432039" s="119"/>
    </row>
    <row r="432040" spans="21:21" ht="15" customHeight="1">
      <c r="U432040" s="119"/>
    </row>
    <row r="432041" spans="21:21" ht="15" customHeight="1">
      <c r="U432041" s="119"/>
    </row>
    <row r="432042" spans="21:21" ht="15" customHeight="1">
      <c r="U432042" s="119"/>
    </row>
    <row r="432043" spans="21:21" ht="15" customHeight="1">
      <c r="U432043" s="119"/>
    </row>
    <row r="432044" spans="21:21" ht="15" customHeight="1">
      <c r="U432044" s="119"/>
    </row>
    <row r="432045" spans="21:21" ht="15" customHeight="1">
      <c r="U432045" s="119"/>
    </row>
    <row r="432046" spans="21:21" ht="15" customHeight="1">
      <c r="U432046" s="119"/>
    </row>
    <row r="432047" spans="21:21" ht="15" customHeight="1">
      <c r="U432047" s="119"/>
    </row>
    <row r="432048" spans="21:21" ht="15" customHeight="1">
      <c r="U432048" s="119"/>
    </row>
    <row r="432049" spans="21:21" ht="15" customHeight="1">
      <c r="U432049" s="119"/>
    </row>
    <row r="432050" spans="21:21" ht="15" customHeight="1">
      <c r="U432050" s="119"/>
    </row>
    <row r="432051" spans="21:21" ht="15" customHeight="1">
      <c r="U432051" s="119"/>
    </row>
    <row r="432052" spans="21:21" ht="15" customHeight="1">
      <c r="U432052" s="119"/>
    </row>
    <row r="432053" spans="21:21" ht="15" customHeight="1">
      <c r="U432053" s="119"/>
    </row>
    <row r="432054" spans="21:21" ht="15" customHeight="1">
      <c r="U432054" s="119"/>
    </row>
    <row r="432055" spans="21:21" ht="15" customHeight="1">
      <c r="U432055" s="119"/>
    </row>
    <row r="432056" spans="21:21" ht="15" customHeight="1">
      <c r="U432056" s="119"/>
    </row>
    <row r="432057" spans="21:21" ht="15" customHeight="1">
      <c r="U432057" s="119"/>
    </row>
    <row r="432058" spans="21:21" ht="15" customHeight="1">
      <c r="U432058" s="119"/>
    </row>
    <row r="432059" spans="21:21" ht="15" customHeight="1">
      <c r="U432059" s="119"/>
    </row>
    <row r="432060" spans="21:21" ht="15" customHeight="1">
      <c r="U432060" s="119"/>
    </row>
    <row r="432061" spans="21:21" ht="15" customHeight="1">
      <c r="U432061" s="119"/>
    </row>
    <row r="432062" spans="21:21" ht="15" customHeight="1">
      <c r="U432062" s="119"/>
    </row>
    <row r="432063" spans="21:21" ht="15" customHeight="1">
      <c r="U432063" s="119"/>
    </row>
    <row r="432064" spans="21:21" ht="15" customHeight="1">
      <c r="U432064" s="119"/>
    </row>
    <row r="432065" spans="21:21" ht="15" customHeight="1">
      <c r="U432065" s="119"/>
    </row>
    <row r="432066" spans="21:21" ht="15" customHeight="1">
      <c r="U432066" s="119"/>
    </row>
    <row r="432067" spans="21:21" ht="15" customHeight="1">
      <c r="U432067" s="119"/>
    </row>
    <row r="432068" spans="21:21" ht="15" customHeight="1">
      <c r="U432068" s="119"/>
    </row>
    <row r="432069" spans="21:21" ht="15" customHeight="1">
      <c r="U432069" s="119"/>
    </row>
    <row r="432070" spans="21:21" ht="15" customHeight="1">
      <c r="U432070" s="119"/>
    </row>
    <row r="432071" spans="21:21" ht="15" customHeight="1">
      <c r="U432071" s="119"/>
    </row>
    <row r="432072" spans="21:21" ht="15" customHeight="1">
      <c r="U432072" s="119"/>
    </row>
    <row r="432073" spans="21:21" ht="15" customHeight="1">
      <c r="U432073" s="119"/>
    </row>
    <row r="432074" spans="21:21" ht="15" customHeight="1">
      <c r="U432074" s="119"/>
    </row>
    <row r="432075" spans="21:21" ht="15" customHeight="1">
      <c r="U432075" s="119"/>
    </row>
    <row r="432076" spans="21:21" ht="15" customHeight="1">
      <c r="U432076" s="119"/>
    </row>
    <row r="432077" spans="21:21" ht="15" customHeight="1">
      <c r="U432077" s="119"/>
    </row>
    <row r="432078" spans="21:21" ht="15" customHeight="1">
      <c r="U432078" s="119"/>
    </row>
    <row r="432079" spans="21:21" ht="15" customHeight="1">
      <c r="U432079" s="119"/>
    </row>
    <row r="432080" spans="21:21" ht="15" customHeight="1">
      <c r="U432080" s="119"/>
    </row>
    <row r="432081" spans="21:21" ht="15" customHeight="1">
      <c r="U432081" s="119"/>
    </row>
    <row r="432082" spans="21:21" ht="15" customHeight="1">
      <c r="U432082" s="119"/>
    </row>
    <row r="432083" spans="21:21" ht="15" customHeight="1">
      <c r="U432083" s="119"/>
    </row>
    <row r="432084" spans="21:21" ht="15" customHeight="1">
      <c r="U432084" s="119"/>
    </row>
    <row r="432085" spans="21:21" ht="15" customHeight="1">
      <c r="U432085" s="119"/>
    </row>
    <row r="432086" spans="21:21" ht="15" customHeight="1">
      <c r="U432086" s="119"/>
    </row>
    <row r="432087" spans="21:21" ht="15" customHeight="1">
      <c r="U432087" s="119"/>
    </row>
    <row r="432088" spans="21:21" ht="15" customHeight="1">
      <c r="U432088" s="119"/>
    </row>
    <row r="432089" spans="21:21" ht="15" customHeight="1">
      <c r="U432089" s="119"/>
    </row>
    <row r="432090" spans="21:21" ht="15" customHeight="1">
      <c r="U432090" s="119"/>
    </row>
    <row r="432091" spans="21:21" ht="15" customHeight="1">
      <c r="U432091" s="119"/>
    </row>
    <row r="432092" spans="21:21" ht="15" customHeight="1">
      <c r="U432092" s="119"/>
    </row>
    <row r="432093" spans="21:21" ht="15" customHeight="1">
      <c r="U432093" s="119"/>
    </row>
    <row r="432094" spans="21:21" ht="15" customHeight="1">
      <c r="U432094" s="119"/>
    </row>
    <row r="432095" spans="21:21" ht="15" customHeight="1">
      <c r="U432095" s="119"/>
    </row>
    <row r="432096" spans="21:21" ht="15" customHeight="1">
      <c r="U432096" s="119"/>
    </row>
    <row r="432097" spans="21:21" ht="15" customHeight="1">
      <c r="U432097" s="119"/>
    </row>
    <row r="432098" spans="21:21" ht="15" customHeight="1">
      <c r="U432098" s="119"/>
    </row>
    <row r="432099" spans="21:21" ht="15" customHeight="1">
      <c r="U432099" s="119"/>
    </row>
    <row r="432100" spans="21:21" ht="15" customHeight="1">
      <c r="U432100" s="119"/>
    </row>
    <row r="432101" spans="21:21" ht="15" customHeight="1">
      <c r="U432101" s="119"/>
    </row>
    <row r="432102" spans="21:21" ht="15" customHeight="1">
      <c r="U432102" s="119"/>
    </row>
    <row r="432103" spans="21:21" ht="15" customHeight="1">
      <c r="U432103" s="119"/>
    </row>
    <row r="432104" spans="21:21" ht="15" customHeight="1">
      <c r="U432104" s="119"/>
    </row>
    <row r="432105" spans="21:21" ht="15" customHeight="1">
      <c r="U432105" s="119"/>
    </row>
    <row r="432106" spans="21:21" ht="15" customHeight="1">
      <c r="U432106" s="119"/>
    </row>
    <row r="432107" spans="21:21" ht="15" customHeight="1">
      <c r="U432107" s="119"/>
    </row>
    <row r="432108" spans="21:21" ht="15" customHeight="1">
      <c r="U432108" s="119"/>
    </row>
    <row r="432109" spans="21:21" ht="15" customHeight="1">
      <c r="U432109" s="119"/>
    </row>
    <row r="432110" spans="21:21" ht="15" customHeight="1">
      <c r="U432110" s="119"/>
    </row>
    <row r="432111" spans="21:21" ht="15" customHeight="1">
      <c r="U432111" s="119"/>
    </row>
    <row r="432112" spans="21:21" ht="15" customHeight="1">
      <c r="U432112" s="119"/>
    </row>
    <row r="432113" spans="21:21" ht="15" customHeight="1">
      <c r="U432113" s="119"/>
    </row>
    <row r="432114" spans="21:21" ht="15" customHeight="1">
      <c r="U432114" s="119"/>
    </row>
    <row r="432115" spans="21:21" ht="15" customHeight="1">
      <c r="U432115" s="119"/>
    </row>
    <row r="432116" spans="21:21" ht="15" customHeight="1">
      <c r="U432116" s="119"/>
    </row>
    <row r="432117" spans="21:21" ht="15" customHeight="1">
      <c r="U432117" s="119"/>
    </row>
    <row r="432118" spans="21:21" ht="15" customHeight="1">
      <c r="U432118" s="119"/>
    </row>
    <row r="432119" spans="21:21" ht="15" customHeight="1">
      <c r="U432119" s="119"/>
    </row>
    <row r="432120" spans="21:21" ht="15" customHeight="1">
      <c r="U432120" s="119"/>
    </row>
    <row r="432121" spans="21:21" ht="15" customHeight="1">
      <c r="U432121" s="119"/>
    </row>
    <row r="432122" spans="21:21" ht="15" customHeight="1">
      <c r="U432122" s="119"/>
    </row>
    <row r="432123" spans="21:21" ht="15" customHeight="1">
      <c r="U432123" s="119"/>
    </row>
    <row r="432124" spans="21:21" ht="15" customHeight="1">
      <c r="U432124" s="119"/>
    </row>
    <row r="432125" spans="21:21" ht="15" customHeight="1">
      <c r="U432125" s="119"/>
    </row>
    <row r="432126" spans="21:21" ht="15" customHeight="1">
      <c r="U432126" s="119"/>
    </row>
    <row r="432127" spans="21:21" ht="15" customHeight="1">
      <c r="U432127" s="119"/>
    </row>
    <row r="432128" spans="21:21" ht="15" customHeight="1">
      <c r="U432128" s="119"/>
    </row>
    <row r="432129" spans="21:21" ht="15" customHeight="1">
      <c r="U432129" s="119"/>
    </row>
    <row r="432130" spans="21:21" ht="15" customHeight="1">
      <c r="U432130" s="119"/>
    </row>
    <row r="432131" spans="21:21" ht="15" customHeight="1">
      <c r="U432131" s="119"/>
    </row>
    <row r="432132" spans="21:21" ht="15" customHeight="1">
      <c r="U432132" s="119"/>
    </row>
    <row r="432133" spans="21:21" ht="15" customHeight="1">
      <c r="U432133" s="119"/>
    </row>
    <row r="432134" spans="21:21" ht="15" customHeight="1">
      <c r="U432134" s="119"/>
    </row>
    <row r="432135" spans="21:21" ht="15" customHeight="1">
      <c r="U432135" s="119"/>
    </row>
    <row r="432136" spans="21:21" ht="15" customHeight="1">
      <c r="U432136" s="119"/>
    </row>
    <row r="432137" spans="21:21" ht="15" customHeight="1">
      <c r="U432137" s="119"/>
    </row>
    <row r="432138" spans="21:21" ht="15" customHeight="1">
      <c r="U432138" s="119"/>
    </row>
    <row r="432139" spans="21:21" ht="15" customHeight="1">
      <c r="U432139" s="119"/>
    </row>
    <row r="432140" spans="21:21" ht="15" customHeight="1">
      <c r="U432140" s="119"/>
    </row>
    <row r="432141" spans="21:21" ht="15" customHeight="1">
      <c r="U432141" s="119"/>
    </row>
    <row r="432142" spans="21:21" ht="15" customHeight="1">
      <c r="U432142" s="119"/>
    </row>
    <row r="432143" spans="21:21" ht="15" customHeight="1">
      <c r="U432143" s="119"/>
    </row>
    <row r="432144" spans="21:21" ht="15" customHeight="1">
      <c r="U432144" s="119"/>
    </row>
    <row r="432145" spans="21:21" ht="15" customHeight="1">
      <c r="U432145" s="119"/>
    </row>
    <row r="432146" spans="21:21" ht="15" customHeight="1">
      <c r="U432146" s="119"/>
    </row>
    <row r="432147" spans="21:21" ht="15" customHeight="1">
      <c r="U432147" s="119"/>
    </row>
    <row r="432148" spans="21:21" ht="15" customHeight="1">
      <c r="U432148" s="119"/>
    </row>
    <row r="432149" spans="21:21" ht="15" customHeight="1">
      <c r="U432149" s="119"/>
    </row>
    <row r="432150" spans="21:21" ht="15" customHeight="1">
      <c r="U432150" s="119"/>
    </row>
    <row r="432151" spans="21:21" ht="15" customHeight="1">
      <c r="U432151" s="119"/>
    </row>
    <row r="432152" spans="21:21" ht="15" customHeight="1">
      <c r="U432152" s="119"/>
    </row>
    <row r="432153" spans="21:21" ht="15" customHeight="1">
      <c r="U432153" s="119"/>
    </row>
    <row r="432154" spans="21:21" ht="15" customHeight="1">
      <c r="U432154" s="119"/>
    </row>
    <row r="432155" spans="21:21" ht="15" customHeight="1">
      <c r="U432155" s="119"/>
    </row>
    <row r="432156" spans="21:21" ht="15" customHeight="1">
      <c r="U432156" s="119"/>
    </row>
    <row r="432157" spans="21:21" ht="15" customHeight="1">
      <c r="U432157" s="119"/>
    </row>
    <row r="432158" spans="21:21" ht="15" customHeight="1">
      <c r="U432158" s="119"/>
    </row>
    <row r="432159" spans="21:21" ht="15" customHeight="1">
      <c r="U432159" s="119"/>
    </row>
    <row r="432160" spans="21:21" ht="15" customHeight="1">
      <c r="U432160" s="119"/>
    </row>
    <row r="432161" spans="21:21" ht="15" customHeight="1">
      <c r="U432161" s="119"/>
    </row>
    <row r="432162" spans="21:21" ht="15" customHeight="1">
      <c r="U432162" s="119"/>
    </row>
    <row r="432163" spans="21:21" ht="15" customHeight="1">
      <c r="U432163" s="119"/>
    </row>
    <row r="432164" spans="21:21" ht="15" customHeight="1">
      <c r="U432164" s="119"/>
    </row>
    <row r="432165" spans="21:21" ht="15" customHeight="1">
      <c r="U432165" s="119"/>
    </row>
    <row r="432166" spans="21:21" ht="15" customHeight="1">
      <c r="U432166" s="119"/>
    </row>
    <row r="432167" spans="21:21" ht="15" customHeight="1">
      <c r="U432167" s="119"/>
    </row>
    <row r="432168" spans="21:21" ht="15" customHeight="1">
      <c r="U432168" s="119"/>
    </row>
    <row r="432169" spans="21:21" ht="15" customHeight="1">
      <c r="U432169" s="119"/>
    </row>
    <row r="432170" spans="21:21" ht="15" customHeight="1">
      <c r="U432170" s="119"/>
    </row>
    <row r="432171" spans="21:21" ht="15" customHeight="1">
      <c r="U432171" s="119"/>
    </row>
    <row r="432172" spans="21:21" ht="15" customHeight="1">
      <c r="U432172" s="119"/>
    </row>
    <row r="432173" spans="21:21" ht="15" customHeight="1">
      <c r="U432173" s="119"/>
    </row>
    <row r="432174" spans="21:21" ht="15" customHeight="1">
      <c r="U432174" s="119"/>
    </row>
    <row r="432175" spans="21:21" ht="15" customHeight="1">
      <c r="U432175" s="119"/>
    </row>
    <row r="432176" spans="21:21" ht="15" customHeight="1">
      <c r="U432176" s="119"/>
    </row>
    <row r="432177" spans="21:21" ht="15" customHeight="1">
      <c r="U432177" s="119"/>
    </row>
    <row r="432178" spans="21:21" ht="15" customHeight="1">
      <c r="U432178" s="119"/>
    </row>
    <row r="432179" spans="21:21" ht="15" customHeight="1">
      <c r="U432179" s="119"/>
    </row>
    <row r="432180" spans="21:21" ht="15" customHeight="1">
      <c r="U432180" s="119"/>
    </row>
    <row r="432181" spans="21:21" ht="15" customHeight="1">
      <c r="U432181" s="119"/>
    </row>
    <row r="432182" spans="21:21" ht="15" customHeight="1">
      <c r="U432182" s="119"/>
    </row>
    <row r="432183" spans="21:21" ht="15" customHeight="1">
      <c r="U432183" s="119"/>
    </row>
    <row r="432184" spans="21:21" ht="15" customHeight="1">
      <c r="U432184" s="119"/>
    </row>
    <row r="432185" spans="21:21" ht="15" customHeight="1">
      <c r="U432185" s="119"/>
    </row>
    <row r="432186" spans="21:21" ht="15" customHeight="1">
      <c r="U432186" s="119"/>
    </row>
    <row r="432187" spans="21:21" ht="15" customHeight="1">
      <c r="U432187" s="119"/>
    </row>
    <row r="432188" spans="21:21" ht="15" customHeight="1">
      <c r="U432188" s="119"/>
    </row>
    <row r="432189" spans="21:21" ht="15" customHeight="1">
      <c r="U432189" s="119"/>
    </row>
    <row r="432190" spans="21:21" ht="15" customHeight="1">
      <c r="U432190" s="119"/>
    </row>
    <row r="432191" spans="21:21" ht="15" customHeight="1">
      <c r="U432191" s="119"/>
    </row>
    <row r="432192" spans="21:21" ht="15" customHeight="1">
      <c r="U432192" s="119"/>
    </row>
    <row r="432193" spans="21:21" ht="15" customHeight="1">
      <c r="U432193" s="119"/>
    </row>
    <row r="432194" spans="21:21" ht="15" customHeight="1">
      <c r="U432194" s="119"/>
    </row>
    <row r="432195" spans="21:21" ht="15" customHeight="1">
      <c r="U432195" s="119"/>
    </row>
    <row r="432196" spans="21:21" ht="15" customHeight="1">
      <c r="U432196" s="119"/>
    </row>
    <row r="432197" spans="21:21" ht="15" customHeight="1">
      <c r="U432197" s="119"/>
    </row>
    <row r="432198" spans="21:21" ht="15" customHeight="1">
      <c r="U432198" s="119"/>
    </row>
    <row r="432199" spans="21:21" ht="15" customHeight="1">
      <c r="U432199" s="119"/>
    </row>
    <row r="432200" spans="21:21" ht="15" customHeight="1">
      <c r="U432200" s="119"/>
    </row>
    <row r="432201" spans="21:21" ht="15" customHeight="1">
      <c r="U432201" s="119"/>
    </row>
    <row r="432202" spans="21:21" ht="15" customHeight="1">
      <c r="U432202" s="119"/>
    </row>
    <row r="432203" spans="21:21" ht="15" customHeight="1">
      <c r="U432203" s="119"/>
    </row>
    <row r="432204" spans="21:21" ht="15" customHeight="1">
      <c r="U432204" s="119"/>
    </row>
    <row r="432205" spans="21:21" ht="15" customHeight="1">
      <c r="U432205" s="119"/>
    </row>
    <row r="432206" spans="21:21" ht="15" customHeight="1">
      <c r="U432206" s="119"/>
    </row>
    <row r="432207" spans="21:21" ht="15" customHeight="1">
      <c r="U432207" s="119"/>
    </row>
    <row r="432208" spans="21:21" ht="15" customHeight="1">
      <c r="U432208" s="119"/>
    </row>
    <row r="432209" spans="21:21" ht="15" customHeight="1">
      <c r="U432209" s="119"/>
    </row>
    <row r="432210" spans="21:21" ht="15" customHeight="1">
      <c r="U432210" s="119"/>
    </row>
    <row r="432211" spans="21:21" ht="15" customHeight="1">
      <c r="U432211" s="119"/>
    </row>
    <row r="432212" spans="21:21" ht="15" customHeight="1">
      <c r="U432212" s="119"/>
    </row>
    <row r="432213" spans="21:21" ht="15" customHeight="1">
      <c r="U432213" s="119"/>
    </row>
    <row r="432214" spans="21:21" ht="15" customHeight="1">
      <c r="U432214" s="119"/>
    </row>
    <row r="432215" spans="21:21" ht="15" customHeight="1">
      <c r="U432215" s="119"/>
    </row>
    <row r="432216" spans="21:21" ht="15" customHeight="1">
      <c r="U432216" s="119"/>
    </row>
    <row r="432217" spans="21:21" ht="15" customHeight="1">
      <c r="U432217" s="119"/>
    </row>
    <row r="432218" spans="21:21" ht="15" customHeight="1">
      <c r="U432218" s="119"/>
    </row>
    <row r="432219" spans="21:21" ht="15" customHeight="1">
      <c r="U432219" s="119"/>
    </row>
    <row r="432220" spans="21:21" ht="15" customHeight="1">
      <c r="U432220" s="119"/>
    </row>
    <row r="432221" spans="21:21" ht="15" customHeight="1">
      <c r="U432221" s="119"/>
    </row>
    <row r="432222" spans="21:21" ht="15" customHeight="1">
      <c r="U432222" s="119"/>
    </row>
    <row r="432223" spans="21:21" ht="15" customHeight="1">
      <c r="U432223" s="119"/>
    </row>
    <row r="432224" spans="21:21" ht="15" customHeight="1">
      <c r="U432224" s="119"/>
    </row>
    <row r="432225" spans="21:21" ht="15" customHeight="1">
      <c r="U432225" s="119"/>
    </row>
    <row r="432226" spans="21:21" ht="15" customHeight="1">
      <c r="U432226" s="119"/>
    </row>
    <row r="432227" spans="21:21" ht="15" customHeight="1">
      <c r="U432227" s="119"/>
    </row>
    <row r="432228" spans="21:21" ht="15" customHeight="1">
      <c r="U432228" s="119"/>
    </row>
    <row r="432229" spans="21:21" ht="15" customHeight="1">
      <c r="U432229" s="119"/>
    </row>
    <row r="432230" spans="21:21" ht="15" customHeight="1">
      <c r="U432230" s="119"/>
    </row>
    <row r="432231" spans="21:21" ht="15" customHeight="1">
      <c r="U432231" s="119"/>
    </row>
    <row r="432232" spans="21:21" ht="15" customHeight="1">
      <c r="U432232" s="119"/>
    </row>
    <row r="432233" spans="21:21" ht="15" customHeight="1">
      <c r="U432233" s="119"/>
    </row>
    <row r="432234" spans="21:21" ht="15" customHeight="1">
      <c r="U432234" s="119"/>
    </row>
    <row r="432235" spans="21:21" ht="15" customHeight="1">
      <c r="U432235" s="119"/>
    </row>
    <row r="432236" spans="21:21" ht="15" customHeight="1">
      <c r="U432236" s="119"/>
    </row>
    <row r="432237" spans="21:21" ht="15" customHeight="1">
      <c r="U432237" s="119"/>
    </row>
    <row r="432238" spans="21:21" ht="15" customHeight="1">
      <c r="U432238" s="119"/>
    </row>
    <row r="432239" spans="21:21" ht="15" customHeight="1">
      <c r="U432239" s="119"/>
    </row>
    <row r="432240" spans="21:21" ht="15" customHeight="1">
      <c r="U432240" s="119"/>
    </row>
    <row r="432241" spans="21:21" ht="15" customHeight="1">
      <c r="U432241" s="119"/>
    </row>
    <row r="432242" spans="21:21" ht="15" customHeight="1">
      <c r="U432242" s="119"/>
    </row>
    <row r="432243" spans="21:21" ht="15" customHeight="1">
      <c r="U432243" s="119"/>
    </row>
    <row r="432244" spans="21:21" ht="15" customHeight="1">
      <c r="U432244" s="119"/>
    </row>
    <row r="432245" spans="21:21" ht="15" customHeight="1">
      <c r="U432245" s="119"/>
    </row>
    <row r="432246" spans="21:21" ht="15" customHeight="1">
      <c r="U432246" s="119"/>
    </row>
    <row r="432247" spans="21:21" ht="15" customHeight="1">
      <c r="U432247" s="119"/>
    </row>
    <row r="432248" spans="21:21" ht="15" customHeight="1">
      <c r="U432248" s="119"/>
    </row>
    <row r="432249" spans="21:21" ht="15" customHeight="1">
      <c r="U432249" s="119"/>
    </row>
    <row r="432250" spans="21:21" ht="15" customHeight="1">
      <c r="U432250" s="119"/>
    </row>
    <row r="432251" spans="21:21" ht="15" customHeight="1">
      <c r="U432251" s="119"/>
    </row>
    <row r="432252" spans="21:21" ht="15" customHeight="1">
      <c r="U432252" s="119"/>
    </row>
    <row r="432253" spans="21:21" ht="15" customHeight="1">
      <c r="U432253" s="119"/>
    </row>
    <row r="432254" spans="21:21" ht="15" customHeight="1">
      <c r="U432254" s="119"/>
    </row>
    <row r="432255" spans="21:21" ht="15" customHeight="1">
      <c r="U432255" s="119"/>
    </row>
    <row r="432256" spans="21:21" ht="15" customHeight="1">
      <c r="U432256" s="119"/>
    </row>
    <row r="432257" spans="21:21" ht="15" customHeight="1">
      <c r="U432257" s="119"/>
    </row>
    <row r="432258" spans="21:21" ht="15" customHeight="1">
      <c r="U432258" s="119"/>
    </row>
    <row r="432259" spans="21:21" ht="15" customHeight="1">
      <c r="U432259" s="119"/>
    </row>
    <row r="432260" spans="21:21" ht="15" customHeight="1">
      <c r="U432260" s="119"/>
    </row>
    <row r="432261" spans="21:21" ht="15" customHeight="1">
      <c r="U432261" s="119"/>
    </row>
    <row r="432262" spans="21:21" ht="15" customHeight="1">
      <c r="U432262" s="119"/>
    </row>
    <row r="432263" spans="21:21" ht="15" customHeight="1">
      <c r="U432263" s="119"/>
    </row>
    <row r="432264" spans="21:21" ht="15" customHeight="1">
      <c r="U432264" s="119"/>
    </row>
    <row r="432265" spans="21:21" ht="15" customHeight="1">
      <c r="U432265" s="119"/>
    </row>
    <row r="432266" spans="21:21" ht="15" customHeight="1">
      <c r="U432266" s="119"/>
    </row>
    <row r="432267" spans="21:21" ht="15" customHeight="1">
      <c r="U432267" s="119"/>
    </row>
    <row r="432268" spans="21:21" ht="15" customHeight="1">
      <c r="U432268" s="119"/>
    </row>
    <row r="432269" spans="21:21" ht="15" customHeight="1">
      <c r="U432269" s="119"/>
    </row>
    <row r="432270" spans="21:21" ht="15" customHeight="1">
      <c r="U432270" s="119"/>
    </row>
    <row r="432271" spans="21:21" ht="15" customHeight="1">
      <c r="U432271" s="119"/>
    </row>
    <row r="432272" spans="21:21" ht="15" customHeight="1">
      <c r="U432272" s="119"/>
    </row>
    <row r="432273" spans="21:21" ht="15" customHeight="1">
      <c r="U432273" s="119"/>
    </row>
    <row r="432274" spans="21:21" ht="15" customHeight="1">
      <c r="U432274" s="119"/>
    </row>
    <row r="432275" spans="21:21" ht="15" customHeight="1">
      <c r="U432275" s="119"/>
    </row>
    <row r="432276" spans="21:21" ht="15" customHeight="1">
      <c r="U432276" s="119"/>
    </row>
    <row r="432277" spans="21:21" ht="15" customHeight="1">
      <c r="U432277" s="119"/>
    </row>
    <row r="432278" spans="21:21" ht="15" customHeight="1">
      <c r="U432278" s="119"/>
    </row>
    <row r="432279" spans="21:21" ht="15" customHeight="1">
      <c r="U432279" s="119"/>
    </row>
    <row r="432280" spans="21:21" ht="15" customHeight="1">
      <c r="U432280" s="119"/>
    </row>
    <row r="432281" spans="21:21" ht="15" customHeight="1">
      <c r="U432281" s="119"/>
    </row>
    <row r="432282" spans="21:21" ht="15" customHeight="1">
      <c r="U432282" s="119"/>
    </row>
    <row r="432283" spans="21:21" ht="15" customHeight="1">
      <c r="U432283" s="119"/>
    </row>
    <row r="432284" spans="21:21" ht="15" customHeight="1">
      <c r="U432284" s="119"/>
    </row>
    <row r="432285" spans="21:21" ht="15" customHeight="1">
      <c r="U432285" s="119"/>
    </row>
    <row r="432286" spans="21:21" ht="15" customHeight="1">
      <c r="U432286" s="119"/>
    </row>
    <row r="432287" spans="21:21" ht="15" customHeight="1">
      <c r="U432287" s="119"/>
    </row>
    <row r="432288" spans="21:21" ht="15" customHeight="1">
      <c r="U432288" s="119"/>
    </row>
    <row r="432289" spans="21:21" ht="15" customHeight="1">
      <c r="U432289" s="119"/>
    </row>
    <row r="432290" spans="21:21" ht="15" customHeight="1">
      <c r="U432290" s="119"/>
    </row>
    <row r="432291" spans="21:21" ht="15" customHeight="1">
      <c r="U432291" s="119"/>
    </row>
    <row r="432292" spans="21:21" ht="15" customHeight="1">
      <c r="U432292" s="119"/>
    </row>
    <row r="432293" spans="21:21" ht="15" customHeight="1">
      <c r="U432293" s="119"/>
    </row>
    <row r="432294" spans="21:21" ht="15" customHeight="1">
      <c r="U432294" s="119"/>
    </row>
    <row r="432295" spans="21:21" ht="15" customHeight="1">
      <c r="U432295" s="119"/>
    </row>
    <row r="432296" spans="21:21" ht="15" customHeight="1">
      <c r="U432296" s="119"/>
    </row>
    <row r="432297" spans="21:21" ht="15" customHeight="1">
      <c r="U432297" s="119"/>
    </row>
    <row r="432298" spans="21:21" ht="15" customHeight="1">
      <c r="U432298" s="119"/>
    </row>
    <row r="432299" spans="21:21" ht="15" customHeight="1">
      <c r="U432299" s="119"/>
    </row>
    <row r="432300" spans="21:21" ht="15" customHeight="1">
      <c r="U432300" s="119"/>
    </row>
    <row r="432301" spans="21:21" ht="15" customHeight="1">
      <c r="U432301" s="119"/>
    </row>
    <row r="432302" spans="21:21" ht="15" customHeight="1">
      <c r="U432302" s="119"/>
    </row>
    <row r="432303" spans="21:21" ht="15" customHeight="1">
      <c r="U432303" s="119"/>
    </row>
    <row r="432304" spans="21:21" ht="15" customHeight="1">
      <c r="U432304" s="119"/>
    </row>
    <row r="432305" spans="21:21" ht="15" customHeight="1">
      <c r="U432305" s="119"/>
    </row>
    <row r="432306" spans="21:21" ht="15" customHeight="1">
      <c r="U432306" s="119"/>
    </row>
    <row r="432307" spans="21:21" ht="15" customHeight="1">
      <c r="U432307" s="119"/>
    </row>
    <row r="432308" spans="21:21" ht="15" customHeight="1">
      <c r="U432308" s="119"/>
    </row>
    <row r="432309" spans="21:21" ht="15" customHeight="1">
      <c r="U432309" s="119"/>
    </row>
    <row r="432310" spans="21:21" ht="15" customHeight="1">
      <c r="U432310" s="119"/>
    </row>
    <row r="432311" spans="21:21" ht="15" customHeight="1">
      <c r="U432311" s="119"/>
    </row>
    <row r="432312" spans="21:21" ht="15" customHeight="1">
      <c r="U432312" s="119"/>
    </row>
    <row r="432313" spans="21:21" ht="15" customHeight="1">
      <c r="U432313" s="119"/>
    </row>
    <row r="432314" spans="21:21" ht="15" customHeight="1">
      <c r="U432314" s="119"/>
    </row>
    <row r="432315" spans="21:21" ht="15" customHeight="1">
      <c r="U432315" s="119"/>
    </row>
    <row r="432316" spans="21:21" ht="15" customHeight="1">
      <c r="U432316" s="119"/>
    </row>
    <row r="432317" spans="21:21" ht="15" customHeight="1">
      <c r="U432317" s="119"/>
    </row>
    <row r="432318" spans="21:21" ht="15" customHeight="1">
      <c r="U432318" s="119"/>
    </row>
    <row r="432319" spans="21:21" ht="15" customHeight="1">
      <c r="U432319" s="119"/>
    </row>
    <row r="432320" spans="21:21" ht="15" customHeight="1">
      <c r="U432320" s="119"/>
    </row>
    <row r="432321" spans="21:21" ht="15" customHeight="1">
      <c r="U432321" s="119"/>
    </row>
    <row r="432322" spans="21:21" ht="15" customHeight="1">
      <c r="U432322" s="119"/>
    </row>
    <row r="432323" spans="21:21" ht="15" customHeight="1">
      <c r="U432323" s="119"/>
    </row>
    <row r="432324" spans="21:21" ht="15" customHeight="1">
      <c r="U432324" s="119"/>
    </row>
    <row r="432325" spans="21:21" ht="15" customHeight="1">
      <c r="U432325" s="119"/>
    </row>
    <row r="432326" spans="21:21" ht="15" customHeight="1">
      <c r="U432326" s="119"/>
    </row>
    <row r="432327" spans="21:21" ht="15" customHeight="1">
      <c r="U432327" s="119"/>
    </row>
    <row r="432328" spans="21:21" ht="15" customHeight="1">
      <c r="U432328" s="119"/>
    </row>
    <row r="432329" spans="21:21" ht="15" customHeight="1">
      <c r="U432329" s="119"/>
    </row>
    <row r="432330" spans="21:21" ht="15" customHeight="1">
      <c r="U432330" s="119"/>
    </row>
    <row r="432331" spans="21:21" ht="15" customHeight="1">
      <c r="U432331" s="119"/>
    </row>
    <row r="432332" spans="21:21" ht="15" customHeight="1">
      <c r="U432332" s="119"/>
    </row>
    <row r="432333" spans="21:21" ht="15" customHeight="1">
      <c r="U432333" s="119"/>
    </row>
    <row r="432334" spans="21:21" ht="15" customHeight="1">
      <c r="U432334" s="119"/>
    </row>
    <row r="432335" spans="21:21" ht="15" customHeight="1">
      <c r="U432335" s="119"/>
    </row>
    <row r="432336" spans="21:21" ht="15" customHeight="1">
      <c r="U432336" s="119"/>
    </row>
    <row r="432337" spans="21:21" ht="15" customHeight="1">
      <c r="U432337" s="119"/>
    </row>
    <row r="432338" spans="21:21" ht="15" customHeight="1">
      <c r="U432338" s="119"/>
    </row>
    <row r="432339" spans="21:21" ht="15" customHeight="1">
      <c r="U432339" s="119"/>
    </row>
    <row r="432340" spans="21:21" ht="15" customHeight="1">
      <c r="U432340" s="119"/>
    </row>
    <row r="432341" spans="21:21" ht="15" customHeight="1">
      <c r="U432341" s="119"/>
    </row>
    <row r="432342" spans="21:21" ht="15" customHeight="1">
      <c r="U432342" s="119"/>
    </row>
    <row r="432343" spans="21:21" ht="15" customHeight="1">
      <c r="U432343" s="119"/>
    </row>
    <row r="432344" spans="21:21" ht="15" customHeight="1">
      <c r="U432344" s="119"/>
    </row>
    <row r="432345" spans="21:21" ht="15" customHeight="1">
      <c r="U432345" s="119"/>
    </row>
    <row r="432346" spans="21:21" ht="15" customHeight="1">
      <c r="U432346" s="119"/>
    </row>
    <row r="432347" spans="21:21" ht="15" customHeight="1">
      <c r="U432347" s="119"/>
    </row>
    <row r="432348" spans="21:21" ht="15" customHeight="1">
      <c r="U432348" s="119"/>
    </row>
    <row r="432349" spans="21:21" ht="15" customHeight="1">
      <c r="U432349" s="119"/>
    </row>
    <row r="432350" spans="21:21" ht="15" customHeight="1">
      <c r="U432350" s="119"/>
    </row>
    <row r="432351" spans="21:21" ht="15" customHeight="1">
      <c r="U432351" s="119"/>
    </row>
    <row r="432352" spans="21:21" ht="15" customHeight="1">
      <c r="U432352" s="119"/>
    </row>
    <row r="432353" spans="21:21" ht="15" customHeight="1">
      <c r="U432353" s="119"/>
    </row>
    <row r="432354" spans="21:21" ht="15" customHeight="1">
      <c r="U432354" s="119"/>
    </row>
    <row r="432355" spans="21:21" ht="15" customHeight="1">
      <c r="U432355" s="119"/>
    </row>
    <row r="432356" spans="21:21" ht="15" customHeight="1">
      <c r="U432356" s="119"/>
    </row>
    <row r="432357" spans="21:21" ht="15" customHeight="1">
      <c r="U432357" s="119"/>
    </row>
    <row r="432358" spans="21:21" ht="15" customHeight="1">
      <c r="U432358" s="119"/>
    </row>
    <row r="432359" spans="21:21" ht="15" customHeight="1">
      <c r="U432359" s="119"/>
    </row>
    <row r="432360" spans="21:21" ht="15" customHeight="1">
      <c r="U432360" s="119"/>
    </row>
    <row r="432361" spans="21:21" ht="15" customHeight="1">
      <c r="U432361" s="119"/>
    </row>
    <row r="432362" spans="21:21" ht="15" customHeight="1">
      <c r="U432362" s="119"/>
    </row>
    <row r="432363" spans="21:21" ht="15" customHeight="1">
      <c r="U432363" s="119"/>
    </row>
    <row r="432364" spans="21:21" ht="15" customHeight="1">
      <c r="U432364" s="119"/>
    </row>
    <row r="432365" spans="21:21" ht="15" customHeight="1">
      <c r="U432365" s="119"/>
    </row>
    <row r="432366" spans="21:21" ht="15" customHeight="1">
      <c r="U432366" s="119"/>
    </row>
    <row r="432367" spans="21:21" ht="15" customHeight="1">
      <c r="U432367" s="119"/>
    </row>
    <row r="432368" spans="21:21" ht="15" customHeight="1">
      <c r="U432368" s="119"/>
    </row>
    <row r="432369" spans="21:21" ht="15" customHeight="1">
      <c r="U432369" s="119"/>
    </row>
    <row r="432370" spans="21:21" ht="15" customHeight="1">
      <c r="U432370" s="119"/>
    </row>
    <row r="432371" spans="21:21" ht="15" customHeight="1">
      <c r="U432371" s="119"/>
    </row>
    <row r="432372" spans="21:21" ht="15" customHeight="1">
      <c r="U432372" s="119"/>
    </row>
    <row r="432373" spans="21:21" ht="15" customHeight="1">
      <c r="U432373" s="119"/>
    </row>
    <row r="432374" spans="21:21" ht="15" customHeight="1">
      <c r="U432374" s="119"/>
    </row>
    <row r="432375" spans="21:21" ht="15" customHeight="1">
      <c r="U432375" s="119"/>
    </row>
    <row r="432376" spans="21:21" ht="15" customHeight="1">
      <c r="U432376" s="119"/>
    </row>
    <row r="432377" spans="21:21" ht="15" customHeight="1">
      <c r="U432377" s="119"/>
    </row>
    <row r="432378" spans="21:21" ht="15" customHeight="1">
      <c r="U432378" s="119"/>
    </row>
    <row r="432379" spans="21:21" ht="15" customHeight="1">
      <c r="U432379" s="119"/>
    </row>
    <row r="432380" spans="21:21" ht="15" customHeight="1">
      <c r="U432380" s="119"/>
    </row>
    <row r="432381" spans="21:21" ht="15" customHeight="1">
      <c r="U432381" s="119"/>
    </row>
    <row r="432382" spans="21:21" ht="15" customHeight="1">
      <c r="U432382" s="119"/>
    </row>
    <row r="432383" spans="21:21" ht="15" customHeight="1">
      <c r="U432383" s="119"/>
    </row>
    <row r="432384" spans="21:21" ht="15" customHeight="1">
      <c r="U432384" s="119"/>
    </row>
    <row r="432385" spans="21:21" ht="15" customHeight="1">
      <c r="U432385" s="119"/>
    </row>
    <row r="432386" spans="21:21" ht="15" customHeight="1">
      <c r="U432386" s="119"/>
    </row>
    <row r="432387" spans="21:21" ht="15" customHeight="1">
      <c r="U432387" s="119"/>
    </row>
    <row r="432388" spans="21:21" ht="15" customHeight="1">
      <c r="U432388" s="119"/>
    </row>
    <row r="432389" spans="21:21" ht="15" customHeight="1">
      <c r="U432389" s="119"/>
    </row>
    <row r="432390" spans="21:21" ht="15" customHeight="1">
      <c r="U432390" s="119"/>
    </row>
    <row r="432391" spans="21:21" ht="15" customHeight="1">
      <c r="U432391" s="119"/>
    </row>
    <row r="432392" spans="21:21" ht="15" customHeight="1">
      <c r="U432392" s="119"/>
    </row>
    <row r="432393" spans="21:21" ht="15" customHeight="1">
      <c r="U432393" s="119"/>
    </row>
    <row r="432394" spans="21:21" ht="15" customHeight="1">
      <c r="U432394" s="119"/>
    </row>
    <row r="432395" spans="21:21" ht="15" customHeight="1">
      <c r="U432395" s="119"/>
    </row>
    <row r="432396" spans="21:21" ht="15" customHeight="1">
      <c r="U432396" s="119"/>
    </row>
    <row r="432397" spans="21:21" ht="15" customHeight="1">
      <c r="U432397" s="119"/>
    </row>
    <row r="432398" spans="21:21" ht="15" customHeight="1">
      <c r="U432398" s="119"/>
    </row>
    <row r="432399" spans="21:21" ht="15" customHeight="1">
      <c r="U432399" s="119"/>
    </row>
    <row r="432400" spans="21:21" ht="15" customHeight="1">
      <c r="U432400" s="119"/>
    </row>
    <row r="432401" spans="21:21" ht="15" customHeight="1">
      <c r="U432401" s="119"/>
    </row>
    <row r="432402" spans="21:21" ht="15" customHeight="1">
      <c r="U432402" s="119"/>
    </row>
    <row r="432403" spans="21:21" ht="15" customHeight="1">
      <c r="U432403" s="119"/>
    </row>
    <row r="432404" spans="21:21" ht="15" customHeight="1">
      <c r="U432404" s="119"/>
    </row>
    <row r="432405" spans="21:21" ht="15" customHeight="1">
      <c r="U432405" s="119"/>
    </row>
    <row r="432406" spans="21:21" ht="15" customHeight="1">
      <c r="U432406" s="119"/>
    </row>
    <row r="432407" spans="21:21" ht="15" customHeight="1">
      <c r="U432407" s="119"/>
    </row>
    <row r="432408" spans="21:21" ht="15" customHeight="1">
      <c r="U432408" s="119"/>
    </row>
    <row r="432409" spans="21:21" ht="15" customHeight="1">
      <c r="U432409" s="119"/>
    </row>
    <row r="432410" spans="21:21" ht="15" customHeight="1">
      <c r="U432410" s="119"/>
    </row>
    <row r="432411" spans="21:21" ht="15" customHeight="1">
      <c r="U432411" s="119"/>
    </row>
    <row r="432412" spans="21:21" ht="15" customHeight="1">
      <c r="U432412" s="119"/>
    </row>
    <row r="432413" spans="21:21" ht="15" customHeight="1">
      <c r="U432413" s="119"/>
    </row>
    <row r="432414" spans="21:21" ht="15" customHeight="1">
      <c r="U432414" s="119"/>
    </row>
    <row r="432415" spans="21:21" ht="15" customHeight="1">
      <c r="U432415" s="119"/>
    </row>
    <row r="432416" spans="21:21" ht="15" customHeight="1">
      <c r="U432416" s="119"/>
    </row>
    <row r="432417" spans="21:21" ht="15" customHeight="1">
      <c r="U432417" s="119"/>
    </row>
    <row r="432418" spans="21:21" ht="15" customHeight="1">
      <c r="U432418" s="119"/>
    </row>
    <row r="432419" spans="21:21" ht="15" customHeight="1">
      <c r="U432419" s="119"/>
    </row>
    <row r="432420" spans="21:21" ht="15" customHeight="1">
      <c r="U432420" s="119"/>
    </row>
    <row r="432421" spans="21:21" ht="15" customHeight="1">
      <c r="U432421" s="119"/>
    </row>
    <row r="432422" spans="21:21" ht="15" customHeight="1">
      <c r="U432422" s="119"/>
    </row>
    <row r="432423" spans="21:21" ht="15" customHeight="1">
      <c r="U432423" s="119"/>
    </row>
    <row r="432424" spans="21:21" ht="15" customHeight="1">
      <c r="U432424" s="119"/>
    </row>
    <row r="432425" spans="21:21" ht="15" customHeight="1">
      <c r="U432425" s="119"/>
    </row>
    <row r="432426" spans="21:21" ht="15" customHeight="1">
      <c r="U432426" s="119"/>
    </row>
    <row r="432427" spans="21:21" ht="15" customHeight="1">
      <c r="U432427" s="119"/>
    </row>
    <row r="432428" spans="21:21" ht="15" customHeight="1">
      <c r="U432428" s="119"/>
    </row>
    <row r="432429" spans="21:21" ht="15" customHeight="1">
      <c r="U432429" s="119"/>
    </row>
    <row r="432430" spans="21:21" ht="15" customHeight="1">
      <c r="U432430" s="119"/>
    </row>
    <row r="432431" spans="21:21" ht="15" customHeight="1">
      <c r="U432431" s="119"/>
    </row>
    <row r="432432" spans="21:21" ht="15" customHeight="1">
      <c r="U432432" s="119"/>
    </row>
    <row r="432433" spans="21:21" ht="15" customHeight="1">
      <c r="U432433" s="119"/>
    </row>
    <row r="432434" spans="21:21" ht="15" customHeight="1">
      <c r="U432434" s="119"/>
    </row>
    <row r="432435" spans="21:21" ht="15" customHeight="1">
      <c r="U432435" s="119"/>
    </row>
    <row r="432436" spans="21:21" ht="15" customHeight="1">
      <c r="U432436" s="119"/>
    </row>
    <row r="432437" spans="21:21" ht="15" customHeight="1">
      <c r="U432437" s="119"/>
    </row>
    <row r="432438" spans="21:21" ht="15" customHeight="1">
      <c r="U432438" s="119"/>
    </row>
    <row r="432439" spans="21:21" ht="15" customHeight="1">
      <c r="U432439" s="119"/>
    </row>
    <row r="432440" spans="21:21" ht="15" customHeight="1">
      <c r="U432440" s="119"/>
    </row>
    <row r="432441" spans="21:21" ht="15" customHeight="1">
      <c r="U432441" s="119"/>
    </row>
    <row r="432442" spans="21:21" ht="15" customHeight="1">
      <c r="U432442" s="119"/>
    </row>
    <row r="432443" spans="21:21" ht="15" customHeight="1">
      <c r="U432443" s="119"/>
    </row>
    <row r="432444" spans="21:21" ht="15" customHeight="1">
      <c r="U432444" s="119"/>
    </row>
    <row r="432445" spans="21:21" ht="15" customHeight="1">
      <c r="U432445" s="119"/>
    </row>
    <row r="432446" spans="21:21" ht="15" customHeight="1">
      <c r="U432446" s="119"/>
    </row>
    <row r="432447" spans="21:21" ht="15" customHeight="1">
      <c r="U432447" s="119"/>
    </row>
    <row r="432448" spans="21:21" ht="15" customHeight="1">
      <c r="U432448" s="119"/>
    </row>
    <row r="432449" spans="21:21" ht="15" customHeight="1">
      <c r="U432449" s="119"/>
    </row>
    <row r="432450" spans="21:21" ht="15" customHeight="1">
      <c r="U432450" s="119"/>
    </row>
    <row r="432451" spans="21:21" ht="15" customHeight="1">
      <c r="U432451" s="119"/>
    </row>
    <row r="432452" spans="21:21" ht="15" customHeight="1">
      <c r="U432452" s="119"/>
    </row>
    <row r="432453" spans="21:21" ht="15" customHeight="1">
      <c r="U432453" s="119"/>
    </row>
    <row r="432454" spans="21:21" ht="15" customHeight="1">
      <c r="U432454" s="119"/>
    </row>
    <row r="432455" spans="21:21" ht="15" customHeight="1">
      <c r="U432455" s="119"/>
    </row>
    <row r="432456" spans="21:21" ht="15" customHeight="1">
      <c r="U432456" s="119"/>
    </row>
    <row r="432457" spans="21:21" ht="15" customHeight="1">
      <c r="U432457" s="119"/>
    </row>
    <row r="432458" spans="21:21" ht="15" customHeight="1">
      <c r="U432458" s="119"/>
    </row>
    <row r="432459" spans="21:21" ht="15" customHeight="1">
      <c r="U432459" s="119"/>
    </row>
    <row r="432460" spans="21:21" ht="15" customHeight="1">
      <c r="U432460" s="119"/>
    </row>
    <row r="432461" spans="21:21" ht="15" customHeight="1">
      <c r="U432461" s="119"/>
    </row>
    <row r="432462" spans="21:21" ht="15" customHeight="1">
      <c r="U432462" s="119"/>
    </row>
    <row r="432463" spans="21:21" ht="15" customHeight="1">
      <c r="U432463" s="119"/>
    </row>
    <row r="432464" spans="21:21" ht="15" customHeight="1">
      <c r="U432464" s="119"/>
    </row>
    <row r="432465" spans="21:21" ht="15" customHeight="1">
      <c r="U432465" s="119"/>
    </row>
    <row r="432466" spans="21:21" ht="15" customHeight="1">
      <c r="U432466" s="119"/>
    </row>
    <row r="432467" spans="21:21" ht="15" customHeight="1">
      <c r="U432467" s="119"/>
    </row>
    <row r="432468" spans="21:21" ht="15" customHeight="1">
      <c r="U432468" s="119"/>
    </row>
    <row r="432469" spans="21:21" ht="15" customHeight="1">
      <c r="U432469" s="119"/>
    </row>
    <row r="432470" spans="21:21" ht="15" customHeight="1">
      <c r="U432470" s="119"/>
    </row>
    <row r="432471" spans="21:21" ht="15" customHeight="1">
      <c r="U432471" s="119"/>
    </row>
    <row r="432472" spans="21:21" ht="15" customHeight="1">
      <c r="U432472" s="119"/>
    </row>
    <row r="432473" spans="21:21" ht="15" customHeight="1">
      <c r="U432473" s="119"/>
    </row>
    <row r="432474" spans="21:21" ht="15" customHeight="1">
      <c r="U432474" s="119"/>
    </row>
    <row r="432475" spans="21:21" ht="15" customHeight="1">
      <c r="U432475" s="119"/>
    </row>
    <row r="432476" spans="21:21" ht="15" customHeight="1">
      <c r="U432476" s="119"/>
    </row>
    <row r="432477" spans="21:21" ht="15" customHeight="1">
      <c r="U432477" s="119"/>
    </row>
    <row r="432478" spans="21:21" ht="15" customHeight="1">
      <c r="U432478" s="119"/>
    </row>
    <row r="432479" spans="21:21" ht="15" customHeight="1">
      <c r="U432479" s="119"/>
    </row>
    <row r="432480" spans="21:21" ht="15" customHeight="1">
      <c r="U432480" s="119"/>
    </row>
    <row r="432481" spans="21:21" ht="15" customHeight="1">
      <c r="U432481" s="119"/>
    </row>
    <row r="432482" spans="21:21" ht="15" customHeight="1">
      <c r="U432482" s="119"/>
    </row>
    <row r="432483" spans="21:21" ht="15" customHeight="1">
      <c r="U432483" s="119"/>
    </row>
    <row r="432484" spans="21:21" ht="15" customHeight="1">
      <c r="U432484" s="119"/>
    </row>
    <row r="432485" spans="21:21" ht="15" customHeight="1">
      <c r="U432485" s="119"/>
    </row>
    <row r="432486" spans="21:21" ht="15" customHeight="1">
      <c r="U432486" s="119"/>
    </row>
    <row r="432487" spans="21:21" ht="15" customHeight="1">
      <c r="U432487" s="119"/>
    </row>
    <row r="432488" spans="21:21" ht="15" customHeight="1">
      <c r="U432488" s="119"/>
    </row>
    <row r="432489" spans="21:21" ht="15" customHeight="1">
      <c r="U432489" s="119"/>
    </row>
    <row r="432490" spans="21:21" ht="15" customHeight="1">
      <c r="U432490" s="119"/>
    </row>
    <row r="432491" spans="21:21" ht="15" customHeight="1">
      <c r="U432491" s="119"/>
    </row>
    <row r="432492" spans="21:21" ht="15" customHeight="1">
      <c r="U432492" s="119"/>
    </row>
    <row r="432493" spans="21:21" ht="15" customHeight="1">
      <c r="U432493" s="119"/>
    </row>
    <row r="432494" spans="21:21" ht="15" customHeight="1">
      <c r="U432494" s="119"/>
    </row>
    <row r="432495" spans="21:21" ht="15" customHeight="1">
      <c r="U432495" s="119"/>
    </row>
    <row r="432496" spans="21:21" ht="15" customHeight="1">
      <c r="U432496" s="119"/>
    </row>
    <row r="432497" spans="21:21" ht="15" customHeight="1">
      <c r="U432497" s="119"/>
    </row>
    <row r="432498" spans="21:21" ht="15" customHeight="1">
      <c r="U432498" s="119"/>
    </row>
    <row r="432499" spans="21:21" ht="15" customHeight="1">
      <c r="U432499" s="119"/>
    </row>
    <row r="432500" spans="21:21" ht="15" customHeight="1">
      <c r="U432500" s="119"/>
    </row>
    <row r="432501" spans="21:21" ht="15" customHeight="1">
      <c r="U432501" s="119"/>
    </row>
    <row r="432502" spans="21:21" ht="15" customHeight="1">
      <c r="U432502" s="119"/>
    </row>
    <row r="432503" spans="21:21" ht="15" customHeight="1">
      <c r="U432503" s="119"/>
    </row>
    <row r="432504" spans="21:21" ht="15" customHeight="1">
      <c r="U432504" s="119"/>
    </row>
    <row r="432505" spans="21:21" ht="15" customHeight="1">
      <c r="U432505" s="119"/>
    </row>
    <row r="432506" spans="21:21" ht="15" customHeight="1">
      <c r="U432506" s="119"/>
    </row>
    <row r="432507" spans="21:21" ht="15" customHeight="1">
      <c r="U432507" s="119"/>
    </row>
    <row r="432508" spans="21:21" ht="15" customHeight="1">
      <c r="U432508" s="119"/>
    </row>
    <row r="432509" spans="21:21" ht="15" customHeight="1">
      <c r="U432509" s="119"/>
    </row>
    <row r="432510" spans="21:21" ht="15" customHeight="1">
      <c r="U432510" s="119"/>
    </row>
    <row r="432511" spans="21:21" ht="15" customHeight="1">
      <c r="U432511" s="119"/>
    </row>
    <row r="432512" spans="21:21" ht="15" customHeight="1">
      <c r="U432512" s="119"/>
    </row>
    <row r="432513" spans="21:21" ht="15" customHeight="1">
      <c r="U432513" s="119"/>
    </row>
    <row r="432514" spans="21:21" ht="15" customHeight="1">
      <c r="U432514" s="119"/>
    </row>
    <row r="432515" spans="21:21" ht="15" customHeight="1">
      <c r="U432515" s="119"/>
    </row>
    <row r="432516" spans="21:21" ht="15" customHeight="1">
      <c r="U432516" s="119"/>
    </row>
    <row r="432517" spans="21:21" ht="15" customHeight="1">
      <c r="U432517" s="119"/>
    </row>
    <row r="432518" spans="21:21" ht="15" customHeight="1">
      <c r="U432518" s="119"/>
    </row>
    <row r="432519" spans="21:21" ht="15" customHeight="1">
      <c r="U432519" s="119"/>
    </row>
    <row r="432520" spans="21:21" ht="15" customHeight="1">
      <c r="U432520" s="119"/>
    </row>
    <row r="432521" spans="21:21" ht="15" customHeight="1">
      <c r="U432521" s="119"/>
    </row>
    <row r="432522" spans="21:21" ht="15" customHeight="1">
      <c r="U432522" s="119"/>
    </row>
    <row r="432523" spans="21:21" ht="15" customHeight="1">
      <c r="U432523" s="119"/>
    </row>
    <row r="432524" spans="21:21" ht="15" customHeight="1">
      <c r="U432524" s="119"/>
    </row>
    <row r="432525" spans="21:21" ht="15" customHeight="1">
      <c r="U432525" s="119"/>
    </row>
    <row r="432526" spans="21:21" ht="15" customHeight="1">
      <c r="U432526" s="119"/>
    </row>
    <row r="432527" spans="21:21" ht="15" customHeight="1">
      <c r="U432527" s="119"/>
    </row>
    <row r="432528" spans="21:21" ht="15" customHeight="1">
      <c r="U432528" s="119"/>
    </row>
    <row r="432529" spans="21:21" ht="15" customHeight="1">
      <c r="U432529" s="119"/>
    </row>
    <row r="432530" spans="21:21" ht="15" customHeight="1">
      <c r="U432530" s="119"/>
    </row>
    <row r="432531" spans="21:21" ht="15" customHeight="1">
      <c r="U432531" s="119"/>
    </row>
    <row r="432532" spans="21:21" ht="15" customHeight="1">
      <c r="U432532" s="119"/>
    </row>
    <row r="432533" spans="21:21" ht="15" customHeight="1">
      <c r="U432533" s="119"/>
    </row>
    <row r="432534" spans="21:21" ht="15" customHeight="1">
      <c r="U432534" s="119"/>
    </row>
    <row r="432535" spans="21:21" ht="15" customHeight="1">
      <c r="U432535" s="119"/>
    </row>
    <row r="432536" spans="21:21" ht="15" customHeight="1">
      <c r="U432536" s="119"/>
    </row>
    <row r="432537" spans="21:21" ht="15" customHeight="1">
      <c r="U432537" s="119"/>
    </row>
    <row r="432538" spans="21:21" ht="15" customHeight="1">
      <c r="U432538" s="119"/>
    </row>
    <row r="432539" spans="21:21" ht="15" customHeight="1">
      <c r="U432539" s="119"/>
    </row>
    <row r="432540" spans="21:21" ht="15" customHeight="1">
      <c r="U432540" s="119"/>
    </row>
    <row r="432541" spans="21:21" ht="15" customHeight="1">
      <c r="U432541" s="119"/>
    </row>
    <row r="432542" spans="21:21" ht="15" customHeight="1">
      <c r="U432542" s="119"/>
    </row>
    <row r="432543" spans="21:21" ht="15" customHeight="1">
      <c r="U432543" s="119"/>
    </row>
    <row r="432544" spans="21:21" ht="15" customHeight="1">
      <c r="U432544" s="119"/>
    </row>
    <row r="432545" spans="21:21" ht="15" customHeight="1">
      <c r="U432545" s="119"/>
    </row>
    <row r="432546" spans="21:21" ht="15" customHeight="1">
      <c r="U432546" s="119"/>
    </row>
    <row r="432547" spans="21:21" ht="15" customHeight="1">
      <c r="U432547" s="119"/>
    </row>
    <row r="432548" spans="21:21" ht="15" customHeight="1">
      <c r="U432548" s="119"/>
    </row>
    <row r="432549" spans="21:21" ht="15" customHeight="1">
      <c r="U432549" s="119"/>
    </row>
    <row r="432550" spans="21:21" ht="15" customHeight="1">
      <c r="U432550" s="119"/>
    </row>
    <row r="432551" spans="21:21" ht="15" customHeight="1">
      <c r="U432551" s="119"/>
    </row>
    <row r="432552" spans="21:21" ht="15" customHeight="1">
      <c r="U432552" s="119"/>
    </row>
    <row r="432553" spans="21:21" ht="15" customHeight="1">
      <c r="U432553" s="119"/>
    </row>
    <row r="432554" spans="21:21" ht="15" customHeight="1">
      <c r="U432554" s="119"/>
    </row>
    <row r="432555" spans="21:21" ht="15" customHeight="1">
      <c r="U432555" s="119"/>
    </row>
    <row r="432556" spans="21:21" ht="15" customHeight="1">
      <c r="U432556" s="119"/>
    </row>
    <row r="432557" spans="21:21" ht="15" customHeight="1">
      <c r="U432557" s="119"/>
    </row>
    <row r="432558" spans="21:21" ht="15" customHeight="1">
      <c r="U432558" s="119"/>
    </row>
    <row r="432559" spans="21:21" ht="15" customHeight="1">
      <c r="U432559" s="119"/>
    </row>
    <row r="432560" spans="21:21" ht="15" customHeight="1">
      <c r="U432560" s="119"/>
    </row>
    <row r="432561" spans="21:21" ht="15" customHeight="1">
      <c r="U432561" s="119"/>
    </row>
    <row r="432562" spans="21:21" ht="15" customHeight="1">
      <c r="U432562" s="119"/>
    </row>
    <row r="432563" spans="21:21" ht="15" customHeight="1">
      <c r="U432563" s="119"/>
    </row>
    <row r="432564" spans="21:21" ht="15" customHeight="1">
      <c r="U432564" s="119"/>
    </row>
    <row r="432565" spans="21:21" ht="15" customHeight="1">
      <c r="U432565" s="119"/>
    </row>
    <row r="432566" spans="21:21" ht="15" customHeight="1">
      <c r="U432566" s="119"/>
    </row>
    <row r="432567" spans="21:21" ht="15" customHeight="1">
      <c r="U432567" s="119"/>
    </row>
    <row r="432568" spans="21:21" ht="15" customHeight="1">
      <c r="U432568" s="119"/>
    </row>
    <row r="432569" spans="21:21" ht="15" customHeight="1">
      <c r="U432569" s="119"/>
    </row>
    <row r="432570" spans="21:21" ht="15" customHeight="1">
      <c r="U432570" s="119"/>
    </row>
    <row r="432571" spans="21:21" ht="15" customHeight="1">
      <c r="U432571" s="119"/>
    </row>
    <row r="432572" spans="21:21" ht="15" customHeight="1">
      <c r="U432572" s="119"/>
    </row>
    <row r="432573" spans="21:21" ht="15" customHeight="1">
      <c r="U432573" s="119"/>
    </row>
    <row r="432574" spans="21:21" ht="15" customHeight="1">
      <c r="U432574" s="119"/>
    </row>
    <row r="432575" spans="21:21" ht="15" customHeight="1">
      <c r="U432575" s="119"/>
    </row>
    <row r="432576" spans="21:21" ht="15" customHeight="1">
      <c r="U432576" s="119"/>
    </row>
    <row r="432577" spans="21:21" ht="15" customHeight="1">
      <c r="U432577" s="119"/>
    </row>
    <row r="432578" spans="21:21" ht="15" customHeight="1">
      <c r="U432578" s="119"/>
    </row>
    <row r="432579" spans="21:21" ht="15" customHeight="1">
      <c r="U432579" s="119"/>
    </row>
    <row r="432580" spans="21:21" ht="15" customHeight="1">
      <c r="U432580" s="119"/>
    </row>
    <row r="432581" spans="21:21" ht="15" customHeight="1">
      <c r="U432581" s="119"/>
    </row>
    <row r="432582" spans="21:21" ht="15" customHeight="1">
      <c r="U432582" s="119"/>
    </row>
    <row r="432583" spans="21:21" ht="15" customHeight="1">
      <c r="U432583" s="119"/>
    </row>
    <row r="432584" spans="21:21" ht="15" customHeight="1">
      <c r="U432584" s="119"/>
    </row>
    <row r="432585" spans="21:21" ht="15" customHeight="1">
      <c r="U432585" s="119"/>
    </row>
    <row r="432586" spans="21:21" ht="15" customHeight="1">
      <c r="U432586" s="119"/>
    </row>
    <row r="432587" spans="21:21" ht="15" customHeight="1">
      <c r="U432587" s="119"/>
    </row>
    <row r="432588" spans="21:21" ht="15" customHeight="1">
      <c r="U432588" s="119"/>
    </row>
    <row r="432589" spans="21:21" ht="15" customHeight="1">
      <c r="U432589" s="119"/>
    </row>
    <row r="432590" spans="21:21" ht="15" customHeight="1">
      <c r="U432590" s="119"/>
    </row>
    <row r="432591" spans="21:21" ht="15" customHeight="1">
      <c r="U432591" s="119"/>
    </row>
    <row r="432592" spans="21:21" ht="15" customHeight="1">
      <c r="U432592" s="119"/>
    </row>
    <row r="432593" spans="21:21" ht="15" customHeight="1">
      <c r="U432593" s="119"/>
    </row>
    <row r="432594" spans="21:21" ht="15" customHeight="1">
      <c r="U432594" s="119"/>
    </row>
    <row r="432595" spans="21:21" ht="15" customHeight="1">
      <c r="U432595" s="119"/>
    </row>
    <row r="432596" spans="21:21" ht="15" customHeight="1">
      <c r="U432596" s="119"/>
    </row>
    <row r="432597" spans="21:21" ht="15" customHeight="1">
      <c r="U432597" s="119"/>
    </row>
    <row r="432598" spans="21:21" ht="15" customHeight="1">
      <c r="U432598" s="119"/>
    </row>
    <row r="432599" spans="21:21" ht="15" customHeight="1">
      <c r="U432599" s="119"/>
    </row>
    <row r="432600" spans="21:21" ht="15" customHeight="1">
      <c r="U432600" s="119"/>
    </row>
    <row r="432601" spans="21:21" ht="15" customHeight="1">
      <c r="U432601" s="119"/>
    </row>
    <row r="432602" spans="21:21" ht="15" customHeight="1">
      <c r="U432602" s="119"/>
    </row>
    <row r="432603" spans="21:21" ht="15" customHeight="1">
      <c r="U432603" s="119"/>
    </row>
    <row r="432604" spans="21:21" ht="15" customHeight="1">
      <c r="U432604" s="119"/>
    </row>
    <row r="432605" spans="21:21" ht="15" customHeight="1">
      <c r="U432605" s="119"/>
    </row>
    <row r="432606" spans="21:21" ht="15" customHeight="1">
      <c r="U432606" s="119"/>
    </row>
    <row r="432607" spans="21:21" ht="15" customHeight="1">
      <c r="U432607" s="119"/>
    </row>
    <row r="432608" spans="21:21" ht="15" customHeight="1">
      <c r="U432608" s="119"/>
    </row>
    <row r="432609" spans="21:21" ht="15" customHeight="1">
      <c r="U432609" s="119"/>
    </row>
    <row r="432610" spans="21:21" ht="15" customHeight="1">
      <c r="U432610" s="119"/>
    </row>
    <row r="432611" spans="21:21" ht="15" customHeight="1">
      <c r="U432611" s="119"/>
    </row>
    <row r="432612" spans="21:21" ht="15" customHeight="1">
      <c r="U432612" s="119"/>
    </row>
    <row r="432613" spans="21:21" ht="15" customHeight="1">
      <c r="U432613" s="119"/>
    </row>
    <row r="432614" spans="21:21" ht="15" customHeight="1">
      <c r="U432614" s="119"/>
    </row>
    <row r="432615" spans="21:21" ht="15" customHeight="1">
      <c r="U432615" s="119"/>
    </row>
    <row r="432616" spans="21:21" ht="15" customHeight="1">
      <c r="U432616" s="119"/>
    </row>
    <row r="432617" spans="21:21" ht="15" customHeight="1">
      <c r="U432617" s="119"/>
    </row>
    <row r="432618" spans="21:21" ht="15" customHeight="1">
      <c r="U432618" s="119"/>
    </row>
    <row r="432619" spans="21:21" ht="15" customHeight="1">
      <c r="U432619" s="119"/>
    </row>
    <row r="432620" spans="21:21" ht="15" customHeight="1">
      <c r="U432620" s="119"/>
    </row>
    <row r="432621" spans="21:21" ht="15" customHeight="1">
      <c r="U432621" s="119"/>
    </row>
    <row r="432622" spans="21:21" ht="15" customHeight="1">
      <c r="U432622" s="119"/>
    </row>
    <row r="432623" spans="21:21" ht="15" customHeight="1">
      <c r="U432623" s="119"/>
    </row>
    <row r="432624" spans="21:21" ht="15" customHeight="1">
      <c r="U432624" s="119"/>
    </row>
    <row r="432625" spans="21:21" ht="15" customHeight="1">
      <c r="U432625" s="119"/>
    </row>
    <row r="432626" spans="21:21" ht="15" customHeight="1">
      <c r="U432626" s="119"/>
    </row>
    <row r="432627" spans="21:21" ht="15" customHeight="1">
      <c r="U432627" s="119"/>
    </row>
    <row r="432628" spans="21:21" ht="15" customHeight="1">
      <c r="U432628" s="119"/>
    </row>
    <row r="432629" spans="21:21" ht="15" customHeight="1">
      <c r="U432629" s="119"/>
    </row>
    <row r="432630" spans="21:21" ht="15" customHeight="1">
      <c r="U432630" s="119"/>
    </row>
    <row r="432631" spans="21:21" ht="15" customHeight="1">
      <c r="U432631" s="119"/>
    </row>
    <row r="432632" spans="21:21" ht="15" customHeight="1">
      <c r="U432632" s="119"/>
    </row>
    <row r="432633" spans="21:21" ht="15" customHeight="1">
      <c r="U432633" s="119"/>
    </row>
    <row r="432634" spans="21:21" ht="15" customHeight="1">
      <c r="U432634" s="119"/>
    </row>
    <row r="432635" spans="21:21" ht="15" customHeight="1">
      <c r="U432635" s="119"/>
    </row>
    <row r="432636" spans="21:21" ht="15" customHeight="1">
      <c r="U432636" s="119"/>
    </row>
    <row r="432637" spans="21:21" ht="15" customHeight="1">
      <c r="U432637" s="119"/>
    </row>
    <row r="432638" spans="21:21" ht="15" customHeight="1">
      <c r="U432638" s="119"/>
    </row>
    <row r="432639" spans="21:21" ht="15" customHeight="1">
      <c r="U432639" s="119"/>
    </row>
    <row r="432640" spans="21:21" ht="15" customHeight="1">
      <c r="U432640" s="119"/>
    </row>
    <row r="432641" spans="21:21" ht="15" customHeight="1">
      <c r="U432641" s="119"/>
    </row>
    <row r="432642" spans="21:21" ht="15" customHeight="1">
      <c r="U432642" s="119"/>
    </row>
    <row r="432643" spans="21:21" ht="15" customHeight="1">
      <c r="U432643" s="119"/>
    </row>
    <row r="432644" spans="21:21" ht="15" customHeight="1">
      <c r="U432644" s="119"/>
    </row>
    <row r="432645" spans="21:21" ht="15" customHeight="1">
      <c r="U432645" s="119"/>
    </row>
    <row r="432646" spans="21:21" ht="15" customHeight="1">
      <c r="U432646" s="119"/>
    </row>
    <row r="432647" spans="21:21" ht="15" customHeight="1">
      <c r="U432647" s="119"/>
    </row>
    <row r="432648" spans="21:21" ht="15" customHeight="1">
      <c r="U432648" s="119"/>
    </row>
    <row r="432649" spans="21:21" ht="15" customHeight="1">
      <c r="U432649" s="119"/>
    </row>
    <row r="432650" spans="21:21" ht="15" customHeight="1">
      <c r="U432650" s="119"/>
    </row>
    <row r="432651" spans="21:21" ht="15" customHeight="1">
      <c r="U432651" s="119"/>
    </row>
    <row r="432652" spans="21:21" ht="15" customHeight="1">
      <c r="U432652" s="119"/>
    </row>
    <row r="432653" spans="21:21" ht="15" customHeight="1">
      <c r="U432653" s="119"/>
    </row>
    <row r="432654" spans="21:21" ht="15" customHeight="1">
      <c r="U432654" s="119"/>
    </row>
    <row r="432655" spans="21:21" ht="15" customHeight="1">
      <c r="U432655" s="119"/>
    </row>
    <row r="432656" spans="21:21" ht="15" customHeight="1">
      <c r="U432656" s="119"/>
    </row>
    <row r="432657" spans="21:21" ht="15" customHeight="1">
      <c r="U432657" s="119"/>
    </row>
    <row r="432658" spans="21:21" ht="15" customHeight="1">
      <c r="U432658" s="119"/>
    </row>
    <row r="432659" spans="21:21" ht="15" customHeight="1">
      <c r="U432659" s="119"/>
    </row>
    <row r="432660" spans="21:21" ht="15" customHeight="1">
      <c r="U432660" s="119"/>
    </row>
    <row r="432661" spans="21:21" ht="15" customHeight="1">
      <c r="U432661" s="119"/>
    </row>
    <row r="432662" spans="21:21" ht="15" customHeight="1">
      <c r="U432662" s="119"/>
    </row>
    <row r="432663" spans="21:21" ht="15" customHeight="1">
      <c r="U432663" s="119"/>
    </row>
    <row r="432664" spans="21:21" ht="15" customHeight="1">
      <c r="U432664" s="119"/>
    </row>
    <row r="432665" spans="21:21" ht="15" customHeight="1">
      <c r="U432665" s="119"/>
    </row>
    <row r="432666" spans="21:21" ht="15" customHeight="1">
      <c r="U432666" s="119"/>
    </row>
    <row r="432667" spans="21:21" ht="15" customHeight="1">
      <c r="U432667" s="119"/>
    </row>
    <row r="432668" spans="21:21" ht="15" customHeight="1">
      <c r="U432668" s="119"/>
    </row>
    <row r="432669" spans="21:21" ht="15" customHeight="1">
      <c r="U432669" s="119"/>
    </row>
    <row r="432670" spans="21:21" ht="15" customHeight="1">
      <c r="U432670" s="119"/>
    </row>
    <row r="432671" spans="21:21" ht="15" customHeight="1">
      <c r="U432671" s="119"/>
    </row>
    <row r="432672" spans="21:21" ht="15" customHeight="1">
      <c r="U432672" s="119"/>
    </row>
    <row r="432673" spans="21:21" ht="15" customHeight="1">
      <c r="U432673" s="119"/>
    </row>
    <row r="432674" spans="21:21" ht="15" customHeight="1">
      <c r="U432674" s="119"/>
    </row>
    <row r="432675" spans="21:21" ht="15" customHeight="1">
      <c r="U432675" s="119"/>
    </row>
    <row r="432676" spans="21:21" ht="15" customHeight="1">
      <c r="U432676" s="119"/>
    </row>
    <row r="432677" spans="21:21" ht="15" customHeight="1">
      <c r="U432677" s="119"/>
    </row>
    <row r="432678" spans="21:21" ht="15" customHeight="1">
      <c r="U432678" s="119"/>
    </row>
    <row r="432679" spans="21:21" ht="15" customHeight="1">
      <c r="U432679" s="119"/>
    </row>
    <row r="432680" spans="21:21" ht="15" customHeight="1">
      <c r="U432680" s="119"/>
    </row>
    <row r="432681" spans="21:21" ht="15" customHeight="1">
      <c r="U432681" s="119"/>
    </row>
    <row r="432682" spans="21:21" ht="15" customHeight="1">
      <c r="U432682" s="119"/>
    </row>
    <row r="432683" spans="21:21" ht="15" customHeight="1">
      <c r="U432683" s="119"/>
    </row>
    <row r="432684" spans="21:21" ht="15" customHeight="1">
      <c r="U432684" s="119"/>
    </row>
    <row r="432685" spans="21:21" ht="15" customHeight="1">
      <c r="U432685" s="119"/>
    </row>
    <row r="432686" spans="21:21" ht="15" customHeight="1">
      <c r="U432686" s="119"/>
    </row>
    <row r="432687" spans="21:21" ht="15" customHeight="1">
      <c r="U432687" s="119"/>
    </row>
    <row r="432688" spans="21:21" ht="15" customHeight="1">
      <c r="U432688" s="119"/>
    </row>
    <row r="432689" spans="21:21" ht="15" customHeight="1">
      <c r="U432689" s="119"/>
    </row>
    <row r="432690" spans="21:21" ht="15" customHeight="1">
      <c r="U432690" s="119"/>
    </row>
    <row r="432691" spans="21:21" ht="15" customHeight="1">
      <c r="U432691" s="119"/>
    </row>
    <row r="432692" spans="21:21" ht="15" customHeight="1">
      <c r="U432692" s="119"/>
    </row>
    <row r="432693" spans="21:21" ht="15" customHeight="1">
      <c r="U432693" s="119"/>
    </row>
    <row r="432694" spans="21:21" ht="15" customHeight="1">
      <c r="U432694" s="119"/>
    </row>
    <row r="432695" spans="21:21" ht="15" customHeight="1">
      <c r="U432695" s="119"/>
    </row>
    <row r="432696" spans="21:21" ht="15" customHeight="1">
      <c r="U432696" s="119"/>
    </row>
    <row r="432697" spans="21:21" ht="15" customHeight="1">
      <c r="U432697" s="119"/>
    </row>
    <row r="432698" spans="21:21" ht="15" customHeight="1">
      <c r="U432698" s="119"/>
    </row>
    <row r="432699" spans="21:21" ht="15" customHeight="1">
      <c r="U432699" s="119"/>
    </row>
    <row r="432700" spans="21:21" ht="15" customHeight="1">
      <c r="U432700" s="119"/>
    </row>
    <row r="432701" spans="21:21" ht="15" customHeight="1">
      <c r="U432701" s="119"/>
    </row>
    <row r="432702" spans="21:21" ht="15" customHeight="1">
      <c r="U432702" s="119"/>
    </row>
    <row r="432703" spans="21:21" ht="15" customHeight="1">
      <c r="U432703" s="119"/>
    </row>
    <row r="432704" spans="21:21" ht="15" customHeight="1">
      <c r="U432704" s="119"/>
    </row>
    <row r="432705" spans="21:21" ht="15" customHeight="1">
      <c r="U432705" s="119"/>
    </row>
    <row r="432706" spans="21:21" ht="15" customHeight="1">
      <c r="U432706" s="119"/>
    </row>
    <row r="432707" spans="21:21" ht="15" customHeight="1">
      <c r="U432707" s="119"/>
    </row>
    <row r="432708" spans="21:21" ht="15" customHeight="1">
      <c r="U432708" s="119"/>
    </row>
    <row r="432709" spans="21:21" ht="15" customHeight="1">
      <c r="U432709" s="119"/>
    </row>
    <row r="432710" spans="21:21" ht="15" customHeight="1">
      <c r="U432710" s="119"/>
    </row>
    <row r="432711" spans="21:21" ht="15" customHeight="1">
      <c r="U432711" s="119"/>
    </row>
    <row r="432712" spans="21:21" ht="15" customHeight="1">
      <c r="U432712" s="119"/>
    </row>
    <row r="432713" spans="21:21" ht="15" customHeight="1">
      <c r="U432713" s="119"/>
    </row>
    <row r="432714" spans="21:21" ht="15" customHeight="1">
      <c r="U432714" s="119"/>
    </row>
    <row r="432715" spans="21:21" ht="15" customHeight="1">
      <c r="U432715" s="119"/>
    </row>
    <row r="432716" spans="21:21" ht="15" customHeight="1">
      <c r="U432716" s="119"/>
    </row>
    <row r="432717" spans="21:21" ht="15" customHeight="1">
      <c r="U432717" s="119"/>
    </row>
    <row r="432718" spans="21:21" ht="15" customHeight="1">
      <c r="U432718" s="119"/>
    </row>
    <row r="432719" spans="21:21" ht="15" customHeight="1">
      <c r="U432719" s="119"/>
    </row>
    <row r="432720" spans="21:21" ht="15" customHeight="1">
      <c r="U432720" s="119"/>
    </row>
    <row r="432721" spans="21:21" ht="15" customHeight="1">
      <c r="U432721" s="119"/>
    </row>
    <row r="432722" spans="21:21" ht="15" customHeight="1">
      <c r="U432722" s="119"/>
    </row>
    <row r="432723" spans="21:21" ht="15" customHeight="1">
      <c r="U432723" s="119"/>
    </row>
    <row r="432724" spans="21:21" ht="15" customHeight="1">
      <c r="U432724" s="119"/>
    </row>
    <row r="432725" spans="21:21" ht="15" customHeight="1">
      <c r="U432725" s="119"/>
    </row>
    <row r="432726" spans="21:21" ht="15" customHeight="1">
      <c r="U432726" s="119"/>
    </row>
    <row r="432727" spans="21:21" ht="15" customHeight="1">
      <c r="U432727" s="119"/>
    </row>
    <row r="432728" spans="21:21" ht="15" customHeight="1">
      <c r="U432728" s="119"/>
    </row>
    <row r="432729" spans="21:21" ht="15" customHeight="1">
      <c r="U432729" s="119"/>
    </row>
    <row r="432730" spans="21:21" ht="15" customHeight="1">
      <c r="U432730" s="119"/>
    </row>
    <row r="432731" spans="21:21" ht="15" customHeight="1">
      <c r="U432731" s="119"/>
    </row>
    <row r="432732" spans="21:21" ht="15" customHeight="1">
      <c r="U432732" s="119"/>
    </row>
    <row r="432733" spans="21:21" ht="15" customHeight="1">
      <c r="U432733" s="119"/>
    </row>
    <row r="432734" spans="21:21" ht="15" customHeight="1">
      <c r="U432734" s="119"/>
    </row>
    <row r="432735" spans="21:21" ht="15" customHeight="1">
      <c r="U432735" s="119"/>
    </row>
    <row r="432736" spans="21:21" ht="15" customHeight="1">
      <c r="U432736" s="119"/>
    </row>
    <row r="432737" spans="21:21" ht="15" customHeight="1">
      <c r="U432737" s="119"/>
    </row>
    <row r="432738" spans="21:21" ht="15" customHeight="1">
      <c r="U432738" s="119"/>
    </row>
    <row r="432739" spans="21:21" ht="15" customHeight="1">
      <c r="U432739" s="119"/>
    </row>
    <row r="432740" spans="21:21" ht="15" customHeight="1">
      <c r="U432740" s="119"/>
    </row>
    <row r="432741" spans="21:21" ht="15" customHeight="1">
      <c r="U432741" s="119"/>
    </row>
    <row r="432742" spans="21:21" ht="15" customHeight="1">
      <c r="U432742" s="119"/>
    </row>
    <row r="432743" spans="21:21" ht="15" customHeight="1">
      <c r="U432743" s="119"/>
    </row>
    <row r="432744" spans="21:21" ht="15" customHeight="1">
      <c r="U432744" s="119"/>
    </row>
    <row r="432745" spans="21:21" ht="15" customHeight="1">
      <c r="U432745" s="119"/>
    </row>
    <row r="432746" spans="21:21" ht="15" customHeight="1">
      <c r="U432746" s="119"/>
    </row>
    <row r="432747" spans="21:21" ht="15" customHeight="1">
      <c r="U432747" s="119"/>
    </row>
    <row r="432748" spans="21:21" ht="15" customHeight="1">
      <c r="U432748" s="119"/>
    </row>
    <row r="432749" spans="21:21" ht="15" customHeight="1">
      <c r="U432749" s="119"/>
    </row>
    <row r="432750" spans="21:21" ht="15" customHeight="1">
      <c r="U432750" s="119"/>
    </row>
    <row r="432751" spans="21:21" ht="15" customHeight="1">
      <c r="U432751" s="119"/>
    </row>
    <row r="432752" spans="21:21" ht="15" customHeight="1">
      <c r="U432752" s="119"/>
    </row>
    <row r="432753" spans="21:21" ht="15" customHeight="1">
      <c r="U432753" s="119"/>
    </row>
    <row r="432754" spans="21:21" ht="15" customHeight="1">
      <c r="U432754" s="119"/>
    </row>
    <row r="432755" spans="21:21" ht="15" customHeight="1">
      <c r="U432755" s="119"/>
    </row>
    <row r="432756" spans="21:21" ht="15" customHeight="1">
      <c r="U432756" s="119"/>
    </row>
    <row r="432757" spans="21:21" ht="15" customHeight="1">
      <c r="U432757" s="119"/>
    </row>
    <row r="432758" spans="21:21" ht="15" customHeight="1">
      <c r="U432758" s="119"/>
    </row>
    <row r="432759" spans="21:21" ht="15" customHeight="1">
      <c r="U432759" s="119"/>
    </row>
    <row r="432760" spans="21:21" ht="15" customHeight="1">
      <c r="U432760" s="119"/>
    </row>
    <row r="432761" spans="21:21" ht="15" customHeight="1">
      <c r="U432761" s="119"/>
    </row>
    <row r="432762" spans="21:21" ht="15" customHeight="1">
      <c r="U432762" s="119"/>
    </row>
    <row r="432763" spans="21:21" ht="15" customHeight="1">
      <c r="U432763" s="119"/>
    </row>
    <row r="432764" spans="21:21" ht="15" customHeight="1">
      <c r="U432764" s="119"/>
    </row>
    <row r="432765" spans="21:21" ht="15" customHeight="1">
      <c r="U432765" s="119"/>
    </row>
    <row r="432766" spans="21:21" ht="15" customHeight="1">
      <c r="U432766" s="119"/>
    </row>
    <row r="432767" spans="21:21" ht="15" customHeight="1">
      <c r="U432767" s="119"/>
    </row>
    <row r="432768" spans="21:21" ht="15" customHeight="1">
      <c r="U432768" s="119"/>
    </row>
    <row r="432769" spans="21:21" ht="15" customHeight="1">
      <c r="U432769" s="119"/>
    </row>
    <row r="432770" spans="21:21" ht="15" customHeight="1">
      <c r="U432770" s="119"/>
    </row>
    <row r="432771" spans="21:21" ht="15" customHeight="1">
      <c r="U432771" s="119"/>
    </row>
    <row r="432772" spans="21:21" ht="15" customHeight="1">
      <c r="U432772" s="119"/>
    </row>
    <row r="432773" spans="21:21" ht="15" customHeight="1">
      <c r="U432773" s="119"/>
    </row>
    <row r="432774" spans="21:21" ht="15" customHeight="1">
      <c r="U432774" s="119"/>
    </row>
    <row r="432775" spans="21:21" ht="15" customHeight="1">
      <c r="U432775" s="119"/>
    </row>
    <row r="432776" spans="21:21" ht="15" customHeight="1">
      <c r="U432776" s="119"/>
    </row>
    <row r="432777" spans="21:21" ht="15" customHeight="1">
      <c r="U432777" s="119"/>
    </row>
    <row r="432778" spans="21:21" ht="15" customHeight="1">
      <c r="U432778" s="119"/>
    </row>
    <row r="432779" spans="21:21" ht="15" customHeight="1">
      <c r="U432779" s="119"/>
    </row>
    <row r="432780" spans="21:21" ht="15" customHeight="1">
      <c r="U432780" s="119"/>
    </row>
    <row r="432781" spans="21:21" ht="15" customHeight="1">
      <c r="U432781" s="119"/>
    </row>
    <row r="432782" spans="21:21" ht="15" customHeight="1">
      <c r="U432782" s="119"/>
    </row>
    <row r="432783" spans="21:21" ht="15" customHeight="1">
      <c r="U432783" s="119"/>
    </row>
    <row r="432784" spans="21:21" ht="15" customHeight="1">
      <c r="U432784" s="119"/>
    </row>
    <row r="432785" spans="21:21" ht="15" customHeight="1">
      <c r="U432785" s="119"/>
    </row>
    <row r="432786" spans="21:21" ht="15" customHeight="1">
      <c r="U432786" s="119"/>
    </row>
    <row r="432787" spans="21:21" ht="15" customHeight="1">
      <c r="U432787" s="119"/>
    </row>
    <row r="432788" spans="21:21" ht="15" customHeight="1">
      <c r="U432788" s="119"/>
    </row>
    <row r="432789" spans="21:21" ht="15" customHeight="1">
      <c r="U432789" s="119"/>
    </row>
    <row r="432790" spans="21:21" ht="15" customHeight="1">
      <c r="U432790" s="119"/>
    </row>
    <row r="432791" spans="21:21" ht="15" customHeight="1">
      <c r="U432791" s="119"/>
    </row>
    <row r="432792" spans="21:21" ht="15" customHeight="1">
      <c r="U432792" s="119"/>
    </row>
    <row r="432793" spans="21:21" ht="15" customHeight="1">
      <c r="U432793" s="119"/>
    </row>
    <row r="432794" spans="21:21" ht="15" customHeight="1">
      <c r="U432794" s="119"/>
    </row>
    <row r="432795" spans="21:21" ht="15" customHeight="1">
      <c r="U432795" s="119"/>
    </row>
    <row r="432796" spans="21:21" ht="15" customHeight="1">
      <c r="U432796" s="119"/>
    </row>
    <row r="432797" spans="21:21" ht="15" customHeight="1">
      <c r="U432797" s="119"/>
    </row>
    <row r="432798" spans="21:21" ht="15" customHeight="1">
      <c r="U432798" s="119"/>
    </row>
    <row r="432799" spans="21:21" ht="15" customHeight="1">
      <c r="U432799" s="119"/>
    </row>
    <row r="432800" spans="21:21" ht="15" customHeight="1">
      <c r="U432800" s="119"/>
    </row>
    <row r="432801" spans="21:21" ht="15" customHeight="1">
      <c r="U432801" s="119"/>
    </row>
    <row r="432802" spans="21:21" ht="15" customHeight="1">
      <c r="U432802" s="119"/>
    </row>
    <row r="432803" spans="21:21" ht="15" customHeight="1">
      <c r="U432803" s="119"/>
    </row>
    <row r="432804" spans="21:21" ht="15" customHeight="1">
      <c r="U432804" s="119"/>
    </row>
    <row r="432805" spans="21:21" ht="15" customHeight="1">
      <c r="U432805" s="119"/>
    </row>
    <row r="432806" spans="21:21" ht="15" customHeight="1">
      <c r="U432806" s="119"/>
    </row>
    <row r="432807" spans="21:21" ht="15" customHeight="1">
      <c r="U432807" s="119"/>
    </row>
    <row r="432808" spans="21:21" ht="15" customHeight="1">
      <c r="U432808" s="119"/>
    </row>
    <row r="432809" spans="21:21" ht="15" customHeight="1">
      <c r="U432809" s="119"/>
    </row>
    <row r="432810" spans="21:21" ht="15" customHeight="1">
      <c r="U432810" s="119"/>
    </row>
    <row r="432811" spans="21:21" ht="15" customHeight="1">
      <c r="U432811" s="119"/>
    </row>
    <row r="432812" spans="21:21" ht="15" customHeight="1">
      <c r="U432812" s="119"/>
    </row>
    <row r="432813" spans="21:21" ht="15" customHeight="1">
      <c r="U432813" s="119"/>
    </row>
    <row r="432814" spans="21:21" ht="15" customHeight="1">
      <c r="U432814" s="119"/>
    </row>
    <row r="432815" spans="21:21" ht="15" customHeight="1">
      <c r="U432815" s="119"/>
    </row>
    <row r="432816" spans="21:21" ht="15" customHeight="1">
      <c r="U432816" s="119"/>
    </row>
    <row r="432817" spans="21:21" ht="15" customHeight="1">
      <c r="U432817" s="119"/>
    </row>
    <row r="432818" spans="21:21" ht="15" customHeight="1">
      <c r="U432818" s="119"/>
    </row>
    <row r="432819" spans="21:21" ht="15" customHeight="1">
      <c r="U432819" s="119"/>
    </row>
    <row r="432820" spans="21:21" ht="15" customHeight="1">
      <c r="U432820" s="119"/>
    </row>
    <row r="432821" spans="21:21" ht="15" customHeight="1">
      <c r="U432821" s="119"/>
    </row>
    <row r="432822" spans="21:21" ht="15" customHeight="1">
      <c r="U432822" s="119"/>
    </row>
    <row r="432823" spans="21:21" ht="15" customHeight="1">
      <c r="U432823" s="119"/>
    </row>
    <row r="432824" spans="21:21" ht="15" customHeight="1">
      <c r="U432824" s="119"/>
    </row>
    <row r="432825" spans="21:21" ht="15" customHeight="1">
      <c r="U432825" s="119"/>
    </row>
    <row r="432826" spans="21:21" ht="15" customHeight="1">
      <c r="U432826" s="119"/>
    </row>
    <row r="432827" spans="21:21" ht="15" customHeight="1">
      <c r="U432827" s="119"/>
    </row>
    <row r="432828" spans="21:21" ht="15" customHeight="1">
      <c r="U432828" s="119"/>
    </row>
    <row r="432829" spans="21:21" ht="15" customHeight="1">
      <c r="U432829" s="119"/>
    </row>
    <row r="432830" spans="21:21" ht="15" customHeight="1">
      <c r="U432830" s="119"/>
    </row>
    <row r="432831" spans="21:21" ht="15" customHeight="1">
      <c r="U432831" s="119"/>
    </row>
    <row r="432832" spans="21:21" ht="15" customHeight="1">
      <c r="U432832" s="119"/>
    </row>
    <row r="432833" spans="21:21" ht="15" customHeight="1">
      <c r="U432833" s="119"/>
    </row>
    <row r="432834" spans="21:21" ht="15" customHeight="1">
      <c r="U432834" s="119"/>
    </row>
    <row r="432835" spans="21:21" ht="15" customHeight="1">
      <c r="U432835" s="119"/>
    </row>
    <row r="432836" spans="21:21" ht="15" customHeight="1">
      <c r="U432836" s="119"/>
    </row>
    <row r="432837" spans="21:21" ht="15" customHeight="1">
      <c r="U432837" s="119"/>
    </row>
    <row r="432838" spans="21:21" ht="15" customHeight="1">
      <c r="U432838" s="119"/>
    </row>
    <row r="432839" spans="21:21" ht="15" customHeight="1">
      <c r="U432839" s="119"/>
    </row>
    <row r="432840" spans="21:21" ht="15" customHeight="1">
      <c r="U432840" s="119"/>
    </row>
    <row r="432841" spans="21:21" ht="15" customHeight="1">
      <c r="U432841" s="119"/>
    </row>
    <row r="432842" spans="21:21" ht="15" customHeight="1">
      <c r="U432842" s="119"/>
    </row>
    <row r="432843" spans="21:21" ht="15" customHeight="1">
      <c r="U432843" s="119"/>
    </row>
    <row r="432844" spans="21:21" ht="15" customHeight="1">
      <c r="U432844" s="119"/>
    </row>
    <row r="432845" spans="21:21" ht="15" customHeight="1">
      <c r="U432845" s="119"/>
    </row>
    <row r="432846" spans="21:21" ht="15" customHeight="1">
      <c r="U432846" s="119"/>
    </row>
    <row r="432847" spans="21:21" ht="15" customHeight="1">
      <c r="U432847" s="119"/>
    </row>
    <row r="432848" spans="21:21" ht="15" customHeight="1">
      <c r="U432848" s="119"/>
    </row>
    <row r="432849" spans="21:21" ht="15" customHeight="1">
      <c r="U432849" s="119"/>
    </row>
    <row r="432850" spans="21:21" ht="15" customHeight="1">
      <c r="U432850" s="119"/>
    </row>
    <row r="432851" spans="21:21" ht="15" customHeight="1">
      <c r="U432851" s="119"/>
    </row>
    <row r="432852" spans="21:21" ht="15" customHeight="1">
      <c r="U432852" s="119"/>
    </row>
    <row r="432853" spans="21:21" ht="15" customHeight="1">
      <c r="U432853" s="119"/>
    </row>
    <row r="432854" spans="21:21" ht="15" customHeight="1">
      <c r="U432854" s="119"/>
    </row>
    <row r="432855" spans="21:21" ht="15" customHeight="1">
      <c r="U432855" s="119"/>
    </row>
    <row r="432856" spans="21:21" ht="15" customHeight="1">
      <c r="U432856" s="119"/>
    </row>
    <row r="432857" spans="21:21" ht="15" customHeight="1">
      <c r="U432857" s="119"/>
    </row>
    <row r="432858" spans="21:21" ht="15" customHeight="1">
      <c r="U432858" s="119"/>
    </row>
    <row r="432859" spans="21:21" ht="15" customHeight="1">
      <c r="U432859" s="119"/>
    </row>
    <row r="432860" spans="21:21" ht="15" customHeight="1">
      <c r="U432860" s="119"/>
    </row>
    <row r="432861" spans="21:21" ht="15" customHeight="1">
      <c r="U432861" s="119"/>
    </row>
    <row r="432862" spans="21:21" ht="15" customHeight="1">
      <c r="U432862" s="119"/>
    </row>
    <row r="432863" spans="21:21" ht="15" customHeight="1">
      <c r="U432863" s="119"/>
    </row>
    <row r="432864" spans="21:21" ht="15" customHeight="1">
      <c r="U432864" s="119"/>
    </row>
    <row r="432865" spans="21:21" ht="15" customHeight="1">
      <c r="U432865" s="119"/>
    </row>
    <row r="432866" spans="21:21" ht="15" customHeight="1">
      <c r="U432866" s="119"/>
    </row>
    <row r="432867" spans="21:21" ht="15" customHeight="1">
      <c r="U432867" s="119"/>
    </row>
    <row r="432868" spans="21:21" ht="15" customHeight="1">
      <c r="U432868" s="119"/>
    </row>
    <row r="432869" spans="21:21" ht="15" customHeight="1">
      <c r="U432869" s="119"/>
    </row>
    <row r="432870" spans="21:21" ht="15" customHeight="1">
      <c r="U432870" s="119"/>
    </row>
    <row r="432871" spans="21:21" ht="15" customHeight="1">
      <c r="U432871" s="119"/>
    </row>
    <row r="432872" spans="21:21" ht="15" customHeight="1">
      <c r="U432872" s="119"/>
    </row>
    <row r="432873" spans="21:21" ht="15" customHeight="1">
      <c r="U432873" s="119"/>
    </row>
    <row r="432874" spans="21:21" ht="15" customHeight="1">
      <c r="U432874" s="119"/>
    </row>
    <row r="432875" spans="21:21" ht="15" customHeight="1">
      <c r="U432875" s="119"/>
    </row>
    <row r="432876" spans="21:21" ht="15" customHeight="1">
      <c r="U432876" s="119"/>
    </row>
    <row r="432877" spans="21:21" ht="15" customHeight="1">
      <c r="U432877" s="119"/>
    </row>
    <row r="432878" spans="21:21" ht="15" customHeight="1">
      <c r="U432878" s="119"/>
    </row>
    <row r="432879" spans="21:21" ht="15" customHeight="1">
      <c r="U432879" s="119"/>
    </row>
    <row r="432880" spans="21:21" ht="15" customHeight="1">
      <c r="U432880" s="119"/>
    </row>
    <row r="432881" spans="21:21" ht="15" customHeight="1">
      <c r="U432881" s="119"/>
    </row>
    <row r="432882" spans="21:21" ht="15" customHeight="1">
      <c r="U432882" s="119"/>
    </row>
    <row r="432883" spans="21:21" ht="15" customHeight="1">
      <c r="U432883" s="119"/>
    </row>
    <row r="432884" spans="21:21" ht="15" customHeight="1">
      <c r="U432884" s="119"/>
    </row>
    <row r="432885" spans="21:21" ht="15" customHeight="1">
      <c r="U432885" s="119"/>
    </row>
    <row r="432886" spans="21:21" ht="15" customHeight="1">
      <c r="U432886" s="119"/>
    </row>
    <row r="432887" spans="21:21" ht="15" customHeight="1">
      <c r="U432887" s="119"/>
    </row>
    <row r="432888" spans="21:21" ht="15" customHeight="1">
      <c r="U432888" s="119"/>
    </row>
    <row r="432889" spans="21:21" ht="15" customHeight="1">
      <c r="U432889" s="119"/>
    </row>
    <row r="432890" spans="21:21" ht="15" customHeight="1">
      <c r="U432890" s="119"/>
    </row>
    <row r="432891" spans="21:21" ht="15" customHeight="1">
      <c r="U432891" s="119"/>
    </row>
    <row r="432892" spans="21:21" ht="15" customHeight="1">
      <c r="U432892" s="119"/>
    </row>
    <row r="432893" spans="21:21" ht="15" customHeight="1">
      <c r="U432893" s="119"/>
    </row>
    <row r="432894" spans="21:21" ht="15" customHeight="1">
      <c r="U432894" s="119"/>
    </row>
    <row r="432895" spans="21:21" ht="15" customHeight="1">
      <c r="U432895" s="119"/>
    </row>
    <row r="432896" spans="21:21" ht="15" customHeight="1">
      <c r="U432896" s="119"/>
    </row>
    <row r="432897" spans="21:21" ht="15" customHeight="1">
      <c r="U432897" s="119"/>
    </row>
    <row r="432898" spans="21:21" ht="15" customHeight="1">
      <c r="U432898" s="119"/>
    </row>
    <row r="432899" spans="21:21" ht="15" customHeight="1">
      <c r="U432899" s="119"/>
    </row>
    <row r="432900" spans="21:21" ht="15" customHeight="1">
      <c r="U432900" s="119"/>
    </row>
    <row r="432901" spans="21:21" ht="15" customHeight="1">
      <c r="U432901" s="119"/>
    </row>
    <row r="432902" spans="21:21" ht="15" customHeight="1">
      <c r="U432902" s="119"/>
    </row>
    <row r="432903" spans="21:21" ht="15" customHeight="1">
      <c r="U432903" s="119"/>
    </row>
    <row r="432904" spans="21:21" ht="15" customHeight="1">
      <c r="U432904" s="119"/>
    </row>
    <row r="432905" spans="21:21" ht="15" customHeight="1">
      <c r="U432905" s="119"/>
    </row>
    <row r="432906" spans="21:21" ht="15" customHeight="1">
      <c r="U432906" s="119"/>
    </row>
    <row r="432907" spans="21:21" ht="15" customHeight="1">
      <c r="U432907" s="119"/>
    </row>
    <row r="432908" spans="21:21" ht="15" customHeight="1">
      <c r="U432908" s="119"/>
    </row>
    <row r="432909" spans="21:21" ht="15" customHeight="1">
      <c r="U432909" s="119"/>
    </row>
    <row r="432910" spans="21:21" ht="15" customHeight="1">
      <c r="U432910" s="119"/>
    </row>
    <row r="432911" spans="21:21" ht="15" customHeight="1">
      <c r="U432911" s="119"/>
    </row>
    <row r="432912" spans="21:21" ht="15" customHeight="1">
      <c r="U432912" s="119"/>
    </row>
    <row r="432913" spans="21:21" ht="15" customHeight="1">
      <c r="U432913" s="119"/>
    </row>
    <row r="432914" spans="21:21" ht="15" customHeight="1">
      <c r="U432914" s="119"/>
    </row>
    <row r="432915" spans="21:21" ht="15" customHeight="1">
      <c r="U432915" s="119"/>
    </row>
    <row r="432916" spans="21:21" ht="15" customHeight="1">
      <c r="U432916" s="119"/>
    </row>
    <row r="432917" spans="21:21" ht="15" customHeight="1">
      <c r="U432917" s="119"/>
    </row>
    <row r="432918" spans="21:21" ht="15" customHeight="1">
      <c r="U432918" s="119"/>
    </row>
    <row r="432919" spans="21:21" ht="15" customHeight="1">
      <c r="U432919" s="119"/>
    </row>
    <row r="432920" spans="21:21" ht="15" customHeight="1">
      <c r="U432920" s="119"/>
    </row>
    <row r="432921" spans="21:21" ht="15" customHeight="1">
      <c r="U432921" s="119"/>
    </row>
    <row r="432922" spans="21:21" ht="15" customHeight="1">
      <c r="U432922" s="119"/>
    </row>
    <row r="432923" spans="21:21" ht="15" customHeight="1">
      <c r="U432923" s="119"/>
    </row>
    <row r="432924" spans="21:21" ht="15" customHeight="1">
      <c r="U432924" s="119"/>
    </row>
    <row r="432925" spans="21:21" ht="15" customHeight="1">
      <c r="U432925" s="119"/>
    </row>
    <row r="432926" spans="21:21" ht="15" customHeight="1">
      <c r="U432926" s="119"/>
    </row>
    <row r="432927" spans="21:21" ht="15" customHeight="1">
      <c r="U432927" s="119"/>
    </row>
    <row r="432928" spans="21:21" ht="15" customHeight="1">
      <c r="U432928" s="119"/>
    </row>
    <row r="432929" spans="21:21" ht="15" customHeight="1">
      <c r="U432929" s="119"/>
    </row>
    <row r="432930" spans="21:21" ht="15" customHeight="1">
      <c r="U432930" s="119"/>
    </row>
    <row r="432931" spans="21:21" ht="15" customHeight="1">
      <c r="U432931" s="119"/>
    </row>
    <row r="432932" spans="21:21" ht="15" customHeight="1">
      <c r="U432932" s="119"/>
    </row>
    <row r="432933" spans="21:21" ht="15" customHeight="1">
      <c r="U432933" s="119"/>
    </row>
    <row r="432934" spans="21:21" ht="15" customHeight="1">
      <c r="U432934" s="119"/>
    </row>
    <row r="432935" spans="21:21" ht="15" customHeight="1">
      <c r="U432935" s="119"/>
    </row>
    <row r="432936" spans="21:21" ht="15" customHeight="1">
      <c r="U432936" s="119"/>
    </row>
    <row r="432937" spans="21:21" ht="15" customHeight="1">
      <c r="U432937" s="119"/>
    </row>
    <row r="432938" spans="21:21" ht="15" customHeight="1">
      <c r="U432938" s="119"/>
    </row>
    <row r="432939" spans="21:21" ht="15" customHeight="1">
      <c r="U432939" s="119"/>
    </row>
    <row r="432940" spans="21:21" ht="15" customHeight="1">
      <c r="U432940" s="119"/>
    </row>
    <row r="432941" spans="21:21" ht="15" customHeight="1">
      <c r="U432941" s="119"/>
    </row>
    <row r="432942" spans="21:21" ht="15" customHeight="1">
      <c r="U432942" s="119"/>
    </row>
    <row r="432943" spans="21:21" ht="15" customHeight="1">
      <c r="U432943" s="119"/>
    </row>
    <row r="432944" spans="21:21" ht="15" customHeight="1">
      <c r="U432944" s="119"/>
    </row>
    <row r="432945" spans="21:21" ht="15" customHeight="1">
      <c r="U432945" s="119"/>
    </row>
    <row r="432946" spans="21:21" ht="15" customHeight="1">
      <c r="U432946" s="119"/>
    </row>
    <row r="432947" spans="21:21" ht="15" customHeight="1">
      <c r="U432947" s="119"/>
    </row>
    <row r="432948" spans="21:21" ht="15" customHeight="1">
      <c r="U432948" s="119"/>
    </row>
    <row r="432949" spans="21:21" ht="15" customHeight="1">
      <c r="U432949" s="119"/>
    </row>
    <row r="432950" spans="21:21" ht="15" customHeight="1">
      <c r="U432950" s="119"/>
    </row>
    <row r="432951" spans="21:21" ht="15" customHeight="1">
      <c r="U432951" s="119"/>
    </row>
    <row r="432952" spans="21:21" ht="15" customHeight="1">
      <c r="U432952" s="119"/>
    </row>
    <row r="432953" spans="21:21" ht="15" customHeight="1">
      <c r="U432953" s="119"/>
    </row>
    <row r="432954" spans="21:21" ht="15" customHeight="1">
      <c r="U432954" s="119"/>
    </row>
    <row r="432955" spans="21:21" ht="15" customHeight="1">
      <c r="U432955" s="119"/>
    </row>
    <row r="432956" spans="21:21" ht="15" customHeight="1">
      <c r="U432956" s="119"/>
    </row>
    <row r="432957" spans="21:21" ht="15" customHeight="1">
      <c r="U432957" s="119"/>
    </row>
    <row r="432958" spans="21:21" ht="15" customHeight="1">
      <c r="U432958" s="119"/>
    </row>
    <row r="432959" spans="21:21" ht="15" customHeight="1">
      <c r="U432959" s="119"/>
    </row>
    <row r="432960" spans="21:21" ht="15" customHeight="1">
      <c r="U432960" s="119"/>
    </row>
    <row r="432961" spans="21:21" ht="15" customHeight="1">
      <c r="U432961" s="119"/>
    </row>
    <row r="432962" spans="21:21" ht="15" customHeight="1">
      <c r="U432962" s="119"/>
    </row>
    <row r="432963" spans="21:21" ht="15" customHeight="1">
      <c r="U432963" s="119"/>
    </row>
    <row r="432964" spans="21:21" ht="15" customHeight="1">
      <c r="U432964" s="119"/>
    </row>
    <row r="432965" spans="21:21" ht="15" customHeight="1">
      <c r="U432965" s="119"/>
    </row>
    <row r="432966" spans="21:21" ht="15" customHeight="1">
      <c r="U432966" s="119"/>
    </row>
    <row r="432967" spans="21:21" ht="15" customHeight="1">
      <c r="U432967" s="119"/>
    </row>
    <row r="432968" spans="21:21" ht="15" customHeight="1">
      <c r="U432968" s="119"/>
    </row>
    <row r="432969" spans="21:21" ht="15" customHeight="1">
      <c r="U432969" s="119"/>
    </row>
    <row r="432970" spans="21:21" ht="15" customHeight="1">
      <c r="U432970" s="119"/>
    </row>
    <row r="432971" spans="21:21" ht="15" customHeight="1">
      <c r="U432971" s="119"/>
    </row>
    <row r="432972" spans="21:21" ht="15" customHeight="1">
      <c r="U432972" s="119"/>
    </row>
    <row r="432973" spans="21:21" ht="15" customHeight="1">
      <c r="U432973" s="119"/>
    </row>
    <row r="432974" spans="21:21" ht="15" customHeight="1">
      <c r="U432974" s="119"/>
    </row>
    <row r="432975" spans="21:21" ht="15" customHeight="1">
      <c r="U432975" s="119"/>
    </row>
    <row r="432976" spans="21:21" ht="15" customHeight="1">
      <c r="U432976" s="119"/>
    </row>
    <row r="432977" spans="21:21" ht="15" customHeight="1">
      <c r="U432977" s="119"/>
    </row>
    <row r="432978" spans="21:21" ht="15" customHeight="1">
      <c r="U432978" s="119"/>
    </row>
    <row r="432979" spans="21:21" ht="15" customHeight="1">
      <c r="U432979" s="119"/>
    </row>
    <row r="432980" spans="21:21" ht="15" customHeight="1">
      <c r="U432980" s="119"/>
    </row>
    <row r="432981" spans="21:21" ht="15" customHeight="1">
      <c r="U432981" s="119"/>
    </row>
    <row r="432982" spans="21:21" ht="15" customHeight="1">
      <c r="U432982" s="119"/>
    </row>
    <row r="432983" spans="21:21" ht="15" customHeight="1">
      <c r="U432983" s="119"/>
    </row>
    <row r="432984" spans="21:21" ht="15" customHeight="1">
      <c r="U432984" s="119"/>
    </row>
    <row r="432985" spans="21:21" ht="15" customHeight="1">
      <c r="U432985" s="119"/>
    </row>
    <row r="432986" spans="21:21" ht="15" customHeight="1">
      <c r="U432986" s="119"/>
    </row>
    <row r="432987" spans="21:21" ht="15" customHeight="1">
      <c r="U432987" s="119"/>
    </row>
    <row r="432988" spans="21:21" ht="15" customHeight="1">
      <c r="U432988" s="119"/>
    </row>
    <row r="432989" spans="21:21" ht="15" customHeight="1">
      <c r="U432989" s="119"/>
    </row>
    <row r="432990" spans="21:21" ht="15" customHeight="1">
      <c r="U432990" s="119"/>
    </row>
    <row r="432991" spans="21:21" ht="15" customHeight="1">
      <c r="U432991" s="119"/>
    </row>
    <row r="432992" spans="21:21" ht="15" customHeight="1">
      <c r="U432992" s="119"/>
    </row>
    <row r="432993" spans="21:21" ht="15" customHeight="1">
      <c r="U432993" s="119"/>
    </row>
    <row r="432994" spans="21:21" ht="15" customHeight="1">
      <c r="U432994" s="119"/>
    </row>
    <row r="432995" spans="21:21" ht="15" customHeight="1">
      <c r="U432995" s="119"/>
    </row>
    <row r="432996" spans="21:21" ht="15" customHeight="1">
      <c r="U432996" s="119"/>
    </row>
    <row r="432997" spans="21:21" ht="15" customHeight="1">
      <c r="U432997" s="119"/>
    </row>
    <row r="432998" spans="21:21" ht="15" customHeight="1">
      <c r="U432998" s="119"/>
    </row>
    <row r="432999" spans="21:21" ht="15" customHeight="1">
      <c r="U432999" s="119"/>
    </row>
    <row r="433000" spans="21:21" ht="15" customHeight="1">
      <c r="U433000" s="119"/>
    </row>
    <row r="433001" spans="21:21" ht="15" customHeight="1">
      <c r="U433001" s="119"/>
    </row>
    <row r="433002" spans="21:21" ht="15" customHeight="1">
      <c r="U433002" s="119"/>
    </row>
    <row r="433003" spans="21:21" ht="15" customHeight="1">
      <c r="U433003" s="119"/>
    </row>
    <row r="433004" spans="21:21" ht="15" customHeight="1">
      <c r="U433004" s="119"/>
    </row>
    <row r="433005" spans="21:21" ht="15" customHeight="1">
      <c r="U433005" s="119"/>
    </row>
    <row r="433006" spans="21:21" ht="15" customHeight="1">
      <c r="U433006" s="119"/>
    </row>
    <row r="433007" spans="21:21" ht="15" customHeight="1">
      <c r="U433007" s="119"/>
    </row>
    <row r="433008" spans="21:21" ht="15" customHeight="1">
      <c r="U433008" s="119"/>
    </row>
    <row r="433009" spans="21:21" ht="15" customHeight="1">
      <c r="U433009" s="119"/>
    </row>
    <row r="433010" spans="21:21" ht="15" customHeight="1">
      <c r="U433010" s="119"/>
    </row>
    <row r="433011" spans="21:21" ht="15" customHeight="1">
      <c r="U433011" s="119"/>
    </row>
    <row r="433012" spans="21:21" ht="15" customHeight="1">
      <c r="U433012" s="119"/>
    </row>
    <row r="433013" spans="21:21" ht="15" customHeight="1">
      <c r="U433013" s="119"/>
    </row>
    <row r="433014" spans="21:21" ht="15" customHeight="1">
      <c r="U433014" s="119"/>
    </row>
    <row r="433015" spans="21:21" ht="15" customHeight="1">
      <c r="U433015" s="119"/>
    </row>
    <row r="433016" spans="21:21" ht="15" customHeight="1">
      <c r="U433016" s="119"/>
    </row>
    <row r="433017" spans="21:21" ht="15" customHeight="1">
      <c r="U433017" s="119"/>
    </row>
    <row r="433018" spans="21:21" ht="15" customHeight="1">
      <c r="U433018" s="119"/>
    </row>
    <row r="433019" spans="21:21" ht="15" customHeight="1">
      <c r="U433019" s="119"/>
    </row>
    <row r="433020" spans="21:21" ht="15" customHeight="1">
      <c r="U433020" s="119"/>
    </row>
    <row r="433021" spans="21:21" ht="15" customHeight="1">
      <c r="U433021" s="119"/>
    </row>
    <row r="433022" spans="21:21" ht="15" customHeight="1">
      <c r="U433022" s="119"/>
    </row>
    <row r="433023" spans="21:21" ht="15" customHeight="1">
      <c r="U433023" s="119"/>
    </row>
    <row r="433024" spans="21:21" ht="15" customHeight="1">
      <c r="U433024" s="119"/>
    </row>
    <row r="433025" spans="21:21" ht="15" customHeight="1">
      <c r="U433025" s="119"/>
    </row>
    <row r="433026" spans="21:21" ht="15" customHeight="1">
      <c r="U433026" s="119"/>
    </row>
    <row r="433027" spans="21:21" ht="15" customHeight="1">
      <c r="U433027" s="119"/>
    </row>
    <row r="433028" spans="21:21" ht="15" customHeight="1">
      <c r="U433028" s="119"/>
    </row>
    <row r="433029" spans="21:21" ht="15" customHeight="1">
      <c r="U433029" s="119"/>
    </row>
    <row r="433030" spans="21:21" ht="15" customHeight="1">
      <c r="U433030" s="119"/>
    </row>
    <row r="433031" spans="21:21" ht="15" customHeight="1">
      <c r="U433031" s="119"/>
    </row>
    <row r="433032" spans="21:21" ht="15" customHeight="1">
      <c r="U433032" s="119"/>
    </row>
    <row r="433033" spans="21:21" ht="15" customHeight="1">
      <c r="U433033" s="119"/>
    </row>
    <row r="433034" spans="21:21" ht="15" customHeight="1">
      <c r="U433034" s="119"/>
    </row>
    <row r="433035" spans="21:21" ht="15" customHeight="1">
      <c r="U433035" s="119"/>
    </row>
    <row r="433036" spans="21:21" ht="15" customHeight="1">
      <c r="U433036" s="119"/>
    </row>
    <row r="433037" spans="21:21" ht="15" customHeight="1">
      <c r="U433037" s="119"/>
    </row>
    <row r="433038" spans="21:21" ht="15" customHeight="1">
      <c r="U433038" s="119"/>
    </row>
    <row r="433039" spans="21:21" ht="15" customHeight="1">
      <c r="U433039" s="119"/>
    </row>
    <row r="433040" spans="21:21" ht="15" customHeight="1">
      <c r="U433040" s="119"/>
    </row>
    <row r="433041" spans="21:21" ht="15" customHeight="1">
      <c r="U433041" s="119"/>
    </row>
    <row r="433042" spans="21:21" ht="15" customHeight="1">
      <c r="U433042" s="119"/>
    </row>
    <row r="433043" spans="21:21" ht="15" customHeight="1">
      <c r="U433043" s="119"/>
    </row>
    <row r="433044" spans="21:21" ht="15" customHeight="1">
      <c r="U433044" s="119"/>
    </row>
    <row r="433045" spans="21:21" ht="15" customHeight="1">
      <c r="U433045" s="119"/>
    </row>
    <row r="433046" spans="21:21" ht="15" customHeight="1">
      <c r="U433046" s="119"/>
    </row>
    <row r="433047" spans="21:21" ht="15" customHeight="1">
      <c r="U433047" s="119"/>
    </row>
    <row r="433048" spans="21:21" ht="15" customHeight="1">
      <c r="U433048" s="119"/>
    </row>
    <row r="433049" spans="21:21" ht="15" customHeight="1">
      <c r="U433049" s="119"/>
    </row>
    <row r="433050" spans="21:21" ht="15" customHeight="1">
      <c r="U433050" s="119"/>
    </row>
    <row r="433051" spans="21:21" ht="15" customHeight="1">
      <c r="U433051" s="119"/>
    </row>
    <row r="433052" spans="21:21" ht="15" customHeight="1">
      <c r="U433052" s="119"/>
    </row>
    <row r="433053" spans="21:21" ht="15" customHeight="1">
      <c r="U433053" s="119"/>
    </row>
    <row r="433054" spans="21:21" ht="15" customHeight="1">
      <c r="U433054" s="119"/>
    </row>
    <row r="433055" spans="21:21" ht="15" customHeight="1">
      <c r="U433055" s="119"/>
    </row>
    <row r="433056" spans="21:21" ht="15" customHeight="1">
      <c r="U433056" s="119"/>
    </row>
    <row r="433057" spans="21:21" ht="15" customHeight="1">
      <c r="U433057" s="119"/>
    </row>
    <row r="433058" spans="21:21" ht="15" customHeight="1">
      <c r="U433058" s="119"/>
    </row>
    <row r="433059" spans="21:21" ht="15" customHeight="1">
      <c r="U433059" s="119"/>
    </row>
    <row r="433060" spans="21:21" ht="15" customHeight="1">
      <c r="U433060" s="119"/>
    </row>
    <row r="433061" spans="21:21" ht="15" customHeight="1">
      <c r="U433061" s="119"/>
    </row>
    <row r="433062" spans="21:21" ht="15" customHeight="1">
      <c r="U433062" s="119"/>
    </row>
    <row r="433063" spans="21:21" ht="15" customHeight="1">
      <c r="U433063" s="119"/>
    </row>
    <row r="433064" spans="21:21" ht="15" customHeight="1">
      <c r="U433064" s="119"/>
    </row>
    <row r="433065" spans="21:21" ht="15" customHeight="1">
      <c r="U433065" s="119"/>
    </row>
    <row r="433066" spans="21:21" ht="15" customHeight="1">
      <c r="U433066" s="119"/>
    </row>
    <row r="433067" spans="21:21" ht="15" customHeight="1">
      <c r="U433067" s="119"/>
    </row>
    <row r="433068" spans="21:21" ht="15" customHeight="1">
      <c r="U433068" s="119"/>
    </row>
    <row r="433069" spans="21:21" ht="15" customHeight="1">
      <c r="U433069" s="119"/>
    </row>
    <row r="433070" spans="21:21" ht="15" customHeight="1">
      <c r="U433070" s="119"/>
    </row>
    <row r="433071" spans="21:21" ht="15" customHeight="1">
      <c r="U433071" s="119"/>
    </row>
    <row r="433072" spans="21:21" ht="15" customHeight="1">
      <c r="U433072" s="119"/>
    </row>
    <row r="433073" spans="21:21" ht="15" customHeight="1">
      <c r="U433073" s="119"/>
    </row>
    <row r="433074" spans="21:21" ht="15" customHeight="1">
      <c r="U433074" s="119"/>
    </row>
    <row r="433075" spans="21:21" ht="15" customHeight="1">
      <c r="U433075" s="119"/>
    </row>
    <row r="433076" spans="21:21" ht="15" customHeight="1">
      <c r="U433076" s="119"/>
    </row>
    <row r="433077" spans="21:21" ht="15" customHeight="1">
      <c r="U433077" s="119"/>
    </row>
    <row r="433078" spans="21:21" ht="15" customHeight="1">
      <c r="U433078" s="119"/>
    </row>
    <row r="433079" spans="21:21" ht="15" customHeight="1">
      <c r="U433079" s="119"/>
    </row>
    <row r="433080" spans="21:21" ht="15" customHeight="1">
      <c r="U433080" s="119"/>
    </row>
    <row r="433081" spans="21:21" ht="15" customHeight="1">
      <c r="U433081" s="119"/>
    </row>
    <row r="433082" spans="21:21" ht="15" customHeight="1">
      <c r="U433082" s="119"/>
    </row>
    <row r="433083" spans="21:21" ht="15" customHeight="1">
      <c r="U433083" s="119"/>
    </row>
    <row r="433084" spans="21:21" ht="15" customHeight="1">
      <c r="U433084" s="119"/>
    </row>
    <row r="433085" spans="21:21" ht="15" customHeight="1">
      <c r="U433085" s="119"/>
    </row>
    <row r="433086" spans="21:21" ht="15" customHeight="1">
      <c r="U433086" s="119"/>
    </row>
    <row r="433087" spans="21:21" ht="15" customHeight="1">
      <c r="U433087" s="119"/>
    </row>
    <row r="433088" spans="21:21" ht="15" customHeight="1">
      <c r="U433088" s="119"/>
    </row>
    <row r="433089" spans="21:21" ht="15" customHeight="1">
      <c r="U433089" s="119"/>
    </row>
    <row r="433090" spans="21:21" ht="15" customHeight="1">
      <c r="U433090" s="119"/>
    </row>
    <row r="433091" spans="21:21" ht="15" customHeight="1">
      <c r="U433091" s="119"/>
    </row>
    <row r="433092" spans="21:21" ht="15" customHeight="1">
      <c r="U433092" s="119"/>
    </row>
    <row r="433093" spans="21:21" ht="15" customHeight="1">
      <c r="U433093" s="119"/>
    </row>
    <row r="433094" spans="21:21" ht="15" customHeight="1">
      <c r="U433094" s="119"/>
    </row>
    <row r="433095" spans="21:21" ht="15" customHeight="1">
      <c r="U433095" s="119"/>
    </row>
    <row r="433096" spans="21:21" ht="15" customHeight="1">
      <c r="U433096" s="119"/>
    </row>
    <row r="433097" spans="21:21" ht="15" customHeight="1">
      <c r="U433097" s="119"/>
    </row>
    <row r="433098" spans="21:21" ht="15" customHeight="1">
      <c r="U433098" s="119"/>
    </row>
    <row r="433099" spans="21:21" ht="15" customHeight="1">
      <c r="U433099" s="119"/>
    </row>
    <row r="433100" spans="21:21" ht="15" customHeight="1">
      <c r="U433100" s="119"/>
    </row>
    <row r="433101" spans="21:21" ht="15" customHeight="1">
      <c r="U433101" s="119"/>
    </row>
    <row r="433102" spans="21:21" ht="15" customHeight="1">
      <c r="U433102" s="119"/>
    </row>
    <row r="433103" spans="21:21" ht="15" customHeight="1">
      <c r="U433103" s="119"/>
    </row>
    <row r="433104" spans="21:21" ht="15" customHeight="1">
      <c r="U433104" s="119"/>
    </row>
    <row r="433105" spans="21:21" ht="15" customHeight="1">
      <c r="U433105" s="119"/>
    </row>
    <row r="433106" spans="21:21" ht="15" customHeight="1">
      <c r="U433106" s="119"/>
    </row>
    <row r="433107" spans="21:21" ht="15" customHeight="1">
      <c r="U433107" s="119"/>
    </row>
    <row r="433108" spans="21:21" ht="15" customHeight="1">
      <c r="U433108" s="119"/>
    </row>
    <row r="433109" spans="21:21" ht="15" customHeight="1">
      <c r="U433109" s="119"/>
    </row>
    <row r="433110" spans="21:21" ht="15" customHeight="1">
      <c r="U433110" s="119"/>
    </row>
    <row r="433111" spans="21:21" ht="15" customHeight="1">
      <c r="U433111" s="119"/>
    </row>
    <row r="433112" spans="21:21" ht="15" customHeight="1">
      <c r="U433112" s="119"/>
    </row>
    <row r="433113" spans="21:21" ht="15" customHeight="1">
      <c r="U433113" s="119"/>
    </row>
    <row r="433114" spans="21:21" ht="15" customHeight="1">
      <c r="U433114" s="119"/>
    </row>
    <row r="433115" spans="21:21" ht="15" customHeight="1">
      <c r="U433115" s="119"/>
    </row>
    <row r="433116" spans="21:21" ht="15" customHeight="1">
      <c r="U433116" s="119"/>
    </row>
    <row r="433117" spans="21:21" ht="15" customHeight="1">
      <c r="U433117" s="119"/>
    </row>
    <row r="433118" spans="21:21" ht="15" customHeight="1">
      <c r="U433118" s="119"/>
    </row>
    <row r="433119" spans="21:21" ht="15" customHeight="1">
      <c r="U433119" s="119"/>
    </row>
    <row r="433120" spans="21:21" ht="15" customHeight="1">
      <c r="U433120" s="119"/>
    </row>
    <row r="433121" spans="21:21" ht="15" customHeight="1">
      <c r="U433121" s="119"/>
    </row>
    <row r="433122" spans="21:21" ht="15" customHeight="1">
      <c r="U433122" s="119"/>
    </row>
    <row r="433123" spans="21:21" ht="15" customHeight="1">
      <c r="U433123" s="119"/>
    </row>
    <row r="433124" spans="21:21" ht="15" customHeight="1">
      <c r="U433124" s="119"/>
    </row>
    <row r="433125" spans="21:21" ht="15" customHeight="1">
      <c r="U433125" s="119"/>
    </row>
    <row r="433126" spans="21:21" ht="15" customHeight="1">
      <c r="U433126" s="119"/>
    </row>
    <row r="433127" spans="21:21" ht="15" customHeight="1">
      <c r="U433127" s="119"/>
    </row>
    <row r="433128" spans="21:21" ht="15" customHeight="1">
      <c r="U433128" s="119"/>
    </row>
    <row r="433129" spans="21:21" ht="15" customHeight="1">
      <c r="U433129" s="119"/>
    </row>
    <row r="433130" spans="21:21" ht="15" customHeight="1">
      <c r="U433130" s="119"/>
    </row>
    <row r="433131" spans="21:21" ht="15" customHeight="1">
      <c r="U433131" s="119"/>
    </row>
    <row r="433132" spans="21:21" ht="15" customHeight="1">
      <c r="U433132" s="119"/>
    </row>
    <row r="433133" spans="21:21" ht="15" customHeight="1">
      <c r="U433133" s="119"/>
    </row>
    <row r="433134" spans="21:21" ht="15" customHeight="1">
      <c r="U433134" s="119"/>
    </row>
    <row r="433135" spans="21:21" ht="15" customHeight="1">
      <c r="U433135" s="119"/>
    </row>
    <row r="433136" spans="21:21" ht="15" customHeight="1">
      <c r="U433136" s="119"/>
    </row>
    <row r="433137" spans="21:21" ht="15" customHeight="1">
      <c r="U433137" s="119"/>
    </row>
    <row r="433138" spans="21:21" ht="15" customHeight="1">
      <c r="U433138" s="119"/>
    </row>
    <row r="433139" spans="21:21" ht="15" customHeight="1">
      <c r="U433139" s="119"/>
    </row>
    <row r="433140" spans="21:21" ht="15" customHeight="1">
      <c r="U433140" s="119"/>
    </row>
    <row r="433141" spans="21:21" ht="15" customHeight="1">
      <c r="U433141" s="119"/>
    </row>
    <row r="433142" spans="21:21" ht="15" customHeight="1">
      <c r="U433142" s="119"/>
    </row>
    <row r="433143" spans="21:21" ht="15" customHeight="1">
      <c r="U433143" s="119"/>
    </row>
    <row r="433144" spans="21:21" ht="15" customHeight="1">
      <c r="U433144" s="119"/>
    </row>
    <row r="433145" spans="21:21" ht="15" customHeight="1">
      <c r="U433145" s="119"/>
    </row>
    <row r="433146" spans="21:21" ht="15" customHeight="1">
      <c r="U433146" s="119"/>
    </row>
    <row r="433147" spans="21:21" ht="15" customHeight="1">
      <c r="U433147" s="119"/>
    </row>
    <row r="433148" spans="21:21" ht="15" customHeight="1">
      <c r="U433148" s="119"/>
    </row>
    <row r="433149" spans="21:21" ht="15" customHeight="1">
      <c r="U433149" s="119"/>
    </row>
    <row r="433150" spans="21:21" ht="15" customHeight="1">
      <c r="U433150" s="119"/>
    </row>
    <row r="433151" spans="21:21" ht="15" customHeight="1">
      <c r="U433151" s="119"/>
    </row>
    <row r="433152" spans="21:21" ht="15" customHeight="1">
      <c r="U433152" s="119"/>
    </row>
    <row r="433153" spans="21:21" ht="15" customHeight="1">
      <c r="U433153" s="119"/>
    </row>
    <row r="433154" spans="21:21" ht="15" customHeight="1">
      <c r="U433154" s="119"/>
    </row>
    <row r="433155" spans="21:21" ht="15" customHeight="1">
      <c r="U433155" s="119"/>
    </row>
    <row r="433156" spans="21:21" ht="15" customHeight="1">
      <c r="U433156" s="119"/>
    </row>
    <row r="433157" spans="21:21" ht="15" customHeight="1">
      <c r="U433157" s="119"/>
    </row>
    <row r="433158" spans="21:21" ht="15" customHeight="1">
      <c r="U433158" s="119"/>
    </row>
    <row r="433159" spans="21:21" ht="15" customHeight="1">
      <c r="U433159" s="119"/>
    </row>
    <row r="433160" spans="21:21" ht="15" customHeight="1">
      <c r="U433160" s="119"/>
    </row>
    <row r="433161" spans="21:21" ht="15" customHeight="1">
      <c r="U433161" s="119"/>
    </row>
    <row r="433162" spans="21:21" ht="15" customHeight="1">
      <c r="U433162" s="119"/>
    </row>
    <row r="433163" spans="21:21" ht="15" customHeight="1">
      <c r="U433163" s="119"/>
    </row>
    <row r="433164" spans="21:21" ht="15" customHeight="1">
      <c r="U433164" s="119"/>
    </row>
    <row r="433165" spans="21:21" ht="15" customHeight="1">
      <c r="U433165" s="119"/>
    </row>
    <row r="433166" spans="21:21" ht="15" customHeight="1">
      <c r="U433166" s="119"/>
    </row>
    <row r="433167" spans="21:21" ht="15" customHeight="1">
      <c r="U433167" s="119"/>
    </row>
    <row r="433168" spans="21:21" ht="15" customHeight="1">
      <c r="U433168" s="119"/>
    </row>
    <row r="433169" spans="21:21" ht="15" customHeight="1">
      <c r="U433169" s="119"/>
    </row>
    <row r="433170" spans="21:21" ht="15" customHeight="1">
      <c r="U433170" s="119"/>
    </row>
    <row r="433171" spans="21:21" ht="15" customHeight="1">
      <c r="U433171" s="119"/>
    </row>
    <row r="433172" spans="21:21" ht="15" customHeight="1">
      <c r="U433172" s="119"/>
    </row>
    <row r="433173" spans="21:21" ht="15" customHeight="1">
      <c r="U433173" s="119"/>
    </row>
    <row r="433174" spans="21:21" ht="15" customHeight="1">
      <c r="U433174" s="119"/>
    </row>
    <row r="433175" spans="21:21" ht="15" customHeight="1">
      <c r="U433175" s="119"/>
    </row>
    <row r="433176" spans="21:21" ht="15" customHeight="1">
      <c r="U433176" s="119"/>
    </row>
    <row r="433177" spans="21:21" ht="15" customHeight="1">
      <c r="U433177" s="119"/>
    </row>
    <row r="433178" spans="21:21" ht="15" customHeight="1">
      <c r="U433178" s="119"/>
    </row>
    <row r="433179" spans="21:21" ht="15" customHeight="1">
      <c r="U433179" s="119"/>
    </row>
    <row r="433180" spans="21:21" ht="15" customHeight="1">
      <c r="U433180" s="119"/>
    </row>
    <row r="433181" spans="21:21" ht="15" customHeight="1">
      <c r="U433181" s="119"/>
    </row>
    <row r="433182" spans="21:21" ht="15" customHeight="1">
      <c r="U433182" s="119"/>
    </row>
    <row r="433183" spans="21:21" ht="15" customHeight="1">
      <c r="U433183" s="119"/>
    </row>
    <row r="433184" spans="21:21" ht="15" customHeight="1">
      <c r="U433184" s="119"/>
    </row>
    <row r="433185" spans="21:21" ht="15" customHeight="1">
      <c r="U433185" s="119"/>
    </row>
    <row r="433186" spans="21:21" ht="15" customHeight="1">
      <c r="U433186" s="119"/>
    </row>
    <row r="433187" spans="21:21" ht="15" customHeight="1">
      <c r="U433187" s="119"/>
    </row>
    <row r="433188" spans="21:21" ht="15" customHeight="1">
      <c r="U433188" s="119"/>
    </row>
    <row r="433189" spans="21:21" ht="15" customHeight="1">
      <c r="U433189" s="119"/>
    </row>
    <row r="433190" spans="21:21" ht="15" customHeight="1">
      <c r="U433190" s="119"/>
    </row>
    <row r="433191" spans="21:21" ht="15" customHeight="1">
      <c r="U433191" s="119"/>
    </row>
    <row r="433192" spans="21:21" ht="15" customHeight="1">
      <c r="U433192" s="119"/>
    </row>
    <row r="433193" spans="21:21" ht="15" customHeight="1">
      <c r="U433193" s="119"/>
    </row>
    <row r="433194" spans="21:21" ht="15" customHeight="1">
      <c r="U433194" s="119"/>
    </row>
    <row r="433195" spans="21:21" ht="15" customHeight="1">
      <c r="U433195" s="119"/>
    </row>
    <row r="433196" spans="21:21" ht="15" customHeight="1">
      <c r="U433196" s="119"/>
    </row>
    <row r="433197" spans="21:21" ht="15" customHeight="1">
      <c r="U433197" s="119"/>
    </row>
    <row r="433198" spans="21:21" ht="15" customHeight="1">
      <c r="U433198" s="119"/>
    </row>
    <row r="433199" spans="21:21" ht="15" customHeight="1">
      <c r="U433199" s="119"/>
    </row>
    <row r="433200" spans="21:21" ht="15" customHeight="1">
      <c r="U433200" s="119"/>
    </row>
    <row r="433201" spans="21:21" ht="15" customHeight="1">
      <c r="U433201" s="119"/>
    </row>
    <row r="433202" spans="21:21" ht="15" customHeight="1">
      <c r="U433202" s="119"/>
    </row>
    <row r="433203" spans="21:21" ht="15" customHeight="1">
      <c r="U433203" s="119"/>
    </row>
    <row r="433204" spans="21:21" ht="15" customHeight="1">
      <c r="U433204" s="119"/>
    </row>
    <row r="433205" spans="21:21" ht="15" customHeight="1">
      <c r="U433205" s="119"/>
    </row>
    <row r="433206" spans="21:21" ht="15" customHeight="1">
      <c r="U433206" s="119"/>
    </row>
    <row r="433207" spans="21:21" ht="15" customHeight="1">
      <c r="U433207" s="119"/>
    </row>
    <row r="433208" spans="21:21" ht="15" customHeight="1">
      <c r="U433208" s="119"/>
    </row>
    <row r="433209" spans="21:21" ht="15" customHeight="1">
      <c r="U433209" s="119"/>
    </row>
    <row r="433210" spans="21:21" ht="15" customHeight="1">
      <c r="U433210" s="119"/>
    </row>
    <row r="433211" spans="21:21" ht="15" customHeight="1">
      <c r="U433211" s="119"/>
    </row>
    <row r="433212" spans="21:21" ht="15" customHeight="1">
      <c r="U433212" s="119"/>
    </row>
    <row r="433213" spans="21:21" ht="15" customHeight="1">
      <c r="U433213" s="119"/>
    </row>
    <row r="433214" spans="21:21" ht="15" customHeight="1">
      <c r="U433214" s="119"/>
    </row>
    <row r="433215" spans="21:21" ht="15" customHeight="1">
      <c r="U433215" s="119"/>
    </row>
    <row r="433216" spans="21:21" ht="15" customHeight="1">
      <c r="U433216" s="119"/>
    </row>
    <row r="433217" spans="21:21" ht="15" customHeight="1">
      <c r="U433217" s="119"/>
    </row>
    <row r="433218" spans="21:21" ht="15" customHeight="1">
      <c r="U433218" s="119"/>
    </row>
    <row r="433219" spans="21:21" ht="15" customHeight="1">
      <c r="U433219" s="119"/>
    </row>
    <row r="433220" spans="21:21" ht="15" customHeight="1">
      <c r="U433220" s="119"/>
    </row>
    <row r="433221" spans="21:21" ht="15" customHeight="1">
      <c r="U433221" s="119"/>
    </row>
    <row r="433222" spans="21:21" ht="15" customHeight="1">
      <c r="U433222" s="119"/>
    </row>
    <row r="433223" spans="21:21" ht="15" customHeight="1">
      <c r="U433223" s="119"/>
    </row>
    <row r="433224" spans="21:21" ht="15" customHeight="1">
      <c r="U433224" s="119"/>
    </row>
    <row r="433225" spans="21:21" ht="15" customHeight="1">
      <c r="U433225" s="119"/>
    </row>
    <row r="433226" spans="21:21" ht="15" customHeight="1">
      <c r="U433226" s="119"/>
    </row>
    <row r="433227" spans="21:21" ht="15" customHeight="1">
      <c r="U433227" s="119"/>
    </row>
    <row r="433228" spans="21:21" ht="15" customHeight="1">
      <c r="U433228" s="119"/>
    </row>
    <row r="433229" spans="21:21" ht="15" customHeight="1">
      <c r="U433229" s="119"/>
    </row>
    <row r="433230" spans="21:21" ht="15" customHeight="1">
      <c r="U433230" s="119"/>
    </row>
    <row r="433231" spans="21:21" ht="15" customHeight="1">
      <c r="U433231" s="119"/>
    </row>
    <row r="433232" spans="21:21" ht="15" customHeight="1">
      <c r="U433232" s="119"/>
    </row>
    <row r="433233" spans="21:21" ht="15" customHeight="1">
      <c r="U433233" s="119"/>
    </row>
    <row r="433234" spans="21:21" ht="15" customHeight="1">
      <c r="U433234" s="119"/>
    </row>
    <row r="433235" spans="21:21" ht="15" customHeight="1">
      <c r="U433235" s="119"/>
    </row>
    <row r="433236" spans="21:21" ht="15" customHeight="1">
      <c r="U433236" s="119"/>
    </row>
    <row r="433237" spans="21:21" ht="15" customHeight="1">
      <c r="U433237" s="119"/>
    </row>
    <row r="433238" spans="21:21" ht="15" customHeight="1">
      <c r="U433238" s="119"/>
    </row>
    <row r="433239" spans="21:21" ht="15" customHeight="1">
      <c r="U433239" s="119"/>
    </row>
    <row r="433240" spans="21:21" ht="15" customHeight="1">
      <c r="U433240" s="119"/>
    </row>
    <row r="433241" spans="21:21" ht="15" customHeight="1">
      <c r="U433241" s="119"/>
    </row>
    <row r="433242" spans="21:21" ht="15" customHeight="1">
      <c r="U433242" s="119"/>
    </row>
    <row r="433243" spans="21:21" ht="15" customHeight="1">
      <c r="U433243" s="119"/>
    </row>
    <row r="433244" spans="21:21" ht="15" customHeight="1">
      <c r="U433244" s="119"/>
    </row>
    <row r="433245" spans="21:21" ht="15" customHeight="1">
      <c r="U433245" s="119"/>
    </row>
    <row r="433246" spans="21:21" ht="15" customHeight="1">
      <c r="U433246" s="119"/>
    </row>
    <row r="433247" spans="21:21" ht="15" customHeight="1">
      <c r="U433247" s="119"/>
    </row>
    <row r="433248" spans="21:21" ht="15" customHeight="1">
      <c r="U433248" s="119"/>
    </row>
    <row r="433249" spans="21:21" ht="15" customHeight="1">
      <c r="U433249" s="119"/>
    </row>
    <row r="433250" spans="21:21" ht="15" customHeight="1">
      <c r="U433250" s="119"/>
    </row>
    <row r="433251" spans="21:21" ht="15" customHeight="1">
      <c r="U433251" s="119"/>
    </row>
    <row r="433252" spans="21:21" ht="15" customHeight="1">
      <c r="U433252" s="119"/>
    </row>
    <row r="433253" spans="21:21" ht="15" customHeight="1">
      <c r="U433253" s="119"/>
    </row>
    <row r="433254" spans="21:21" ht="15" customHeight="1">
      <c r="U433254" s="119"/>
    </row>
    <row r="433255" spans="21:21" ht="15" customHeight="1">
      <c r="U433255" s="119"/>
    </row>
    <row r="433256" spans="21:21" ht="15" customHeight="1">
      <c r="U433256" s="119"/>
    </row>
    <row r="433257" spans="21:21" ht="15" customHeight="1">
      <c r="U433257" s="119"/>
    </row>
    <row r="433258" spans="21:21" ht="15" customHeight="1">
      <c r="U433258" s="119"/>
    </row>
    <row r="433259" spans="21:21" ht="15" customHeight="1">
      <c r="U433259" s="119"/>
    </row>
    <row r="433260" spans="21:21" ht="15" customHeight="1">
      <c r="U433260" s="119"/>
    </row>
    <row r="433261" spans="21:21" ht="15" customHeight="1">
      <c r="U433261" s="119"/>
    </row>
    <row r="433262" spans="21:21" ht="15" customHeight="1">
      <c r="U433262" s="119"/>
    </row>
    <row r="433263" spans="21:21" ht="15" customHeight="1">
      <c r="U433263" s="119"/>
    </row>
    <row r="433264" spans="21:21" ht="15" customHeight="1">
      <c r="U433264" s="119"/>
    </row>
    <row r="433265" spans="21:21" ht="15" customHeight="1">
      <c r="U433265" s="119"/>
    </row>
    <row r="433266" spans="21:21" ht="15" customHeight="1">
      <c r="U433266" s="119"/>
    </row>
    <row r="433267" spans="21:21" ht="15" customHeight="1">
      <c r="U433267" s="119"/>
    </row>
    <row r="433268" spans="21:21" ht="15" customHeight="1">
      <c r="U433268" s="119"/>
    </row>
    <row r="433269" spans="21:21" ht="15" customHeight="1">
      <c r="U433269" s="119"/>
    </row>
    <row r="433270" spans="21:21" ht="15" customHeight="1">
      <c r="U433270" s="119"/>
    </row>
    <row r="433271" spans="21:21" ht="15" customHeight="1">
      <c r="U433271" s="119"/>
    </row>
    <row r="433272" spans="21:21" ht="15" customHeight="1">
      <c r="U433272" s="119"/>
    </row>
    <row r="433273" spans="21:21" ht="15" customHeight="1">
      <c r="U433273" s="119"/>
    </row>
    <row r="433274" spans="21:21" ht="15" customHeight="1">
      <c r="U433274" s="119"/>
    </row>
    <row r="433275" spans="21:21" ht="15" customHeight="1">
      <c r="U433275" s="119"/>
    </row>
    <row r="433276" spans="21:21" ht="15" customHeight="1">
      <c r="U433276" s="119"/>
    </row>
    <row r="433277" spans="21:21" ht="15" customHeight="1">
      <c r="U433277" s="119"/>
    </row>
    <row r="433278" spans="21:21" ht="15" customHeight="1">
      <c r="U433278" s="119"/>
    </row>
    <row r="433279" spans="21:21" ht="15" customHeight="1">
      <c r="U433279" s="119"/>
    </row>
    <row r="433280" spans="21:21" ht="15" customHeight="1">
      <c r="U433280" s="119"/>
    </row>
    <row r="433281" spans="21:21" ht="15" customHeight="1">
      <c r="U433281" s="119"/>
    </row>
    <row r="433282" spans="21:21" ht="15" customHeight="1">
      <c r="U433282" s="119"/>
    </row>
    <row r="433283" spans="21:21" ht="15" customHeight="1">
      <c r="U433283" s="119"/>
    </row>
    <row r="433284" spans="21:21" ht="15" customHeight="1">
      <c r="U433284" s="119"/>
    </row>
    <row r="433285" spans="21:21" ht="15" customHeight="1">
      <c r="U433285" s="119"/>
    </row>
    <row r="433286" spans="21:21" ht="15" customHeight="1">
      <c r="U433286" s="119"/>
    </row>
    <row r="433287" spans="21:21" ht="15" customHeight="1">
      <c r="U433287" s="119"/>
    </row>
    <row r="433288" spans="21:21" ht="15" customHeight="1">
      <c r="U433288" s="119"/>
    </row>
    <row r="433289" spans="21:21" ht="15" customHeight="1">
      <c r="U433289" s="119"/>
    </row>
    <row r="433290" spans="21:21" ht="15" customHeight="1">
      <c r="U433290" s="119"/>
    </row>
    <row r="433291" spans="21:21" ht="15" customHeight="1">
      <c r="U433291" s="119"/>
    </row>
    <row r="433292" spans="21:21" ht="15" customHeight="1">
      <c r="U433292" s="119"/>
    </row>
    <row r="433293" spans="21:21" ht="15" customHeight="1">
      <c r="U433293" s="119"/>
    </row>
    <row r="433294" spans="21:21" ht="15" customHeight="1">
      <c r="U433294" s="119"/>
    </row>
    <row r="433295" spans="21:21" ht="15" customHeight="1">
      <c r="U433295" s="119"/>
    </row>
    <row r="433296" spans="21:21" ht="15" customHeight="1">
      <c r="U433296" s="119"/>
    </row>
    <row r="433297" spans="21:21" ht="15" customHeight="1">
      <c r="U433297" s="119"/>
    </row>
    <row r="433298" spans="21:21" ht="15" customHeight="1">
      <c r="U433298" s="119"/>
    </row>
    <row r="433299" spans="21:21" ht="15" customHeight="1">
      <c r="U433299" s="119"/>
    </row>
    <row r="433300" spans="21:21" ht="15" customHeight="1">
      <c r="U433300" s="119"/>
    </row>
    <row r="433301" spans="21:21" ht="15" customHeight="1">
      <c r="U433301" s="119"/>
    </row>
    <row r="433302" spans="21:21" ht="15" customHeight="1">
      <c r="U433302" s="119"/>
    </row>
    <row r="433303" spans="21:21" ht="15" customHeight="1">
      <c r="U433303" s="119"/>
    </row>
    <row r="433304" spans="21:21" ht="15" customHeight="1">
      <c r="U433304" s="119"/>
    </row>
    <row r="433305" spans="21:21" ht="15" customHeight="1">
      <c r="U433305" s="119"/>
    </row>
    <row r="433306" spans="21:21" ht="15" customHeight="1">
      <c r="U433306" s="119"/>
    </row>
    <row r="433307" spans="21:21" ht="15" customHeight="1">
      <c r="U433307" s="119"/>
    </row>
    <row r="433308" spans="21:21" ht="15" customHeight="1">
      <c r="U433308" s="119"/>
    </row>
    <row r="433309" spans="21:21" ht="15" customHeight="1">
      <c r="U433309" s="119"/>
    </row>
    <row r="433310" spans="21:21" ht="15" customHeight="1">
      <c r="U433310" s="119"/>
    </row>
    <row r="433311" spans="21:21" ht="15" customHeight="1">
      <c r="U433311" s="119"/>
    </row>
    <row r="433312" spans="21:21" ht="15" customHeight="1">
      <c r="U433312" s="119"/>
    </row>
    <row r="433313" spans="21:21" ht="15" customHeight="1">
      <c r="U433313" s="119"/>
    </row>
    <row r="433314" spans="21:21" ht="15" customHeight="1">
      <c r="U433314" s="119"/>
    </row>
    <row r="433315" spans="21:21" ht="15" customHeight="1">
      <c r="U433315" s="119"/>
    </row>
    <row r="433316" spans="21:21" ht="15" customHeight="1">
      <c r="U433316" s="119"/>
    </row>
    <row r="433317" spans="21:21" ht="15" customHeight="1">
      <c r="U433317" s="119"/>
    </row>
    <row r="433318" spans="21:21" ht="15" customHeight="1">
      <c r="U433318" s="119"/>
    </row>
    <row r="433319" spans="21:21" ht="15" customHeight="1">
      <c r="U433319" s="119"/>
    </row>
    <row r="433320" spans="21:21" ht="15" customHeight="1">
      <c r="U433320" s="119"/>
    </row>
    <row r="433321" spans="21:21" ht="15" customHeight="1">
      <c r="U433321" s="119"/>
    </row>
    <row r="433322" spans="21:21" ht="15" customHeight="1">
      <c r="U433322" s="119"/>
    </row>
    <row r="433323" spans="21:21" ht="15" customHeight="1">
      <c r="U433323" s="119"/>
    </row>
    <row r="433324" spans="21:21" ht="15" customHeight="1">
      <c r="U433324" s="119"/>
    </row>
    <row r="433325" spans="21:21" ht="15" customHeight="1">
      <c r="U433325" s="119"/>
    </row>
    <row r="433326" spans="21:21" ht="15" customHeight="1">
      <c r="U433326" s="119"/>
    </row>
    <row r="433327" spans="21:21" ht="15" customHeight="1">
      <c r="U433327" s="119"/>
    </row>
    <row r="433328" spans="21:21" ht="15" customHeight="1">
      <c r="U433328" s="119"/>
    </row>
    <row r="433329" spans="21:21" ht="15" customHeight="1">
      <c r="U433329" s="119"/>
    </row>
    <row r="433330" spans="21:21" ht="15" customHeight="1">
      <c r="U433330" s="119"/>
    </row>
    <row r="433331" spans="21:21" ht="15" customHeight="1">
      <c r="U433331" s="119"/>
    </row>
    <row r="433332" spans="21:21" ht="15" customHeight="1">
      <c r="U433332" s="119"/>
    </row>
    <row r="433333" spans="21:21" ht="15" customHeight="1">
      <c r="U433333" s="119"/>
    </row>
    <row r="433334" spans="21:21" ht="15" customHeight="1">
      <c r="U433334" s="119"/>
    </row>
    <row r="433335" spans="21:21" ht="15" customHeight="1">
      <c r="U433335" s="119"/>
    </row>
    <row r="433336" spans="21:21" ht="15" customHeight="1">
      <c r="U433336" s="119"/>
    </row>
    <row r="433337" spans="21:21" ht="15" customHeight="1">
      <c r="U433337" s="119"/>
    </row>
    <row r="433338" spans="21:21" ht="15" customHeight="1">
      <c r="U433338" s="119"/>
    </row>
    <row r="433339" spans="21:21" ht="15" customHeight="1">
      <c r="U433339" s="119"/>
    </row>
    <row r="433340" spans="21:21" ht="15" customHeight="1">
      <c r="U433340" s="119"/>
    </row>
    <row r="433341" spans="21:21" ht="15" customHeight="1">
      <c r="U433341" s="119"/>
    </row>
    <row r="433342" spans="21:21" ht="15" customHeight="1">
      <c r="U433342" s="119"/>
    </row>
    <row r="433343" spans="21:21" ht="15" customHeight="1">
      <c r="U433343" s="119"/>
    </row>
    <row r="433344" spans="21:21" ht="15" customHeight="1">
      <c r="U433344" s="119"/>
    </row>
    <row r="433345" spans="21:21" ht="15" customHeight="1">
      <c r="U433345" s="119"/>
    </row>
    <row r="433346" spans="21:21" ht="15" customHeight="1">
      <c r="U433346" s="119"/>
    </row>
    <row r="433347" spans="21:21" ht="15" customHeight="1">
      <c r="U433347" s="119"/>
    </row>
    <row r="433348" spans="21:21" ht="15" customHeight="1">
      <c r="U433348" s="119"/>
    </row>
    <row r="433349" spans="21:21" ht="15" customHeight="1">
      <c r="U433349" s="119"/>
    </row>
    <row r="433350" spans="21:21" ht="15" customHeight="1">
      <c r="U433350" s="119"/>
    </row>
    <row r="433351" spans="21:21" ht="15" customHeight="1">
      <c r="U433351" s="119"/>
    </row>
    <row r="433352" spans="21:21" ht="15" customHeight="1">
      <c r="U433352" s="119"/>
    </row>
    <row r="433353" spans="21:21" ht="15" customHeight="1">
      <c r="U433353" s="119"/>
    </row>
    <row r="433354" spans="21:21" ht="15" customHeight="1">
      <c r="U433354" s="119"/>
    </row>
    <row r="433355" spans="21:21" ht="15" customHeight="1">
      <c r="U433355" s="119"/>
    </row>
    <row r="433356" spans="21:21" ht="15" customHeight="1">
      <c r="U433356" s="119"/>
    </row>
    <row r="433357" spans="21:21" ht="15" customHeight="1">
      <c r="U433357" s="119"/>
    </row>
    <row r="433358" spans="21:21" ht="15" customHeight="1">
      <c r="U433358" s="119"/>
    </row>
    <row r="433359" spans="21:21" ht="15" customHeight="1">
      <c r="U433359" s="119"/>
    </row>
    <row r="433360" spans="21:21" ht="15" customHeight="1">
      <c r="U433360" s="119"/>
    </row>
    <row r="433361" spans="21:21" ht="15" customHeight="1">
      <c r="U433361" s="119"/>
    </row>
    <row r="433362" spans="21:21" ht="15" customHeight="1">
      <c r="U433362" s="119"/>
    </row>
    <row r="433363" spans="21:21" ht="15" customHeight="1">
      <c r="U433363" s="119"/>
    </row>
    <row r="433364" spans="21:21" ht="15" customHeight="1">
      <c r="U433364" s="119"/>
    </row>
    <row r="433365" spans="21:21" ht="15" customHeight="1">
      <c r="U433365" s="119"/>
    </row>
    <row r="433366" spans="21:21" ht="15" customHeight="1">
      <c r="U433366" s="119"/>
    </row>
    <row r="433367" spans="21:21" ht="15" customHeight="1">
      <c r="U433367" s="119"/>
    </row>
    <row r="433368" spans="21:21" ht="15" customHeight="1">
      <c r="U433368" s="119"/>
    </row>
    <row r="433369" spans="21:21" ht="15" customHeight="1">
      <c r="U433369" s="119"/>
    </row>
    <row r="433370" spans="21:21" ht="15" customHeight="1">
      <c r="U433370" s="119"/>
    </row>
    <row r="433371" spans="21:21" ht="15" customHeight="1">
      <c r="U433371" s="119"/>
    </row>
    <row r="433372" spans="21:21" ht="15" customHeight="1">
      <c r="U433372" s="119"/>
    </row>
    <row r="433373" spans="21:21" ht="15" customHeight="1">
      <c r="U433373" s="119"/>
    </row>
    <row r="433374" spans="21:21" ht="15" customHeight="1">
      <c r="U433374" s="119"/>
    </row>
    <row r="433375" spans="21:21" ht="15" customHeight="1">
      <c r="U433375" s="119"/>
    </row>
    <row r="433376" spans="21:21" ht="15" customHeight="1">
      <c r="U433376" s="119"/>
    </row>
    <row r="433377" spans="21:21" ht="15" customHeight="1">
      <c r="U433377" s="119"/>
    </row>
    <row r="433378" spans="21:21" ht="15" customHeight="1">
      <c r="U433378" s="119"/>
    </row>
    <row r="433379" spans="21:21" ht="15" customHeight="1">
      <c r="U433379" s="119"/>
    </row>
    <row r="433380" spans="21:21" ht="15" customHeight="1">
      <c r="U433380" s="119"/>
    </row>
    <row r="433381" spans="21:21" ht="15" customHeight="1">
      <c r="U433381" s="119"/>
    </row>
    <row r="433382" spans="21:21" ht="15" customHeight="1">
      <c r="U433382" s="119"/>
    </row>
    <row r="433383" spans="21:21" ht="15" customHeight="1">
      <c r="U433383" s="119"/>
    </row>
    <row r="433384" spans="21:21" ht="15" customHeight="1">
      <c r="U433384" s="119"/>
    </row>
    <row r="433385" spans="21:21" ht="15" customHeight="1">
      <c r="U433385" s="119"/>
    </row>
    <row r="433386" spans="21:21" ht="15" customHeight="1">
      <c r="U433386" s="119"/>
    </row>
    <row r="433387" spans="21:21" ht="15" customHeight="1">
      <c r="U433387" s="119"/>
    </row>
    <row r="433388" spans="21:21" ht="15" customHeight="1">
      <c r="U433388" s="119"/>
    </row>
    <row r="433389" spans="21:21" ht="15" customHeight="1">
      <c r="U433389" s="119"/>
    </row>
    <row r="433390" spans="21:21" ht="15" customHeight="1">
      <c r="U433390" s="119"/>
    </row>
    <row r="433391" spans="21:21" ht="15" customHeight="1">
      <c r="U433391" s="119"/>
    </row>
    <row r="433392" spans="21:21" ht="15" customHeight="1">
      <c r="U433392" s="119"/>
    </row>
    <row r="433393" spans="21:21" ht="15" customHeight="1">
      <c r="U433393" s="119"/>
    </row>
    <row r="433394" spans="21:21" ht="15" customHeight="1">
      <c r="U433394" s="119"/>
    </row>
    <row r="433395" spans="21:21" ht="15" customHeight="1">
      <c r="U433395" s="119"/>
    </row>
    <row r="433396" spans="21:21" ht="15" customHeight="1">
      <c r="U433396" s="119"/>
    </row>
    <row r="433397" spans="21:21" ht="15" customHeight="1">
      <c r="U433397" s="119"/>
    </row>
    <row r="433398" spans="21:21" ht="15" customHeight="1">
      <c r="U433398" s="119"/>
    </row>
    <row r="433399" spans="21:21" ht="15" customHeight="1">
      <c r="U433399" s="119"/>
    </row>
    <row r="433400" spans="21:21" ht="15" customHeight="1">
      <c r="U433400" s="119"/>
    </row>
    <row r="433401" spans="21:21" ht="15" customHeight="1">
      <c r="U433401" s="119"/>
    </row>
    <row r="433402" spans="21:21" ht="15" customHeight="1">
      <c r="U433402" s="119"/>
    </row>
    <row r="433403" spans="21:21" ht="15" customHeight="1">
      <c r="U433403" s="119"/>
    </row>
    <row r="433404" spans="21:21" ht="15" customHeight="1">
      <c r="U433404" s="119"/>
    </row>
    <row r="433405" spans="21:21" ht="15" customHeight="1">
      <c r="U433405" s="119"/>
    </row>
    <row r="433406" spans="21:21" ht="15" customHeight="1">
      <c r="U433406" s="119"/>
    </row>
    <row r="433407" spans="21:21" ht="15" customHeight="1">
      <c r="U433407" s="119"/>
    </row>
    <row r="433408" spans="21:21" ht="15" customHeight="1">
      <c r="U433408" s="119"/>
    </row>
    <row r="433409" spans="21:21" ht="15" customHeight="1">
      <c r="U433409" s="119"/>
    </row>
    <row r="433410" spans="21:21" ht="15" customHeight="1">
      <c r="U433410" s="119"/>
    </row>
    <row r="433411" spans="21:21" ht="15" customHeight="1">
      <c r="U433411" s="119"/>
    </row>
    <row r="433412" spans="21:21" ht="15" customHeight="1">
      <c r="U433412" s="119"/>
    </row>
    <row r="433413" spans="21:21" ht="15" customHeight="1">
      <c r="U433413" s="119"/>
    </row>
    <row r="433414" spans="21:21" ht="15" customHeight="1">
      <c r="U433414" s="119"/>
    </row>
    <row r="433415" spans="21:21" ht="15" customHeight="1">
      <c r="U433415" s="119"/>
    </row>
    <row r="433416" spans="21:21" ht="15" customHeight="1">
      <c r="U433416" s="119"/>
    </row>
    <row r="433417" spans="21:21" ht="15" customHeight="1">
      <c r="U433417" s="119"/>
    </row>
    <row r="433418" spans="21:21" ht="15" customHeight="1">
      <c r="U433418" s="119"/>
    </row>
    <row r="433419" spans="21:21" ht="15" customHeight="1">
      <c r="U433419" s="119"/>
    </row>
    <row r="433420" spans="21:21" ht="15" customHeight="1">
      <c r="U433420" s="119"/>
    </row>
    <row r="433421" spans="21:21" ht="15" customHeight="1">
      <c r="U433421" s="119"/>
    </row>
    <row r="433422" spans="21:21" ht="15" customHeight="1">
      <c r="U433422" s="119"/>
    </row>
    <row r="433423" spans="21:21" ht="15" customHeight="1">
      <c r="U433423" s="119"/>
    </row>
    <row r="433424" spans="21:21" ht="15" customHeight="1">
      <c r="U433424" s="119"/>
    </row>
    <row r="433425" spans="21:21" ht="15" customHeight="1">
      <c r="U433425" s="119"/>
    </row>
    <row r="433426" spans="21:21" ht="15" customHeight="1">
      <c r="U433426" s="119"/>
    </row>
    <row r="433427" spans="21:21" ht="15" customHeight="1">
      <c r="U433427" s="119"/>
    </row>
    <row r="433428" spans="21:21" ht="15" customHeight="1">
      <c r="U433428" s="119"/>
    </row>
    <row r="433429" spans="21:21" ht="15" customHeight="1">
      <c r="U433429" s="119"/>
    </row>
    <row r="433430" spans="21:21" ht="15" customHeight="1">
      <c r="U433430" s="119"/>
    </row>
    <row r="433431" spans="21:21" ht="15" customHeight="1">
      <c r="U433431" s="119"/>
    </row>
    <row r="433432" spans="21:21" ht="15" customHeight="1">
      <c r="U433432" s="119"/>
    </row>
    <row r="433433" spans="21:21" ht="15" customHeight="1">
      <c r="U433433" s="119"/>
    </row>
    <row r="433434" spans="21:21" ht="15" customHeight="1">
      <c r="U433434" s="119"/>
    </row>
    <row r="433435" spans="21:21" ht="15" customHeight="1">
      <c r="U433435" s="119"/>
    </row>
    <row r="433436" spans="21:21" ht="15" customHeight="1">
      <c r="U433436" s="119"/>
    </row>
    <row r="433437" spans="21:21" ht="15" customHeight="1">
      <c r="U433437" s="119"/>
    </row>
    <row r="433438" spans="21:21" ht="15" customHeight="1">
      <c r="U433438" s="119"/>
    </row>
    <row r="433439" spans="21:21" ht="15" customHeight="1">
      <c r="U433439" s="119"/>
    </row>
    <row r="433440" spans="21:21" ht="15" customHeight="1">
      <c r="U433440" s="119"/>
    </row>
    <row r="433441" spans="21:21" ht="15" customHeight="1">
      <c r="U433441" s="119"/>
    </row>
    <row r="433442" spans="21:21" ht="15" customHeight="1">
      <c r="U433442" s="119"/>
    </row>
    <row r="433443" spans="21:21" ht="15" customHeight="1">
      <c r="U433443" s="119"/>
    </row>
    <row r="433444" spans="21:21" ht="15" customHeight="1">
      <c r="U433444" s="119"/>
    </row>
    <row r="433445" spans="21:21" ht="15" customHeight="1">
      <c r="U433445" s="119"/>
    </row>
    <row r="433446" spans="21:21" ht="15" customHeight="1">
      <c r="U433446" s="119"/>
    </row>
    <row r="433447" spans="21:21" ht="15" customHeight="1">
      <c r="U433447" s="119"/>
    </row>
    <row r="433448" spans="21:21" ht="15" customHeight="1">
      <c r="U433448" s="119"/>
    </row>
    <row r="433449" spans="21:21" ht="15" customHeight="1">
      <c r="U433449" s="119"/>
    </row>
    <row r="433450" spans="21:21" ht="15" customHeight="1">
      <c r="U433450" s="119"/>
    </row>
    <row r="433451" spans="21:21" ht="15" customHeight="1">
      <c r="U433451" s="119"/>
    </row>
    <row r="433452" spans="21:21" ht="15" customHeight="1">
      <c r="U433452" s="119"/>
    </row>
    <row r="433453" spans="21:21" ht="15" customHeight="1">
      <c r="U433453" s="119"/>
    </row>
    <row r="433454" spans="21:21" ht="15" customHeight="1">
      <c r="U433454" s="119"/>
    </row>
    <row r="433455" spans="21:21" ht="15" customHeight="1">
      <c r="U433455" s="119"/>
    </row>
    <row r="433456" spans="21:21" ht="15" customHeight="1">
      <c r="U433456" s="119"/>
    </row>
    <row r="433457" spans="21:21" ht="15" customHeight="1">
      <c r="U433457" s="119"/>
    </row>
    <row r="433458" spans="21:21" ht="15" customHeight="1">
      <c r="U433458" s="119"/>
    </row>
    <row r="433459" spans="21:21" ht="15" customHeight="1">
      <c r="U433459" s="119"/>
    </row>
    <row r="433460" spans="21:21" ht="15" customHeight="1">
      <c r="U433460" s="119"/>
    </row>
    <row r="433461" spans="21:21" ht="15" customHeight="1">
      <c r="U433461" s="119"/>
    </row>
    <row r="433462" spans="21:21" ht="15" customHeight="1">
      <c r="U433462" s="119"/>
    </row>
    <row r="433463" spans="21:21" ht="15" customHeight="1">
      <c r="U433463" s="119"/>
    </row>
    <row r="433464" spans="21:21" ht="15" customHeight="1">
      <c r="U433464" s="119"/>
    </row>
    <row r="433465" spans="21:21" ht="15" customHeight="1">
      <c r="U433465" s="119"/>
    </row>
    <row r="433466" spans="21:21" ht="15" customHeight="1">
      <c r="U433466" s="119"/>
    </row>
    <row r="433467" spans="21:21" ht="15" customHeight="1">
      <c r="U433467" s="119"/>
    </row>
    <row r="433468" spans="21:21" ht="15" customHeight="1">
      <c r="U433468" s="119"/>
    </row>
    <row r="433469" spans="21:21" ht="15" customHeight="1">
      <c r="U433469" s="119"/>
    </row>
    <row r="433470" spans="21:21" ht="15" customHeight="1">
      <c r="U433470" s="119"/>
    </row>
    <row r="433471" spans="21:21" ht="15" customHeight="1">
      <c r="U433471" s="119"/>
    </row>
    <row r="433472" spans="21:21" ht="15" customHeight="1">
      <c r="U433472" s="119"/>
    </row>
    <row r="433473" spans="21:21" ht="15" customHeight="1">
      <c r="U433473" s="119"/>
    </row>
    <row r="433474" spans="21:21" ht="15" customHeight="1">
      <c r="U433474" s="119"/>
    </row>
    <row r="433475" spans="21:21" ht="15" customHeight="1">
      <c r="U433475" s="119"/>
    </row>
    <row r="433476" spans="21:21" ht="15" customHeight="1">
      <c r="U433476" s="119"/>
    </row>
    <row r="433477" spans="21:21" ht="15" customHeight="1">
      <c r="U433477" s="119"/>
    </row>
    <row r="433478" spans="21:21" ht="15" customHeight="1">
      <c r="U433478" s="119"/>
    </row>
    <row r="433479" spans="21:21" ht="15" customHeight="1">
      <c r="U433479" s="119"/>
    </row>
    <row r="433480" spans="21:21" ht="15" customHeight="1">
      <c r="U433480" s="119"/>
    </row>
    <row r="433481" spans="21:21" ht="15" customHeight="1">
      <c r="U433481" s="119"/>
    </row>
    <row r="433482" spans="21:21" ht="15" customHeight="1">
      <c r="U433482" s="119"/>
    </row>
    <row r="433483" spans="21:21" ht="15" customHeight="1">
      <c r="U433483" s="119"/>
    </row>
    <row r="433484" spans="21:21" ht="15" customHeight="1">
      <c r="U433484" s="119"/>
    </row>
    <row r="433485" spans="21:21" ht="15" customHeight="1">
      <c r="U433485" s="119"/>
    </row>
    <row r="433486" spans="21:21" ht="15" customHeight="1">
      <c r="U433486" s="119"/>
    </row>
    <row r="433487" spans="21:21" ht="15" customHeight="1">
      <c r="U433487" s="119"/>
    </row>
    <row r="433488" spans="21:21" ht="15" customHeight="1">
      <c r="U433488" s="119"/>
    </row>
    <row r="433489" spans="21:21" ht="15" customHeight="1">
      <c r="U433489" s="119"/>
    </row>
    <row r="433490" spans="21:21" ht="15" customHeight="1">
      <c r="U433490" s="119"/>
    </row>
    <row r="433491" spans="21:21" ht="15" customHeight="1">
      <c r="U433491" s="119"/>
    </row>
    <row r="433492" spans="21:21" ht="15" customHeight="1">
      <c r="U433492" s="119"/>
    </row>
    <row r="433493" spans="21:21" ht="15" customHeight="1">
      <c r="U433493" s="119"/>
    </row>
    <row r="433494" spans="21:21" ht="15" customHeight="1">
      <c r="U433494" s="119"/>
    </row>
    <row r="433495" spans="21:21" ht="15" customHeight="1">
      <c r="U433495" s="119"/>
    </row>
    <row r="433496" spans="21:21" ht="15" customHeight="1">
      <c r="U433496" s="119"/>
    </row>
    <row r="433497" spans="21:21" ht="15" customHeight="1">
      <c r="U433497" s="119"/>
    </row>
    <row r="433498" spans="21:21" ht="15" customHeight="1">
      <c r="U433498" s="119"/>
    </row>
    <row r="433499" spans="21:21" ht="15" customHeight="1">
      <c r="U433499" s="119"/>
    </row>
    <row r="433500" spans="21:21" ht="15" customHeight="1">
      <c r="U433500" s="119"/>
    </row>
    <row r="433501" spans="21:21" ht="15" customHeight="1">
      <c r="U433501" s="119"/>
    </row>
    <row r="433502" spans="21:21" ht="15" customHeight="1">
      <c r="U433502" s="119"/>
    </row>
    <row r="433503" spans="21:21" ht="15" customHeight="1">
      <c r="U433503" s="119"/>
    </row>
    <row r="433504" spans="21:21" ht="15" customHeight="1">
      <c r="U433504" s="119"/>
    </row>
    <row r="433505" spans="21:21" ht="15" customHeight="1">
      <c r="U433505" s="119"/>
    </row>
    <row r="433506" spans="21:21" ht="15" customHeight="1">
      <c r="U433506" s="119"/>
    </row>
    <row r="433507" spans="21:21" ht="15" customHeight="1">
      <c r="U433507" s="119"/>
    </row>
    <row r="433508" spans="21:21" ht="15" customHeight="1">
      <c r="U433508" s="119"/>
    </row>
    <row r="433509" spans="21:21" ht="15" customHeight="1">
      <c r="U433509" s="119"/>
    </row>
    <row r="433510" spans="21:21" ht="15" customHeight="1">
      <c r="U433510" s="119"/>
    </row>
    <row r="433511" spans="21:21" ht="15" customHeight="1">
      <c r="U433511" s="119"/>
    </row>
    <row r="433512" spans="21:21" ht="15" customHeight="1">
      <c r="U433512" s="119"/>
    </row>
    <row r="433513" spans="21:21" ht="15" customHeight="1">
      <c r="U433513" s="119"/>
    </row>
    <row r="433514" spans="21:21" ht="15" customHeight="1">
      <c r="U433514" s="119"/>
    </row>
    <row r="433515" spans="21:21" ht="15" customHeight="1">
      <c r="U433515" s="119"/>
    </row>
    <row r="433516" spans="21:21" ht="15" customHeight="1">
      <c r="U433516" s="119"/>
    </row>
    <row r="433517" spans="21:21" ht="15" customHeight="1">
      <c r="U433517" s="119"/>
    </row>
    <row r="433518" spans="21:21" ht="15" customHeight="1">
      <c r="U433518" s="119"/>
    </row>
    <row r="433519" spans="21:21" ht="15" customHeight="1">
      <c r="U433519" s="119"/>
    </row>
    <row r="433520" spans="21:21" ht="15" customHeight="1">
      <c r="U433520" s="119"/>
    </row>
    <row r="433521" spans="21:21" ht="15" customHeight="1">
      <c r="U433521" s="119"/>
    </row>
    <row r="433522" spans="21:21" ht="15" customHeight="1">
      <c r="U433522" s="119"/>
    </row>
    <row r="433523" spans="21:21" ht="15" customHeight="1">
      <c r="U433523" s="119"/>
    </row>
    <row r="433524" spans="21:21" ht="15" customHeight="1">
      <c r="U433524" s="119"/>
    </row>
    <row r="433525" spans="21:21" ht="15" customHeight="1">
      <c r="U433525" s="119"/>
    </row>
    <row r="433526" spans="21:21" ht="15" customHeight="1">
      <c r="U433526" s="119"/>
    </row>
    <row r="433527" spans="21:21" ht="15" customHeight="1">
      <c r="U433527" s="119"/>
    </row>
    <row r="433528" spans="21:21" ht="15" customHeight="1">
      <c r="U433528" s="119"/>
    </row>
    <row r="433529" spans="21:21" ht="15" customHeight="1">
      <c r="U433529" s="119"/>
    </row>
    <row r="433530" spans="21:21" ht="15" customHeight="1">
      <c r="U433530" s="119"/>
    </row>
    <row r="433531" spans="21:21" ht="15" customHeight="1">
      <c r="U433531" s="119"/>
    </row>
    <row r="433532" spans="21:21" ht="15" customHeight="1">
      <c r="U433532" s="119"/>
    </row>
    <row r="433533" spans="21:21" ht="15" customHeight="1">
      <c r="U433533" s="119"/>
    </row>
    <row r="433534" spans="21:21" ht="15" customHeight="1">
      <c r="U433534" s="119"/>
    </row>
    <row r="433535" spans="21:21" ht="15" customHeight="1">
      <c r="U433535" s="119"/>
    </row>
    <row r="433536" spans="21:21" ht="15" customHeight="1">
      <c r="U433536" s="119"/>
    </row>
    <row r="433537" spans="21:21" ht="15" customHeight="1">
      <c r="U433537" s="119"/>
    </row>
    <row r="433538" spans="21:21" ht="15" customHeight="1">
      <c r="U433538" s="119"/>
    </row>
    <row r="433539" spans="21:21" ht="15" customHeight="1">
      <c r="U433539" s="119"/>
    </row>
    <row r="433540" spans="21:21" ht="15" customHeight="1">
      <c r="U433540" s="119"/>
    </row>
    <row r="433541" spans="21:21" ht="15" customHeight="1">
      <c r="U433541" s="119"/>
    </row>
    <row r="433542" spans="21:21" ht="15" customHeight="1">
      <c r="U433542" s="119"/>
    </row>
    <row r="433543" spans="21:21" ht="15" customHeight="1">
      <c r="U433543" s="119"/>
    </row>
    <row r="433544" spans="21:21" ht="15" customHeight="1">
      <c r="U433544" s="119"/>
    </row>
    <row r="433545" spans="21:21" ht="15" customHeight="1">
      <c r="U433545" s="119"/>
    </row>
    <row r="433546" spans="21:21" ht="15" customHeight="1">
      <c r="U433546" s="119"/>
    </row>
    <row r="433547" spans="21:21" ht="15" customHeight="1">
      <c r="U433547" s="119"/>
    </row>
    <row r="433548" spans="21:21" ht="15" customHeight="1">
      <c r="U433548" s="119"/>
    </row>
    <row r="433549" spans="21:21" ht="15" customHeight="1">
      <c r="U433549" s="119"/>
    </row>
    <row r="433550" spans="21:21" ht="15" customHeight="1">
      <c r="U433550" s="119"/>
    </row>
    <row r="433551" spans="21:21" ht="15" customHeight="1">
      <c r="U433551" s="119"/>
    </row>
    <row r="433552" spans="21:21" ht="15" customHeight="1">
      <c r="U433552" s="119"/>
    </row>
    <row r="433553" spans="21:21" ht="15" customHeight="1">
      <c r="U433553" s="119"/>
    </row>
    <row r="433554" spans="21:21" ht="15" customHeight="1">
      <c r="U433554" s="119"/>
    </row>
    <row r="433555" spans="21:21" ht="15" customHeight="1">
      <c r="U433555" s="119"/>
    </row>
    <row r="433556" spans="21:21" ht="15" customHeight="1">
      <c r="U433556" s="119"/>
    </row>
    <row r="433557" spans="21:21" ht="15" customHeight="1">
      <c r="U433557" s="119"/>
    </row>
    <row r="433558" spans="21:21" ht="15" customHeight="1">
      <c r="U433558" s="119"/>
    </row>
    <row r="433559" spans="21:21" ht="15" customHeight="1">
      <c r="U433559" s="119"/>
    </row>
    <row r="433560" spans="21:21" ht="15" customHeight="1">
      <c r="U433560" s="119"/>
    </row>
    <row r="433561" spans="21:21" ht="15" customHeight="1">
      <c r="U433561" s="119"/>
    </row>
    <row r="433562" spans="21:21" ht="15" customHeight="1">
      <c r="U433562" s="119"/>
    </row>
    <row r="433563" spans="21:21" ht="15" customHeight="1">
      <c r="U433563" s="119"/>
    </row>
    <row r="433564" spans="21:21" ht="15" customHeight="1">
      <c r="U433564" s="119"/>
    </row>
    <row r="433565" spans="21:21" ht="15" customHeight="1">
      <c r="U433565" s="119"/>
    </row>
    <row r="433566" spans="21:21" ht="15" customHeight="1">
      <c r="U433566" s="119"/>
    </row>
    <row r="433567" spans="21:21" ht="15" customHeight="1">
      <c r="U433567" s="119"/>
    </row>
    <row r="433568" spans="21:21" ht="15" customHeight="1">
      <c r="U433568" s="119"/>
    </row>
    <row r="433569" spans="21:21" ht="15" customHeight="1">
      <c r="U433569" s="119"/>
    </row>
    <row r="433570" spans="21:21" ht="15" customHeight="1">
      <c r="U433570" s="119"/>
    </row>
    <row r="433571" spans="21:21" ht="15" customHeight="1">
      <c r="U433571" s="119"/>
    </row>
    <row r="433572" spans="21:21" ht="15" customHeight="1">
      <c r="U433572" s="119"/>
    </row>
    <row r="433573" spans="21:21" ht="15" customHeight="1">
      <c r="U433573" s="119"/>
    </row>
    <row r="433574" spans="21:21" ht="15" customHeight="1">
      <c r="U433574" s="119"/>
    </row>
    <row r="433575" spans="21:21" ht="15" customHeight="1">
      <c r="U433575" s="119"/>
    </row>
    <row r="433576" spans="21:21" ht="15" customHeight="1">
      <c r="U433576" s="119"/>
    </row>
    <row r="433577" spans="21:21" ht="15" customHeight="1">
      <c r="U433577" s="119"/>
    </row>
    <row r="433578" spans="21:21" ht="15" customHeight="1">
      <c r="U433578" s="119"/>
    </row>
    <row r="433579" spans="21:21" ht="15" customHeight="1">
      <c r="U433579" s="119"/>
    </row>
    <row r="433580" spans="21:21" ht="15" customHeight="1">
      <c r="U433580" s="119"/>
    </row>
    <row r="433581" spans="21:21" ht="15" customHeight="1">
      <c r="U433581" s="119"/>
    </row>
    <row r="433582" spans="21:21" ht="15" customHeight="1">
      <c r="U433582" s="119"/>
    </row>
    <row r="433583" spans="21:21" ht="15" customHeight="1">
      <c r="U433583" s="119"/>
    </row>
    <row r="433584" spans="21:21" ht="15" customHeight="1">
      <c r="U433584" s="119"/>
    </row>
    <row r="433585" spans="21:21" ht="15" customHeight="1">
      <c r="U433585" s="119"/>
    </row>
    <row r="433586" spans="21:21" ht="15" customHeight="1">
      <c r="U433586" s="119"/>
    </row>
    <row r="433587" spans="21:21" ht="15" customHeight="1">
      <c r="U433587" s="119"/>
    </row>
    <row r="433588" spans="21:21" ht="15" customHeight="1">
      <c r="U433588" s="119"/>
    </row>
    <row r="433589" spans="21:21" ht="15" customHeight="1">
      <c r="U433589" s="119"/>
    </row>
    <row r="433590" spans="21:21" ht="15" customHeight="1">
      <c r="U433590" s="119"/>
    </row>
    <row r="433591" spans="21:21" ht="15" customHeight="1">
      <c r="U433591" s="119"/>
    </row>
    <row r="433592" spans="21:21" ht="15" customHeight="1">
      <c r="U433592" s="119"/>
    </row>
    <row r="433593" spans="21:21" ht="15" customHeight="1">
      <c r="U433593" s="119"/>
    </row>
    <row r="433594" spans="21:21" ht="15" customHeight="1">
      <c r="U433594" s="119"/>
    </row>
    <row r="433595" spans="21:21" ht="15" customHeight="1">
      <c r="U433595" s="119"/>
    </row>
    <row r="433596" spans="21:21" ht="15" customHeight="1">
      <c r="U433596" s="119"/>
    </row>
    <row r="433597" spans="21:21" ht="15" customHeight="1">
      <c r="U433597" s="119"/>
    </row>
    <row r="433598" spans="21:21" ht="15" customHeight="1">
      <c r="U433598" s="119"/>
    </row>
    <row r="433599" spans="21:21" ht="15" customHeight="1">
      <c r="U433599" s="119"/>
    </row>
    <row r="433600" spans="21:21" ht="15" customHeight="1">
      <c r="U433600" s="119"/>
    </row>
    <row r="433601" spans="21:21" ht="15" customHeight="1">
      <c r="U433601" s="119"/>
    </row>
    <row r="433602" spans="21:21" ht="15" customHeight="1">
      <c r="U433602" s="119"/>
    </row>
    <row r="433603" spans="21:21" ht="15" customHeight="1">
      <c r="U433603" s="119"/>
    </row>
    <row r="433604" spans="21:21" ht="15" customHeight="1">
      <c r="U433604" s="119"/>
    </row>
    <row r="433605" spans="21:21" ht="15" customHeight="1">
      <c r="U433605" s="119"/>
    </row>
    <row r="433606" spans="21:21" ht="15" customHeight="1">
      <c r="U433606" s="119"/>
    </row>
    <row r="433607" spans="21:21" ht="15" customHeight="1">
      <c r="U433607" s="119"/>
    </row>
    <row r="433608" spans="21:21" ht="15" customHeight="1">
      <c r="U433608" s="119"/>
    </row>
    <row r="433609" spans="21:21" ht="15" customHeight="1">
      <c r="U433609" s="119"/>
    </row>
    <row r="433610" spans="21:21" ht="15" customHeight="1">
      <c r="U433610" s="119"/>
    </row>
    <row r="433611" spans="21:21" ht="15" customHeight="1">
      <c r="U433611" s="119"/>
    </row>
    <row r="433612" spans="21:21" ht="15" customHeight="1">
      <c r="U433612" s="119"/>
    </row>
    <row r="433613" spans="21:21" ht="15" customHeight="1">
      <c r="U433613" s="119"/>
    </row>
    <row r="433614" spans="21:21" ht="15" customHeight="1">
      <c r="U433614" s="119"/>
    </row>
    <row r="433615" spans="21:21" ht="15" customHeight="1">
      <c r="U433615" s="119"/>
    </row>
    <row r="433616" spans="21:21" ht="15" customHeight="1">
      <c r="U433616" s="119"/>
    </row>
    <row r="433617" spans="21:21" ht="15" customHeight="1">
      <c r="U433617" s="119"/>
    </row>
    <row r="433618" spans="21:21" ht="15" customHeight="1">
      <c r="U433618" s="119"/>
    </row>
    <row r="433619" spans="21:21" ht="15" customHeight="1">
      <c r="U433619" s="119"/>
    </row>
    <row r="433620" spans="21:21" ht="15" customHeight="1">
      <c r="U433620" s="119"/>
    </row>
    <row r="433621" spans="21:21" ht="15" customHeight="1">
      <c r="U433621" s="119"/>
    </row>
    <row r="433622" spans="21:21" ht="15" customHeight="1">
      <c r="U433622" s="119"/>
    </row>
    <row r="433623" spans="21:21" ht="15" customHeight="1">
      <c r="U433623" s="119"/>
    </row>
    <row r="433624" spans="21:21" ht="15" customHeight="1">
      <c r="U433624" s="119"/>
    </row>
    <row r="433625" spans="21:21" ht="15" customHeight="1">
      <c r="U433625" s="119"/>
    </row>
    <row r="433626" spans="21:21" ht="15" customHeight="1">
      <c r="U433626" s="119"/>
    </row>
    <row r="433627" spans="21:21" ht="15" customHeight="1">
      <c r="U433627" s="119"/>
    </row>
    <row r="433628" spans="21:21" ht="15" customHeight="1">
      <c r="U433628" s="119"/>
    </row>
    <row r="433629" spans="21:21" ht="15" customHeight="1">
      <c r="U433629" s="119"/>
    </row>
    <row r="433630" spans="21:21" ht="15" customHeight="1">
      <c r="U433630" s="119"/>
    </row>
    <row r="433631" spans="21:21" ht="15" customHeight="1">
      <c r="U433631" s="119"/>
    </row>
    <row r="433632" spans="21:21" ht="15" customHeight="1">
      <c r="U433632" s="119"/>
    </row>
    <row r="433633" spans="21:21" ht="15" customHeight="1">
      <c r="U433633" s="119"/>
    </row>
    <row r="433634" spans="21:21" ht="15" customHeight="1">
      <c r="U433634" s="119"/>
    </row>
    <row r="433635" spans="21:21" ht="15" customHeight="1">
      <c r="U433635" s="119"/>
    </row>
    <row r="433636" spans="21:21" ht="15" customHeight="1">
      <c r="U433636" s="119"/>
    </row>
    <row r="433637" spans="21:21" ht="15" customHeight="1">
      <c r="U433637" s="119"/>
    </row>
    <row r="433638" spans="21:21" ht="15" customHeight="1">
      <c r="U433638" s="119"/>
    </row>
    <row r="433639" spans="21:21" ht="15" customHeight="1">
      <c r="U433639" s="119"/>
    </row>
    <row r="433640" spans="21:21" ht="15" customHeight="1">
      <c r="U433640" s="119"/>
    </row>
    <row r="433641" spans="21:21" ht="15" customHeight="1">
      <c r="U433641" s="119"/>
    </row>
    <row r="433642" spans="21:21" ht="15" customHeight="1">
      <c r="U433642" s="119"/>
    </row>
    <row r="433643" spans="21:21" ht="15" customHeight="1">
      <c r="U433643" s="119"/>
    </row>
    <row r="433644" spans="21:21" ht="15" customHeight="1">
      <c r="U433644" s="119"/>
    </row>
    <row r="433645" spans="21:21" ht="15" customHeight="1">
      <c r="U433645" s="119"/>
    </row>
    <row r="433646" spans="21:21" ht="15" customHeight="1">
      <c r="U433646" s="119"/>
    </row>
    <row r="433647" spans="21:21" ht="15" customHeight="1">
      <c r="U433647" s="119"/>
    </row>
    <row r="433648" spans="21:21" ht="15" customHeight="1">
      <c r="U433648" s="119"/>
    </row>
    <row r="433649" spans="21:21" ht="15" customHeight="1">
      <c r="U433649" s="119"/>
    </row>
    <row r="433650" spans="21:21" ht="15" customHeight="1">
      <c r="U433650" s="119"/>
    </row>
    <row r="433651" spans="21:21" ht="15" customHeight="1">
      <c r="U433651" s="119"/>
    </row>
    <row r="433652" spans="21:21" ht="15" customHeight="1">
      <c r="U433652" s="119"/>
    </row>
    <row r="433653" spans="21:21" ht="15" customHeight="1">
      <c r="U433653" s="119"/>
    </row>
    <row r="433654" spans="21:21" ht="15" customHeight="1">
      <c r="U433654" s="119"/>
    </row>
    <row r="433655" spans="21:21" ht="15" customHeight="1">
      <c r="U433655" s="119"/>
    </row>
    <row r="433656" spans="21:21" ht="15" customHeight="1">
      <c r="U433656" s="119"/>
    </row>
    <row r="433657" spans="21:21" ht="15" customHeight="1">
      <c r="U433657" s="119"/>
    </row>
    <row r="433658" spans="21:21" ht="15" customHeight="1">
      <c r="U433658" s="119"/>
    </row>
    <row r="433659" spans="21:21" ht="15" customHeight="1">
      <c r="U433659" s="119"/>
    </row>
    <row r="433660" spans="21:21" ht="15" customHeight="1">
      <c r="U433660" s="119"/>
    </row>
    <row r="433661" spans="21:21" ht="15" customHeight="1">
      <c r="U433661" s="119"/>
    </row>
    <row r="433662" spans="21:21" ht="15" customHeight="1">
      <c r="U433662" s="119"/>
    </row>
    <row r="433663" spans="21:21" ht="15" customHeight="1">
      <c r="U433663" s="119"/>
    </row>
    <row r="433664" spans="21:21" ht="15" customHeight="1">
      <c r="U433664" s="119"/>
    </row>
    <row r="433665" spans="21:21" ht="15" customHeight="1">
      <c r="U433665" s="119"/>
    </row>
    <row r="433666" spans="21:21" ht="15" customHeight="1">
      <c r="U433666" s="119"/>
    </row>
    <row r="433667" spans="21:21" ht="15" customHeight="1">
      <c r="U433667" s="119"/>
    </row>
    <row r="433668" spans="21:21" ht="15" customHeight="1">
      <c r="U433668" s="119"/>
    </row>
    <row r="433669" spans="21:21" ht="15" customHeight="1">
      <c r="U433669" s="119"/>
    </row>
    <row r="433670" spans="21:21" ht="15" customHeight="1">
      <c r="U433670" s="119"/>
    </row>
    <row r="433671" spans="21:21" ht="15" customHeight="1">
      <c r="U433671" s="119"/>
    </row>
    <row r="433672" spans="21:21" ht="15" customHeight="1">
      <c r="U433672" s="119"/>
    </row>
    <row r="433673" spans="21:21" ht="15" customHeight="1">
      <c r="U433673" s="119"/>
    </row>
    <row r="433674" spans="21:21" ht="15" customHeight="1">
      <c r="U433674" s="119"/>
    </row>
    <row r="433675" spans="21:21" ht="15" customHeight="1">
      <c r="U433675" s="119"/>
    </row>
    <row r="433676" spans="21:21" ht="15" customHeight="1">
      <c r="U433676" s="119"/>
    </row>
    <row r="433677" spans="21:21" ht="15" customHeight="1">
      <c r="U433677" s="119"/>
    </row>
    <row r="433678" spans="21:21" ht="15" customHeight="1">
      <c r="U433678" s="119"/>
    </row>
    <row r="433679" spans="21:21" ht="15" customHeight="1">
      <c r="U433679" s="119"/>
    </row>
    <row r="433680" spans="21:21" ht="15" customHeight="1">
      <c r="U433680" s="119"/>
    </row>
    <row r="433681" spans="21:21" ht="15" customHeight="1">
      <c r="U433681" s="119"/>
    </row>
    <row r="433682" spans="21:21" ht="15" customHeight="1">
      <c r="U433682" s="119"/>
    </row>
    <row r="433683" spans="21:21" ht="15" customHeight="1">
      <c r="U433683" s="119"/>
    </row>
    <row r="433684" spans="21:21" ht="15" customHeight="1">
      <c r="U433684" s="119"/>
    </row>
    <row r="433685" spans="21:21" ht="15" customHeight="1">
      <c r="U433685" s="119"/>
    </row>
    <row r="433686" spans="21:21" ht="15" customHeight="1">
      <c r="U433686" s="119"/>
    </row>
    <row r="433687" spans="21:21" ht="15" customHeight="1">
      <c r="U433687" s="119"/>
    </row>
    <row r="433688" spans="21:21" ht="15" customHeight="1">
      <c r="U433688" s="119"/>
    </row>
    <row r="433689" spans="21:21" ht="15" customHeight="1">
      <c r="U433689" s="119"/>
    </row>
    <row r="433690" spans="21:21" ht="15" customHeight="1">
      <c r="U433690" s="119"/>
    </row>
    <row r="433691" spans="21:21" ht="15" customHeight="1">
      <c r="U433691" s="119"/>
    </row>
    <row r="433692" spans="21:21" ht="15" customHeight="1">
      <c r="U433692" s="119"/>
    </row>
    <row r="433693" spans="21:21" ht="15" customHeight="1">
      <c r="U433693" s="119"/>
    </row>
    <row r="433694" spans="21:21" ht="15" customHeight="1">
      <c r="U433694" s="119"/>
    </row>
    <row r="433695" spans="21:21" ht="15" customHeight="1">
      <c r="U433695" s="119"/>
    </row>
    <row r="433696" spans="21:21" ht="15" customHeight="1">
      <c r="U433696" s="119"/>
    </row>
    <row r="433697" spans="21:21" ht="15" customHeight="1">
      <c r="U433697" s="119"/>
    </row>
    <row r="433698" spans="21:21" ht="15" customHeight="1">
      <c r="U433698" s="119"/>
    </row>
    <row r="433699" spans="21:21" ht="15" customHeight="1">
      <c r="U433699" s="119"/>
    </row>
    <row r="433700" spans="21:21" ht="15" customHeight="1">
      <c r="U433700" s="119"/>
    </row>
    <row r="433701" spans="21:21" ht="15" customHeight="1">
      <c r="U433701" s="119"/>
    </row>
    <row r="433702" spans="21:21" ht="15" customHeight="1">
      <c r="U433702" s="119"/>
    </row>
    <row r="433703" spans="21:21" ht="15" customHeight="1">
      <c r="U433703" s="119"/>
    </row>
    <row r="433704" spans="21:21" ht="15" customHeight="1">
      <c r="U433704" s="119"/>
    </row>
    <row r="433705" spans="21:21" ht="15" customHeight="1">
      <c r="U433705" s="119"/>
    </row>
    <row r="433706" spans="21:21" ht="15" customHeight="1">
      <c r="U433706" s="119"/>
    </row>
    <row r="433707" spans="21:21" ht="15" customHeight="1">
      <c r="U433707" s="119"/>
    </row>
    <row r="433708" spans="21:21" ht="15" customHeight="1">
      <c r="U433708" s="119"/>
    </row>
    <row r="433709" spans="21:21" ht="15" customHeight="1">
      <c r="U433709" s="119"/>
    </row>
    <row r="433710" spans="21:21" ht="15" customHeight="1">
      <c r="U433710" s="119"/>
    </row>
    <row r="433711" spans="21:21" ht="15" customHeight="1">
      <c r="U433711" s="119"/>
    </row>
    <row r="433712" spans="21:21" ht="15" customHeight="1">
      <c r="U433712" s="119"/>
    </row>
    <row r="433713" spans="21:21" ht="15" customHeight="1">
      <c r="U433713" s="119"/>
    </row>
    <row r="433714" spans="21:21" ht="15" customHeight="1">
      <c r="U433714" s="119"/>
    </row>
    <row r="433715" spans="21:21" ht="15" customHeight="1">
      <c r="U433715" s="119"/>
    </row>
    <row r="433716" spans="21:21" ht="15" customHeight="1">
      <c r="U433716" s="119"/>
    </row>
    <row r="433717" spans="21:21" ht="15" customHeight="1">
      <c r="U433717" s="119"/>
    </row>
    <row r="433718" spans="21:21" ht="15" customHeight="1">
      <c r="U433718" s="119"/>
    </row>
    <row r="433719" spans="21:21" ht="15" customHeight="1">
      <c r="U433719" s="119"/>
    </row>
    <row r="433720" spans="21:21" ht="15" customHeight="1">
      <c r="U433720" s="119"/>
    </row>
    <row r="433721" spans="21:21" ht="15" customHeight="1">
      <c r="U433721" s="119"/>
    </row>
    <row r="433722" spans="21:21" ht="15" customHeight="1">
      <c r="U433722" s="119"/>
    </row>
    <row r="433723" spans="21:21" ht="15" customHeight="1">
      <c r="U433723" s="119"/>
    </row>
    <row r="433724" spans="21:21" ht="15" customHeight="1">
      <c r="U433724" s="119"/>
    </row>
    <row r="433725" spans="21:21" ht="15" customHeight="1">
      <c r="U433725" s="119"/>
    </row>
    <row r="433726" spans="21:21" ht="15" customHeight="1">
      <c r="U433726" s="119"/>
    </row>
    <row r="433727" spans="21:21" ht="15" customHeight="1">
      <c r="U433727" s="119"/>
    </row>
    <row r="433728" spans="21:21" ht="15" customHeight="1">
      <c r="U433728" s="119"/>
    </row>
    <row r="433729" spans="21:21" ht="15" customHeight="1">
      <c r="U433729" s="119"/>
    </row>
    <row r="433730" spans="21:21" ht="15" customHeight="1">
      <c r="U433730" s="119"/>
    </row>
    <row r="433731" spans="21:21" ht="15" customHeight="1">
      <c r="U433731" s="119"/>
    </row>
    <row r="433732" spans="21:21" ht="15" customHeight="1">
      <c r="U433732" s="119"/>
    </row>
    <row r="433733" spans="21:21" ht="15" customHeight="1">
      <c r="U433733" s="119"/>
    </row>
    <row r="433734" spans="21:21" ht="15" customHeight="1">
      <c r="U433734" s="119"/>
    </row>
    <row r="433735" spans="21:21" ht="15" customHeight="1">
      <c r="U433735" s="119"/>
    </row>
    <row r="433736" spans="21:21" ht="15" customHeight="1">
      <c r="U433736" s="119"/>
    </row>
    <row r="433737" spans="21:21" ht="15" customHeight="1">
      <c r="U433737" s="119"/>
    </row>
    <row r="433738" spans="21:21" ht="15" customHeight="1">
      <c r="U433738" s="119"/>
    </row>
    <row r="433739" spans="21:21" ht="15" customHeight="1">
      <c r="U433739" s="119"/>
    </row>
    <row r="433740" spans="21:21" ht="15" customHeight="1">
      <c r="U433740" s="119"/>
    </row>
    <row r="433741" spans="21:21" ht="15" customHeight="1">
      <c r="U433741" s="119"/>
    </row>
    <row r="433742" spans="21:21" ht="15" customHeight="1">
      <c r="U433742" s="119"/>
    </row>
    <row r="433743" spans="21:21" ht="15" customHeight="1">
      <c r="U433743" s="119"/>
    </row>
    <row r="433744" spans="21:21" ht="15" customHeight="1">
      <c r="U433744" s="119"/>
    </row>
    <row r="433745" spans="21:21" ht="15" customHeight="1">
      <c r="U433745" s="119"/>
    </row>
    <row r="433746" spans="21:21" ht="15" customHeight="1">
      <c r="U433746" s="119"/>
    </row>
    <row r="433747" spans="21:21" ht="15" customHeight="1">
      <c r="U433747" s="119"/>
    </row>
    <row r="433748" spans="21:21" ht="15" customHeight="1">
      <c r="U433748" s="119"/>
    </row>
    <row r="433749" spans="21:21" ht="15" customHeight="1">
      <c r="U433749" s="119"/>
    </row>
    <row r="433750" spans="21:21" ht="15" customHeight="1">
      <c r="U433750" s="119"/>
    </row>
    <row r="433751" spans="21:21" ht="15" customHeight="1">
      <c r="U433751" s="119"/>
    </row>
    <row r="433752" spans="21:21" ht="15" customHeight="1">
      <c r="U433752" s="119"/>
    </row>
    <row r="433753" spans="21:21" ht="15" customHeight="1">
      <c r="U433753" s="119"/>
    </row>
    <row r="433754" spans="21:21" ht="15" customHeight="1">
      <c r="U433754" s="119"/>
    </row>
    <row r="433755" spans="21:21" ht="15" customHeight="1">
      <c r="U433755" s="119"/>
    </row>
    <row r="433756" spans="21:21" ht="15" customHeight="1">
      <c r="U433756" s="119"/>
    </row>
    <row r="433757" spans="21:21" ht="15" customHeight="1">
      <c r="U433757" s="119"/>
    </row>
    <row r="433758" spans="21:21" ht="15" customHeight="1">
      <c r="U433758" s="119"/>
    </row>
    <row r="433759" spans="21:21" ht="15" customHeight="1">
      <c r="U433759" s="119"/>
    </row>
    <row r="433760" spans="21:21" ht="15" customHeight="1">
      <c r="U433760" s="119"/>
    </row>
    <row r="433761" spans="21:21" ht="15" customHeight="1">
      <c r="U433761" s="119"/>
    </row>
    <row r="433762" spans="21:21" ht="15" customHeight="1">
      <c r="U433762" s="119"/>
    </row>
    <row r="433763" spans="21:21" ht="15" customHeight="1">
      <c r="U433763" s="119"/>
    </row>
    <row r="433764" spans="21:21" ht="15" customHeight="1">
      <c r="U433764" s="119"/>
    </row>
    <row r="433765" spans="21:21" ht="15" customHeight="1">
      <c r="U433765" s="119"/>
    </row>
    <row r="433766" spans="21:21" ht="15" customHeight="1">
      <c r="U433766" s="119"/>
    </row>
    <row r="433767" spans="21:21" ht="15" customHeight="1">
      <c r="U433767" s="119"/>
    </row>
    <row r="433768" spans="21:21" ht="15" customHeight="1">
      <c r="U433768" s="119"/>
    </row>
    <row r="433769" spans="21:21" ht="15" customHeight="1">
      <c r="U433769" s="119"/>
    </row>
    <row r="433770" spans="21:21" ht="15" customHeight="1">
      <c r="U433770" s="119"/>
    </row>
    <row r="433771" spans="21:21" ht="15" customHeight="1">
      <c r="U433771" s="119"/>
    </row>
    <row r="433772" spans="21:21" ht="15" customHeight="1">
      <c r="U433772" s="119"/>
    </row>
    <row r="433773" spans="21:21" ht="15" customHeight="1">
      <c r="U433773" s="119"/>
    </row>
    <row r="433774" spans="21:21" ht="15" customHeight="1">
      <c r="U433774" s="119"/>
    </row>
    <row r="433775" spans="21:21" ht="15" customHeight="1">
      <c r="U433775" s="119"/>
    </row>
    <row r="433776" spans="21:21" ht="15" customHeight="1">
      <c r="U433776" s="119"/>
    </row>
    <row r="433777" spans="21:21" ht="15" customHeight="1">
      <c r="U433777" s="119"/>
    </row>
    <row r="433778" spans="21:21" ht="15" customHeight="1">
      <c r="U433778" s="119"/>
    </row>
    <row r="433779" spans="21:21" ht="15" customHeight="1">
      <c r="U433779" s="119"/>
    </row>
    <row r="433780" spans="21:21" ht="15" customHeight="1">
      <c r="U433780" s="119"/>
    </row>
    <row r="433781" spans="21:21" ht="15" customHeight="1">
      <c r="U433781" s="119"/>
    </row>
    <row r="433782" spans="21:21" ht="15" customHeight="1">
      <c r="U433782" s="119"/>
    </row>
    <row r="433783" spans="21:21" ht="15" customHeight="1">
      <c r="U433783" s="119"/>
    </row>
    <row r="433784" spans="21:21" ht="15" customHeight="1">
      <c r="U433784" s="119"/>
    </row>
    <row r="433785" spans="21:21" ht="15" customHeight="1">
      <c r="U433785" s="119"/>
    </row>
    <row r="433786" spans="21:21" ht="15" customHeight="1">
      <c r="U433786" s="119"/>
    </row>
    <row r="433787" spans="21:21" ht="15" customHeight="1">
      <c r="U433787" s="119"/>
    </row>
    <row r="433788" spans="21:21" ht="15" customHeight="1">
      <c r="U433788" s="119"/>
    </row>
    <row r="433789" spans="21:21" ht="15" customHeight="1">
      <c r="U433789" s="119"/>
    </row>
    <row r="433790" spans="21:21" ht="15" customHeight="1">
      <c r="U433790" s="119"/>
    </row>
    <row r="433791" spans="21:21" ht="15" customHeight="1">
      <c r="U433791" s="119"/>
    </row>
    <row r="433792" spans="21:21" ht="15" customHeight="1">
      <c r="U433792" s="119"/>
    </row>
    <row r="433793" spans="21:21" ht="15" customHeight="1">
      <c r="U433793" s="119"/>
    </row>
    <row r="433794" spans="21:21" ht="15" customHeight="1">
      <c r="U433794" s="119"/>
    </row>
    <row r="433795" spans="21:21" ht="15" customHeight="1">
      <c r="U433795" s="119"/>
    </row>
    <row r="433796" spans="21:21" ht="15" customHeight="1">
      <c r="U433796" s="119"/>
    </row>
    <row r="433797" spans="21:21" ht="15" customHeight="1">
      <c r="U433797" s="119"/>
    </row>
    <row r="433798" spans="21:21" ht="15" customHeight="1">
      <c r="U433798" s="119"/>
    </row>
    <row r="433799" spans="21:21" ht="15" customHeight="1">
      <c r="U433799" s="119"/>
    </row>
    <row r="433800" spans="21:21" ht="15" customHeight="1">
      <c r="U433800" s="119"/>
    </row>
    <row r="433801" spans="21:21" ht="15" customHeight="1">
      <c r="U433801" s="119"/>
    </row>
    <row r="433802" spans="21:21" ht="15" customHeight="1">
      <c r="U433802" s="119"/>
    </row>
    <row r="433803" spans="21:21" ht="15" customHeight="1">
      <c r="U433803" s="119"/>
    </row>
    <row r="433804" spans="21:21" ht="15" customHeight="1">
      <c r="U433804" s="119"/>
    </row>
    <row r="433805" spans="21:21" ht="15" customHeight="1">
      <c r="U433805" s="119"/>
    </row>
    <row r="433806" spans="21:21" ht="15" customHeight="1">
      <c r="U433806" s="119"/>
    </row>
    <row r="433807" spans="21:21" ht="15" customHeight="1">
      <c r="U433807" s="119"/>
    </row>
    <row r="433808" spans="21:21" ht="15" customHeight="1">
      <c r="U433808" s="119"/>
    </row>
    <row r="433809" spans="21:21" ht="15" customHeight="1">
      <c r="U433809" s="119"/>
    </row>
    <row r="433810" spans="21:21" ht="15" customHeight="1">
      <c r="U433810" s="119"/>
    </row>
    <row r="433811" spans="21:21" ht="15" customHeight="1">
      <c r="U433811" s="119"/>
    </row>
    <row r="433812" spans="21:21" ht="15" customHeight="1">
      <c r="U433812" s="119"/>
    </row>
    <row r="433813" spans="21:21" ht="15" customHeight="1">
      <c r="U433813" s="119"/>
    </row>
    <row r="433814" spans="21:21" ht="15" customHeight="1">
      <c r="U433814" s="119"/>
    </row>
    <row r="433815" spans="21:21" ht="15" customHeight="1">
      <c r="U433815" s="119"/>
    </row>
    <row r="433816" spans="21:21" ht="15" customHeight="1">
      <c r="U433816" s="119"/>
    </row>
    <row r="433817" spans="21:21" ht="15" customHeight="1">
      <c r="U433817" s="119"/>
    </row>
    <row r="433818" spans="21:21" ht="15" customHeight="1">
      <c r="U433818" s="119"/>
    </row>
    <row r="433819" spans="21:21" ht="15" customHeight="1">
      <c r="U433819" s="119"/>
    </row>
    <row r="433820" spans="21:21" ht="15" customHeight="1">
      <c r="U433820" s="119"/>
    </row>
    <row r="433821" spans="21:21" ht="15" customHeight="1">
      <c r="U433821" s="119"/>
    </row>
    <row r="433822" spans="21:21" ht="15" customHeight="1">
      <c r="U433822" s="119"/>
    </row>
    <row r="433823" spans="21:21" ht="15" customHeight="1">
      <c r="U433823" s="119"/>
    </row>
    <row r="433824" spans="21:21" ht="15" customHeight="1">
      <c r="U433824" s="119"/>
    </row>
    <row r="433825" spans="21:21" ht="15" customHeight="1">
      <c r="U433825" s="119"/>
    </row>
    <row r="433826" spans="21:21" ht="15" customHeight="1">
      <c r="U433826" s="119"/>
    </row>
    <row r="433827" spans="21:21" ht="15" customHeight="1">
      <c r="U433827" s="119"/>
    </row>
    <row r="433828" spans="21:21" ht="15" customHeight="1">
      <c r="U433828" s="119"/>
    </row>
    <row r="433829" spans="21:21" ht="15" customHeight="1">
      <c r="U433829" s="119"/>
    </row>
    <row r="433830" spans="21:21" ht="15" customHeight="1">
      <c r="U433830" s="119"/>
    </row>
    <row r="433831" spans="21:21" ht="15" customHeight="1">
      <c r="U433831" s="119"/>
    </row>
    <row r="433832" spans="21:21" ht="15" customHeight="1">
      <c r="U433832" s="119"/>
    </row>
    <row r="433833" spans="21:21" ht="15" customHeight="1">
      <c r="U433833" s="119"/>
    </row>
    <row r="433834" spans="21:21" ht="15" customHeight="1">
      <c r="U433834" s="119"/>
    </row>
    <row r="433835" spans="21:21" ht="15" customHeight="1">
      <c r="U433835" s="119"/>
    </row>
    <row r="433836" spans="21:21" ht="15" customHeight="1">
      <c r="U433836" s="119"/>
    </row>
    <row r="433837" spans="21:21" ht="15" customHeight="1">
      <c r="U433837" s="119"/>
    </row>
    <row r="433838" spans="21:21" ht="15" customHeight="1">
      <c r="U433838" s="119"/>
    </row>
    <row r="433839" spans="21:21" ht="15" customHeight="1">
      <c r="U433839" s="119"/>
    </row>
    <row r="433840" spans="21:21" ht="15" customHeight="1">
      <c r="U433840" s="119"/>
    </row>
    <row r="433841" spans="21:21" ht="15" customHeight="1">
      <c r="U433841" s="119"/>
    </row>
    <row r="433842" spans="21:21" ht="15" customHeight="1">
      <c r="U433842" s="119"/>
    </row>
    <row r="433843" spans="21:21" ht="15" customHeight="1">
      <c r="U433843" s="119"/>
    </row>
    <row r="433844" spans="21:21" ht="15" customHeight="1">
      <c r="U433844" s="119"/>
    </row>
    <row r="433845" spans="21:21" ht="15" customHeight="1">
      <c r="U433845" s="119"/>
    </row>
    <row r="433846" spans="21:21" ht="15" customHeight="1">
      <c r="U433846" s="119"/>
    </row>
    <row r="433847" spans="21:21" ht="15" customHeight="1">
      <c r="U433847" s="119"/>
    </row>
    <row r="433848" spans="21:21" ht="15" customHeight="1">
      <c r="U433848" s="119"/>
    </row>
    <row r="433849" spans="21:21" ht="15" customHeight="1">
      <c r="U433849" s="119"/>
    </row>
    <row r="433850" spans="21:21" ht="15" customHeight="1">
      <c r="U433850" s="119"/>
    </row>
    <row r="433851" spans="21:21" ht="15" customHeight="1">
      <c r="U433851" s="119"/>
    </row>
    <row r="433852" spans="21:21" ht="15" customHeight="1">
      <c r="U433852" s="119"/>
    </row>
    <row r="433853" spans="21:21" ht="15" customHeight="1">
      <c r="U433853" s="119"/>
    </row>
    <row r="433854" spans="21:21" ht="15" customHeight="1">
      <c r="U433854" s="119"/>
    </row>
    <row r="433855" spans="21:21" ht="15" customHeight="1">
      <c r="U433855" s="119"/>
    </row>
    <row r="433856" spans="21:21" ht="15" customHeight="1">
      <c r="U433856" s="119"/>
    </row>
    <row r="433857" spans="21:21" ht="15" customHeight="1">
      <c r="U433857" s="119"/>
    </row>
    <row r="433858" spans="21:21" ht="15" customHeight="1">
      <c r="U433858" s="119"/>
    </row>
    <row r="433859" spans="21:21" ht="15" customHeight="1">
      <c r="U433859" s="119"/>
    </row>
    <row r="433860" spans="21:21" ht="15" customHeight="1">
      <c r="U433860" s="119"/>
    </row>
    <row r="433861" spans="21:21" ht="15" customHeight="1">
      <c r="U433861" s="119"/>
    </row>
    <row r="433862" spans="21:21" ht="15" customHeight="1">
      <c r="U433862" s="119"/>
    </row>
    <row r="433863" spans="21:21" ht="15" customHeight="1">
      <c r="U433863" s="119"/>
    </row>
    <row r="433864" spans="21:21" ht="15" customHeight="1">
      <c r="U433864" s="119"/>
    </row>
    <row r="433865" spans="21:21" ht="15" customHeight="1">
      <c r="U433865" s="119"/>
    </row>
    <row r="433866" spans="21:21" ht="15" customHeight="1">
      <c r="U433866" s="119"/>
    </row>
    <row r="433867" spans="21:21" ht="15" customHeight="1">
      <c r="U433867" s="119"/>
    </row>
    <row r="433868" spans="21:21" ht="15" customHeight="1">
      <c r="U433868" s="119"/>
    </row>
    <row r="433869" spans="21:21" ht="15" customHeight="1">
      <c r="U433869" s="119"/>
    </row>
    <row r="433870" spans="21:21" ht="15" customHeight="1">
      <c r="U433870" s="119"/>
    </row>
    <row r="433871" spans="21:21" ht="15" customHeight="1">
      <c r="U433871" s="119"/>
    </row>
    <row r="433872" spans="21:21" ht="15" customHeight="1">
      <c r="U433872" s="119"/>
    </row>
    <row r="433873" spans="21:21" ht="15" customHeight="1">
      <c r="U433873" s="119"/>
    </row>
    <row r="433874" spans="21:21" ht="15" customHeight="1">
      <c r="U433874" s="119"/>
    </row>
    <row r="433875" spans="21:21" ht="15" customHeight="1">
      <c r="U433875" s="119"/>
    </row>
    <row r="433876" spans="21:21" ht="15" customHeight="1">
      <c r="U433876" s="119"/>
    </row>
    <row r="433877" spans="21:21" ht="15" customHeight="1">
      <c r="U433877" s="119"/>
    </row>
    <row r="433878" spans="21:21" ht="15" customHeight="1">
      <c r="U433878" s="119"/>
    </row>
    <row r="433879" spans="21:21" ht="15" customHeight="1">
      <c r="U433879" s="119"/>
    </row>
    <row r="433880" spans="21:21" ht="15" customHeight="1">
      <c r="U433880" s="119"/>
    </row>
    <row r="433881" spans="21:21" ht="15" customHeight="1">
      <c r="U433881" s="119"/>
    </row>
    <row r="433882" spans="21:21" ht="15" customHeight="1">
      <c r="U433882" s="119"/>
    </row>
    <row r="433883" spans="21:21" ht="15" customHeight="1">
      <c r="U433883" s="119"/>
    </row>
    <row r="433884" spans="21:21" ht="15" customHeight="1">
      <c r="U433884" s="119"/>
    </row>
    <row r="433885" spans="21:21" ht="15" customHeight="1">
      <c r="U433885" s="119"/>
    </row>
    <row r="433886" spans="21:21" ht="15" customHeight="1">
      <c r="U433886" s="119"/>
    </row>
    <row r="433887" spans="21:21" ht="15" customHeight="1">
      <c r="U433887" s="119"/>
    </row>
    <row r="433888" spans="21:21" ht="15" customHeight="1">
      <c r="U433888" s="119"/>
    </row>
    <row r="433889" spans="21:21" ht="15" customHeight="1">
      <c r="U433889" s="119"/>
    </row>
    <row r="433890" spans="21:21" ht="15" customHeight="1">
      <c r="U433890" s="119"/>
    </row>
    <row r="433891" spans="21:21" ht="15" customHeight="1">
      <c r="U433891" s="119"/>
    </row>
    <row r="433892" spans="21:21" ht="15" customHeight="1">
      <c r="U433892" s="119"/>
    </row>
    <row r="433893" spans="21:21" ht="15" customHeight="1">
      <c r="U433893" s="119"/>
    </row>
    <row r="433894" spans="21:21" ht="15" customHeight="1">
      <c r="U433894" s="119"/>
    </row>
    <row r="433895" spans="21:21" ht="15" customHeight="1">
      <c r="U433895" s="119"/>
    </row>
    <row r="433896" spans="21:21" ht="15" customHeight="1">
      <c r="U433896" s="119"/>
    </row>
    <row r="433897" spans="21:21" ht="15" customHeight="1">
      <c r="U433897" s="119"/>
    </row>
    <row r="433898" spans="21:21" ht="15" customHeight="1">
      <c r="U433898" s="119"/>
    </row>
    <row r="433899" spans="21:21" ht="15" customHeight="1">
      <c r="U433899" s="119"/>
    </row>
    <row r="433900" spans="21:21" ht="15" customHeight="1">
      <c r="U433900" s="119"/>
    </row>
    <row r="433901" spans="21:21" ht="15" customHeight="1">
      <c r="U433901" s="119"/>
    </row>
    <row r="433902" spans="21:21" ht="15" customHeight="1">
      <c r="U433902" s="119"/>
    </row>
    <row r="433903" spans="21:21" ht="15" customHeight="1">
      <c r="U433903" s="119"/>
    </row>
    <row r="433904" spans="21:21" ht="15" customHeight="1">
      <c r="U433904" s="119"/>
    </row>
    <row r="433905" spans="21:21" ht="15" customHeight="1">
      <c r="U433905" s="119"/>
    </row>
    <row r="433906" spans="21:21" ht="15" customHeight="1">
      <c r="U433906" s="119"/>
    </row>
    <row r="433907" spans="21:21" ht="15" customHeight="1">
      <c r="U433907" s="119"/>
    </row>
    <row r="433908" spans="21:21" ht="15" customHeight="1">
      <c r="U433908" s="119"/>
    </row>
    <row r="433909" spans="21:21" ht="15" customHeight="1">
      <c r="U433909" s="119"/>
    </row>
    <row r="433910" spans="21:21" ht="15" customHeight="1">
      <c r="U433910" s="119"/>
    </row>
    <row r="433911" spans="21:21" ht="15" customHeight="1">
      <c r="U433911" s="119"/>
    </row>
    <row r="433912" spans="21:21" ht="15" customHeight="1">
      <c r="U433912" s="119"/>
    </row>
    <row r="433913" spans="21:21" ht="15" customHeight="1">
      <c r="U433913" s="119"/>
    </row>
    <row r="433914" spans="21:21" ht="15" customHeight="1">
      <c r="U433914" s="119"/>
    </row>
    <row r="433915" spans="21:21" ht="15" customHeight="1">
      <c r="U433915" s="119"/>
    </row>
    <row r="433916" spans="21:21" ht="15" customHeight="1">
      <c r="U433916" s="119"/>
    </row>
    <row r="433917" spans="21:21" ht="15" customHeight="1">
      <c r="U433917" s="119"/>
    </row>
    <row r="433918" spans="21:21" ht="15" customHeight="1">
      <c r="U433918" s="119"/>
    </row>
    <row r="433919" spans="21:21" ht="15" customHeight="1">
      <c r="U433919" s="119"/>
    </row>
    <row r="433920" spans="21:21" ht="15" customHeight="1">
      <c r="U433920" s="119"/>
    </row>
    <row r="433921" spans="21:21" ht="15" customHeight="1">
      <c r="U433921" s="119"/>
    </row>
    <row r="433922" spans="21:21" ht="15" customHeight="1">
      <c r="U433922" s="119"/>
    </row>
    <row r="433923" spans="21:21" ht="15" customHeight="1">
      <c r="U433923" s="119"/>
    </row>
    <row r="433924" spans="21:21" ht="15" customHeight="1">
      <c r="U433924" s="119"/>
    </row>
    <row r="433925" spans="21:21" ht="15" customHeight="1">
      <c r="U433925" s="119"/>
    </row>
    <row r="433926" spans="21:21" ht="15" customHeight="1">
      <c r="U433926" s="119"/>
    </row>
    <row r="433927" spans="21:21" ht="15" customHeight="1">
      <c r="U433927" s="119"/>
    </row>
    <row r="433928" spans="21:21" ht="15" customHeight="1">
      <c r="U433928" s="119"/>
    </row>
    <row r="433929" spans="21:21" ht="15" customHeight="1">
      <c r="U433929" s="119"/>
    </row>
    <row r="433930" spans="21:21" ht="15" customHeight="1">
      <c r="U433930" s="119"/>
    </row>
    <row r="433931" spans="21:21" ht="15" customHeight="1">
      <c r="U433931" s="119"/>
    </row>
    <row r="433932" spans="21:21" ht="15" customHeight="1">
      <c r="U433932" s="119"/>
    </row>
    <row r="433933" spans="21:21" ht="15" customHeight="1">
      <c r="U433933" s="119"/>
    </row>
    <row r="433934" spans="21:21" ht="15" customHeight="1">
      <c r="U433934" s="119"/>
    </row>
    <row r="433935" spans="21:21" ht="15" customHeight="1">
      <c r="U433935" s="119"/>
    </row>
    <row r="433936" spans="21:21" ht="15" customHeight="1">
      <c r="U433936" s="119"/>
    </row>
    <row r="433937" spans="21:21" ht="15" customHeight="1">
      <c r="U433937" s="119"/>
    </row>
    <row r="433938" spans="21:21" ht="15" customHeight="1">
      <c r="U433938" s="119"/>
    </row>
    <row r="433939" spans="21:21" ht="15" customHeight="1">
      <c r="U433939" s="119"/>
    </row>
    <row r="433940" spans="21:21" ht="15" customHeight="1">
      <c r="U433940" s="119"/>
    </row>
    <row r="433941" spans="21:21" ht="15" customHeight="1">
      <c r="U433941" s="119"/>
    </row>
    <row r="433942" spans="21:21" ht="15" customHeight="1">
      <c r="U433942" s="119"/>
    </row>
    <row r="433943" spans="21:21" ht="15" customHeight="1">
      <c r="U433943" s="119"/>
    </row>
    <row r="433944" spans="21:21" ht="15" customHeight="1">
      <c r="U433944" s="119"/>
    </row>
    <row r="433945" spans="21:21" ht="15" customHeight="1">
      <c r="U433945" s="119"/>
    </row>
    <row r="433946" spans="21:21" ht="15" customHeight="1">
      <c r="U433946" s="119"/>
    </row>
    <row r="433947" spans="21:21" ht="15" customHeight="1">
      <c r="U433947" s="119"/>
    </row>
    <row r="433948" spans="21:21" ht="15" customHeight="1">
      <c r="U433948" s="119"/>
    </row>
    <row r="433949" spans="21:21" ht="15" customHeight="1">
      <c r="U433949" s="119"/>
    </row>
    <row r="433950" spans="21:21" ht="15" customHeight="1">
      <c r="U433950" s="119"/>
    </row>
    <row r="433951" spans="21:21" ht="15" customHeight="1">
      <c r="U433951" s="119"/>
    </row>
    <row r="433952" spans="21:21" ht="15" customHeight="1">
      <c r="U433952" s="119"/>
    </row>
    <row r="433953" spans="21:21" ht="15" customHeight="1">
      <c r="U433953" s="119"/>
    </row>
    <row r="433954" spans="21:21" ht="15" customHeight="1">
      <c r="U433954" s="119"/>
    </row>
    <row r="433955" spans="21:21" ht="15" customHeight="1">
      <c r="U433955" s="119"/>
    </row>
    <row r="433956" spans="21:21" ht="15" customHeight="1">
      <c r="U433956" s="119"/>
    </row>
    <row r="433957" spans="21:21" ht="15" customHeight="1">
      <c r="U433957" s="119"/>
    </row>
    <row r="433958" spans="21:21" ht="15" customHeight="1">
      <c r="U433958" s="119"/>
    </row>
    <row r="433959" spans="21:21" ht="15" customHeight="1">
      <c r="U433959" s="119"/>
    </row>
    <row r="433960" spans="21:21" ht="15" customHeight="1">
      <c r="U433960" s="119"/>
    </row>
    <row r="433961" spans="21:21" ht="15" customHeight="1">
      <c r="U433961" s="119"/>
    </row>
    <row r="433962" spans="21:21" ht="15" customHeight="1">
      <c r="U433962" s="119"/>
    </row>
    <row r="433963" spans="21:21" ht="15" customHeight="1">
      <c r="U433963" s="119"/>
    </row>
    <row r="433964" spans="21:21" ht="15" customHeight="1">
      <c r="U433964" s="119"/>
    </row>
    <row r="433965" spans="21:21" ht="15" customHeight="1">
      <c r="U433965" s="119"/>
    </row>
    <row r="433966" spans="21:21" ht="15" customHeight="1">
      <c r="U433966" s="119"/>
    </row>
    <row r="433967" spans="21:21" ht="15" customHeight="1">
      <c r="U433967" s="119"/>
    </row>
    <row r="433968" spans="21:21" ht="15" customHeight="1">
      <c r="U433968" s="119"/>
    </row>
    <row r="433969" spans="21:21" ht="15" customHeight="1">
      <c r="U433969" s="119"/>
    </row>
    <row r="433970" spans="21:21" ht="15" customHeight="1">
      <c r="U433970" s="119"/>
    </row>
    <row r="433971" spans="21:21" ht="15" customHeight="1">
      <c r="U433971" s="119"/>
    </row>
    <row r="433972" spans="21:21" ht="15" customHeight="1">
      <c r="U433972" s="119"/>
    </row>
    <row r="433973" spans="21:21" ht="15" customHeight="1">
      <c r="U433973" s="119"/>
    </row>
    <row r="433974" spans="21:21" ht="15" customHeight="1">
      <c r="U433974" s="119"/>
    </row>
    <row r="433975" spans="21:21" ht="15" customHeight="1">
      <c r="U433975" s="119"/>
    </row>
    <row r="433976" spans="21:21" ht="15" customHeight="1">
      <c r="U433976" s="119"/>
    </row>
    <row r="433977" spans="21:21" ht="15" customHeight="1">
      <c r="U433977" s="119"/>
    </row>
    <row r="433978" spans="21:21" ht="15" customHeight="1">
      <c r="U433978" s="119"/>
    </row>
    <row r="433979" spans="21:21" ht="15" customHeight="1">
      <c r="U433979" s="119"/>
    </row>
    <row r="433980" spans="21:21" ht="15" customHeight="1">
      <c r="U433980" s="119"/>
    </row>
    <row r="433981" spans="21:21" ht="15" customHeight="1">
      <c r="U433981" s="119"/>
    </row>
    <row r="433982" spans="21:21" ht="15" customHeight="1">
      <c r="U433982" s="119"/>
    </row>
    <row r="433983" spans="21:21" ht="15" customHeight="1">
      <c r="U433983" s="119"/>
    </row>
    <row r="433984" spans="21:21" ht="15" customHeight="1">
      <c r="U433984" s="119"/>
    </row>
    <row r="433985" spans="21:21" ht="15" customHeight="1">
      <c r="U433985" s="119"/>
    </row>
    <row r="433986" spans="21:21" ht="15" customHeight="1">
      <c r="U433986" s="119"/>
    </row>
    <row r="433987" spans="21:21" ht="15" customHeight="1">
      <c r="U433987" s="119"/>
    </row>
    <row r="433988" spans="21:21" ht="15" customHeight="1">
      <c r="U433988" s="119"/>
    </row>
    <row r="433989" spans="21:21" ht="15" customHeight="1">
      <c r="U433989" s="119"/>
    </row>
    <row r="433990" spans="21:21" ht="15" customHeight="1">
      <c r="U433990" s="119"/>
    </row>
    <row r="433991" spans="21:21" ht="15" customHeight="1">
      <c r="U433991" s="119"/>
    </row>
    <row r="433992" spans="21:21" ht="15" customHeight="1">
      <c r="U433992" s="119"/>
    </row>
    <row r="433993" spans="21:21" ht="15" customHeight="1">
      <c r="U433993" s="119"/>
    </row>
    <row r="433994" spans="21:21" ht="15" customHeight="1">
      <c r="U433994" s="119"/>
    </row>
    <row r="433995" spans="21:21" ht="15" customHeight="1">
      <c r="U433995" s="119"/>
    </row>
    <row r="433996" spans="21:21" ht="15" customHeight="1">
      <c r="U433996" s="119"/>
    </row>
    <row r="433997" spans="21:21" ht="15" customHeight="1">
      <c r="U433997" s="119"/>
    </row>
    <row r="433998" spans="21:21" ht="15" customHeight="1">
      <c r="U433998" s="119"/>
    </row>
    <row r="433999" spans="21:21" ht="15" customHeight="1">
      <c r="U433999" s="119"/>
    </row>
    <row r="434000" spans="21:21" ht="15" customHeight="1">
      <c r="U434000" s="119"/>
    </row>
    <row r="434001" spans="21:21" ht="15" customHeight="1">
      <c r="U434001" s="119"/>
    </row>
    <row r="434002" spans="21:21" ht="15" customHeight="1">
      <c r="U434002" s="119"/>
    </row>
    <row r="434003" spans="21:21" ht="15" customHeight="1">
      <c r="U434003" s="119"/>
    </row>
    <row r="434004" spans="21:21" ht="15" customHeight="1">
      <c r="U434004" s="119"/>
    </row>
    <row r="434005" spans="21:21" ht="15" customHeight="1">
      <c r="U434005" s="119"/>
    </row>
    <row r="434006" spans="21:21" ht="15" customHeight="1">
      <c r="U434006" s="119"/>
    </row>
    <row r="434007" spans="21:21" ht="15" customHeight="1">
      <c r="U434007" s="119"/>
    </row>
    <row r="434008" spans="21:21" ht="15" customHeight="1">
      <c r="U434008" s="119"/>
    </row>
    <row r="434009" spans="21:21" ht="15" customHeight="1">
      <c r="U434009" s="119"/>
    </row>
    <row r="434010" spans="21:21" ht="15" customHeight="1">
      <c r="U434010" s="119"/>
    </row>
    <row r="434011" spans="21:21" ht="15" customHeight="1">
      <c r="U434011" s="119"/>
    </row>
    <row r="434012" spans="21:21" ht="15" customHeight="1">
      <c r="U434012" s="119"/>
    </row>
    <row r="434013" spans="21:21" ht="15" customHeight="1">
      <c r="U434013" s="119"/>
    </row>
    <row r="434014" spans="21:21" ht="15" customHeight="1">
      <c r="U434014" s="119"/>
    </row>
    <row r="434015" spans="21:21" ht="15" customHeight="1">
      <c r="U434015" s="119"/>
    </row>
    <row r="434016" spans="21:21" ht="15" customHeight="1">
      <c r="U434016" s="119"/>
    </row>
    <row r="434017" spans="21:21" ht="15" customHeight="1">
      <c r="U434017" s="119"/>
    </row>
    <row r="434018" spans="21:21" ht="15" customHeight="1">
      <c r="U434018" s="119"/>
    </row>
    <row r="434019" spans="21:21" ht="15" customHeight="1">
      <c r="U434019" s="119"/>
    </row>
    <row r="434020" spans="21:21" ht="15" customHeight="1">
      <c r="U434020" s="119"/>
    </row>
    <row r="434021" spans="21:21" ht="15" customHeight="1">
      <c r="U434021" s="119"/>
    </row>
    <row r="434022" spans="21:21" ht="15" customHeight="1">
      <c r="U434022" s="119"/>
    </row>
    <row r="434023" spans="21:21" ht="15" customHeight="1">
      <c r="U434023" s="119"/>
    </row>
    <row r="434024" spans="21:21" ht="15" customHeight="1">
      <c r="U434024" s="119"/>
    </row>
    <row r="434025" spans="21:21" ht="15" customHeight="1">
      <c r="U434025" s="119"/>
    </row>
    <row r="434026" spans="21:21" ht="15" customHeight="1">
      <c r="U434026" s="119"/>
    </row>
    <row r="434027" spans="21:21" ht="15" customHeight="1">
      <c r="U434027" s="119"/>
    </row>
    <row r="434028" spans="21:21" ht="15" customHeight="1">
      <c r="U434028" s="119"/>
    </row>
    <row r="434029" spans="21:21" ht="15" customHeight="1">
      <c r="U434029" s="119"/>
    </row>
    <row r="434030" spans="21:21" ht="15" customHeight="1">
      <c r="U434030" s="119"/>
    </row>
    <row r="434031" spans="21:21" ht="15" customHeight="1">
      <c r="U434031" s="119"/>
    </row>
    <row r="434032" spans="21:21" ht="15" customHeight="1">
      <c r="U434032" s="119"/>
    </row>
    <row r="434033" spans="21:21" ht="15" customHeight="1">
      <c r="U434033" s="119"/>
    </row>
    <row r="434034" spans="21:21" ht="15" customHeight="1">
      <c r="U434034" s="119"/>
    </row>
    <row r="434035" spans="21:21" ht="15" customHeight="1">
      <c r="U434035" s="119"/>
    </row>
    <row r="434036" spans="21:21" ht="15" customHeight="1">
      <c r="U434036" s="119"/>
    </row>
    <row r="434037" spans="21:21" ht="15" customHeight="1">
      <c r="U434037" s="119"/>
    </row>
    <row r="434038" spans="21:21" ht="15" customHeight="1">
      <c r="U434038" s="119"/>
    </row>
    <row r="434039" spans="21:21" ht="15" customHeight="1">
      <c r="U434039" s="119"/>
    </row>
    <row r="434040" spans="21:21" ht="15" customHeight="1">
      <c r="U434040" s="119"/>
    </row>
    <row r="434041" spans="21:21" ht="15" customHeight="1">
      <c r="U434041" s="119"/>
    </row>
    <row r="434042" spans="21:21" ht="15" customHeight="1">
      <c r="U434042" s="119"/>
    </row>
    <row r="434043" spans="21:21" ht="15" customHeight="1">
      <c r="U434043" s="119"/>
    </row>
    <row r="434044" spans="21:21" ht="15" customHeight="1">
      <c r="U434044" s="119"/>
    </row>
    <row r="434045" spans="21:21" ht="15" customHeight="1">
      <c r="U434045" s="119"/>
    </row>
    <row r="434046" spans="21:21" ht="15" customHeight="1">
      <c r="U434046" s="119"/>
    </row>
    <row r="434047" spans="21:21" ht="15" customHeight="1">
      <c r="U434047" s="119"/>
    </row>
    <row r="434048" spans="21:21" ht="15" customHeight="1">
      <c r="U434048" s="119"/>
    </row>
    <row r="434049" spans="21:21" ht="15" customHeight="1">
      <c r="U434049" s="119"/>
    </row>
    <row r="434050" spans="21:21" ht="15" customHeight="1">
      <c r="U434050" s="119"/>
    </row>
    <row r="434051" spans="21:21" ht="15" customHeight="1">
      <c r="U434051" s="119"/>
    </row>
    <row r="434052" spans="21:21" ht="15" customHeight="1">
      <c r="U434052" s="119"/>
    </row>
    <row r="434053" spans="21:21" ht="15" customHeight="1">
      <c r="U434053" s="119"/>
    </row>
    <row r="434054" spans="21:21" ht="15" customHeight="1">
      <c r="U434054" s="119"/>
    </row>
    <row r="434055" spans="21:21" ht="15" customHeight="1">
      <c r="U434055" s="119"/>
    </row>
    <row r="434056" spans="21:21" ht="15" customHeight="1">
      <c r="U434056" s="119"/>
    </row>
    <row r="434057" spans="21:21" ht="15" customHeight="1">
      <c r="U434057" s="119"/>
    </row>
    <row r="434058" spans="21:21" ht="15" customHeight="1">
      <c r="U434058" s="119"/>
    </row>
    <row r="434059" spans="21:21" ht="15" customHeight="1">
      <c r="U434059" s="119"/>
    </row>
    <row r="434060" spans="21:21" ht="15" customHeight="1">
      <c r="U434060" s="119"/>
    </row>
    <row r="434061" spans="21:21" ht="15" customHeight="1">
      <c r="U434061" s="119"/>
    </row>
    <row r="434062" spans="21:21" ht="15" customHeight="1">
      <c r="U434062" s="119"/>
    </row>
    <row r="434063" spans="21:21" ht="15" customHeight="1">
      <c r="U434063" s="119"/>
    </row>
    <row r="434064" spans="21:21" ht="15" customHeight="1">
      <c r="U434064" s="119"/>
    </row>
    <row r="434065" spans="21:21" ht="15" customHeight="1">
      <c r="U434065" s="119"/>
    </row>
    <row r="434066" spans="21:21" ht="15" customHeight="1">
      <c r="U434066" s="119"/>
    </row>
    <row r="434067" spans="21:21" ht="15" customHeight="1">
      <c r="U434067" s="119"/>
    </row>
    <row r="434068" spans="21:21" ht="15" customHeight="1">
      <c r="U434068" s="119"/>
    </row>
    <row r="434069" spans="21:21" ht="15" customHeight="1">
      <c r="U434069" s="119"/>
    </row>
    <row r="434070" spans="21:21" ht="15" customHeight="1">
      <c r="U434070" s="119"/>
    </row>
    <row r="434071" spans="21:21" ht="15" customHeight="1">
      <c r="U434071" s="119"/>
    </row>
    <row r="434072" spans="21:21" ht="15" customHeight="1">
      <c r="U434072" s="119"/>
    </row>
    <row r="434073" spans="21:21" ht="15" customHeight="1">
      <c r="U434073" s="119"/>
    </row>
    <row r="434074" spans="21:21" ht="15" customHeight="1">
      <c r="U434074" s="119"/>
    </row>
    <row r="434075" spans="21:21" ht="15" customHeight="1">
      <c r="U434075" s="119"/>
    </row>
    <row r="434076" spans="21:21" ht="15" customHeight="1">
      <c r="U434076" s="119"/>
    </row>
    <row r="434077" spans="21:21" ht="15" customHeight="1">
      <c r="U434077" s="119"/>
    </row>
    <row r="434078" spans="21:21" ht="15" customHeight="1">
      <c r="U434078" s="119"/>
    </row>
    <row r="434079" spans="21:21" ht="15" customHeight="1">
      <c r="U434079" s="119"/>
    </row>
    <row r="434080" spans="21:21" ht="15" customHeight="1">
      <c r="U434080" s="119"/>
    </row>
    <row r="434081" spans="21:21" ht="15" customHeight="1">
      <c r="U434081" s="119"/>
    </row>
    <row r="434082" spans="21:21" ht="15" customHeight="1">
      <c r="U434082" s="119"/>
    </row>
    <row r="434083" spans="21:21" ht="15" customHeight="1">
      <c r="U434083" s="119"/>
    </row>
    <row r="434084" spans="21:21" ht="15" customHeight="1">
      <c r="U434084" s="119"/>
    </row>
    <row r="434085" spans="21:21" ht="15" customHeight="1">
      <c r="U434085" s="119"/>
    </row>
    <row r="434086" spans="21:21" ht="15" customHeight="1">
      <c r="U434086" s="119"/>
    </row>
    <row r="434087" spans="21:21" ht="15" customHeight="1">
      <c r="U434087" s="119"/>
    </row>
    <row r="434088" spans="21:21" ht="15" customHeight="1">
      <c r="U434088" s="119"/>
    </row>
    <row r="434089" spans="21:21" ht="15" customHeight="1">
      <c r="U434089" s="119"/>
    </row>
    <row r="434090" spans="21:21" ht="15" customHeight="1">
      <c r="U434090" s="119"/>
    </row>
    <row r="434091" spans="21:21" ht="15" customHeight="1">
      <c r="U434091" s="119"/>
    </row>
    <row r="434092" spans="21:21" ht="15" customHeight="1">
      <c r="U434092" s="119"/>
    </row>
    <row r="434093" spans="21:21" ht="15" customHeight="1">
      <c r="U434093" s="119"/>
    </row>
    <row r="434094" spans="21:21" ht="15" customHeight="1">
      <c r="U434094" s="119"/>
    </row>
    <row r="434095" spans="21:21" ht="15" customHeight="1">
      <c r="U434095" s="119"/>
    </row>
    <row r="434096" spans="21:21" ht="15" customHeight="1">
      <c r="U434096" s="119"/>
    </row>
    <row r="434097" spans="21:21" ht="15" customHeight="1">
      <c r="U434097" s="119"/>
    </row>
    <row r="434098" spans="21:21" ht="15" customHeight="1">
      <c r="U434098" s="119"/>
    </row>
    <row r="434099" spans="21:21" ht="15" customHeight="1">
      <c r="U434099" s="119"/>
    </row>
    <row r="434100" spans="21:21" ht="15" customHeight="1">
      <c r="U434100" s="119"/>
    </row>
    <row r="434101" spans="21:21" ht="15" customHeight="1">
      <c r="U434101" s="119"/>
    </row>
    <row r="434102" spans="21:21" ht="15" customHeight="1">
      <c r="U434102" s="119"/>
    </row>
    <row r="434103" spans="21:21" ht="15" customHeight="1">
      <c r="U434103" s="119"/>
    </row>
    <row r="434104" spans="21:21" ht="15" customHeight="1">
      <c r="U434104" s="119"/>
    </row>
    <row r="434105" spans="21:21" ht="15" customHeight="1">
      <c r="U434105" s="119"/>
    </row>
    <row r="434106" spans="21:21" ht="15" customHeight="1">
      <c r="U434106" s="119"/>
    </row>
    <row r="434107" spans="21:21" ht="15" customHeight="1">
      <c r="U434107" s="119"/>
    </row>
    <row r="434108" spans="21:21" ht="15" customHeight="1">
      <c r="U434108" s="119"/>
    </row>
    <row r="434109" spans="21:21" ht="15" customHeight="1">
      <c r="U434109" s="119"/>
    </row>
    <row r="434110" spans="21:21" ht="15" customHeight="1">
      <c r="U434110" s="119"/>
    </row>
    <row r="434111" spans="21:21" ht="15" customHeight="1">
      <c r="U434111" s="119"/>
    </row>
    <row r="434112" spans="21:21" ht="15" customHeight="1">
      <c r="U434112" s="119"/>
    </row>
    <row r="434113" spans="21:21" ht="15" customHeight="1">
      <c r="U434113" s="119"/>
    </row>
    <row r="434114" spans="21:21" ht="15" customHeight="1">
      <c r="U434114" s="119"/>
    </row>
    <row r="434115" spans="21:21" ht="15" customHeight="1">
      <c r="U434115" s="119"/>
    </row>
    <row r="434116" spans="21:21" ht="15" customHeight="1">
      <c r="U434116" s="119"/>
    </row>
    <row r="434117" spans="21:21" ht="15" customHeight="1">
      <c r="U434117" s="119"/>
    </row>
    <row r="434118" spans="21:21" ht="15" customHeight="1">
      <c r="U434118" s="119"/>
    </row>
    <row r="434119" spans="21:21" ht="15" customHeight="1">
      <c r="U434119" s="119"/>
    </row>
    <row r="434120" spans="21:21" ht="15" customHeight="1">
      <c r="U434120" s="119"/>
    </row>
    <row r="434121" spans="21:21" ht="15" customHeight="1">
      <c r="U434121" s="119"/>
    </row>
    <row r="434122" spans="21:21" ht="15" customHeight="1">
      <c r="U434122" s="119"/>
    </row>
    <row r="434123" spans="21:21" ht="15" customHeight="1">
      <c r="U434123" s="119"/>
    </row>
    <row r="434124" spans="21:21" ht="15" customHeight="1">
      <c r="U434124" s="119"/>
    </row>
    <row r="434125" spans="21:21" ht="15" customHeight="1">
      <c r="U434125" s="119"/>
    </row>
    <row r="434126" spans="21:21" ht="15" customHeight="1">
      <c r="U434126" s="119"/>
    </row>
    <row r="434127" spans="21:21" ht="15" customHeight="1">
      <c r="U434127" s="119"/>
    </row>
    <row r="434128" spans="21:21" ht="15" customHeight="1">
      <c r="U434128" s="119"/>
    </row>
    <row r="434129" spans="21:21" ht="15" customHeight="1">
      <c r="U434129" s="119"/>
    </row>
    <row r="434130" spans="21:21" ht="15" customHeight="1">
      <c r="U434130" s="119"/>
    </row>
    <row r="434131" spans="21:21" ht="15" customHeight="1">
      <c r="U434131" s="119"/>
    </row>
    <row r="434132" spans="21:21" ht="15" customHeight="1">
      <c r="U434132" s="119"/>
    </row>
    <row r="434133" spans="21:21" ht="15" customHeight="1">
      <c r="U434133" s="119"/>
    </row>
    <row r="434134" spans="21:21" ht="15" customHeight="1">
      <c r="U434134" s="119"/>
    </row>
    <row r="434135" spans="21:21" ht="15" customHeight="1">
      <c r="U434135" s="119"/>
    </row>
    <row r="434136" spans="21:21" ht="15" customHeight="1">
      <c r="U434136" s="119"/>
    </row>
    <row r="434137" spans="21:21" ht="15" customHeight="1">
      <c r="U434137" s="119"/>
    </row>
    <row r="434138" spans="21:21" ht="15" customHeight="1">
      <c r="U434138" s="119"/>
    </row>
    <row r="434139" spans="21:21" ht="15" customHeight="1">
      <c r="U434139" s="119"/>
    </row>
    <row r="434140" spans="21:21" ht="15" customHeight="1">
      <c r="U434140" s="119"/>
    </row>
    <row r="434141" spans="21:21" ht="15" customHeight="1">
      <c r="U434141" s="119"/>
    </row>
    <row r="434142" spans="21:21" ht="15" customHeight="1">
      <c r="U434142" s="119"/>
    </row>
    <row r="434143" spans="21:21" ht="15" customHeight="1">
      <c r="U434143" s="119"/>
    </row>
    <row r="434144" spans="21:21" ht="15" customHeight="1">
      <c r="U434144" s="119"/>
    </row>
    <row r="434145" spans="21:21" ht="15" customHeight="1">
      <c r="U434145" s="119"/>
    </row>
    <row r="434146" spans="21:21" ht="15" customHeight="1">
      <c r="U434146" s="119"/>
    </row>
    <row r="434147" spans="21:21" ht="15" customHeight="1">
      <c r="U434147" s="119"/>
    </row>
    <row r="434148" spans="21:21" ht="15" customHeight="1">
      <c r="U434148" s="119"/>
    </row>
    <row r="434149" spans="21:21" ht="15" customHeight="1">
      <c r="U434149" s="119"/>
    </row>
    <row r="434150" spans="21:21" ht="15" customHeight="1">
      <c r="U434150" s="119"/>
    </row>
    <row r="434151" spans="21:21" ht="15" customHeight="1">
      <c r="U434151" s="119"/>
    </row>
    <row r="434152" spans="21:21" ht="15" customHeight="1">
      <c r="U434152" s="119"/>
    </row>
    <row r="434153" spans="21:21" ht="15" customHeight="1">
      <c r="U434153" s="119"/>
    </row>
    <row r="434154" spans="21:21" ht="15" customHeight="1">
      <c r="U434154" s="119"/>
    </row>
    <row r="434155" spans="21:21" ht="15" customHeight="1">
      <c r="U434155" s="119"/>
    </row>
    <row r="434156" spans="21:21" ht="15" customHeight="1">
      <c r="U434156" s="119"/>
    </row>
    <row r="434157" spans="21:21" ht="15" customHeight="1">
      <c r="U434157" s="119"/>
    </row>
    <row r="434158" spans="21:21" ht="15" customHeight="1">
      <c r="U434158" s="119"/>
    </row>
    <row r="434159" spans="21:21" ht="15" customHeight="1">
      <c r="U434159" s="119"/>
    </row>
    <row r="434160" spans="21:21" ht="15" customHeight="1">
      <c r="U434160" s="119"/>
    </row>
    <row r="434161" spans="21:21" ht="15" customHeight="1">
      <c r="U434161" s="119"/>
    </row>
    <row r="434162" spans="21:21" ht="15" customHeight="1">
      <c r="U434162" s="119"/>
    </row>
    <row r="434163" spans="21:21" ht="15" customHeight="1">
      <c r="U434163" s="119"/>
    </row>
    <row r="434164" spans="21:21" ht="15" customHeight="1">
      <c r="U434164" s="119"/>
    </row>
    <row r="434165" spans="21:21" ht="15" customHeight="1">
      <c r="U434165" s="119"/>
    </row>
    <row r="434166" spans="21:21" ht="15" customHeight="1">
      <c r="U434166" s="119"/>
    </row>
    <row r="434167" spans="21:21" ht="15" customHeight="1">
      <c r="U434167" s="119"/>
    </row>
    <row r="434168" spans="21:21" ht="15" customHeight="1">
      <c r="U434168" s="119"/>
    </row>
    <row r="434169" spans="21:21" ht="15" customHeight="1">
      <c r="U434169" s="119"/>
    </row>
    <row r="434170" spans="21:21" ht="15" customHeight="1">
      <c r="U434170" s="119"/>
    </row>
    <row r="434171" spans="21:21" ht="15" customHeight="1">
      <c r="U434171" s="119"/>
    </row>
    <row r="434172" spans="21:21" ht="15" customHeight="1">
      <c r="U434172" s="119"/>
    </row>
    <row r="434173" spans="21:21" ht="15" customHeight="1">
      <c r="U434173" s="119"/>
    </row>
    <row r="434174" spans="21:21" ht="15" customHeight="1">
      <c r="U434174" s="119"/>
    </row>
    <row r="434175" spans="21:21" ht="15" customHeight="1">
      <c r="U434175" s="119"/>
    </row>
    <row r="434176" spans="21:21" ht="15" customHeight="1">
      <c r="U434176" s="119"/>
    </row>
    <row r="434177" spans="21:21" ht="15" customHeight="1">
      <c r="U434177" s="119"/>
    </row>
    <row r="434178" spans="21:21" ht="15" customHeight="1">
      <c r="U434178" s="119"/>
    </row>
    <row r="434179" spans="21:21" ht="15" customHeight="1">
      <c r="U434179" s="119"/>
    </row>
    <row r="434180" spans="21:21" ht="15" customHeight="1">
      <c r="U434180" s="119"/>
    </row>
    <row r="434181" spans="21:21" ht="15" customHeight="1">
      <c r="U434181" s="119"/>
    </row>
    <row r="434182" spans="21:21" ht="15" customHeight="1">
      <c r="U434182" s="119"/>
    </row>
    <row r="434183" spans="21:21" ht="15" customHeight="1">
      <c r="U434183" s="119"/>
    </row>
    <row r="434184" spans="21:21" ht="15" customHeight="1">
      <c r="U434184" s="119"/>
    </row>
    <row r="434185" spans="21:21" ht="15" customHeight="1">
      <c r="U434185" s="119"/>
    </row>
    <row r="434186" spans="21:21" ht="15" customHeight="1">
      <c r="U434186" s="119"/>
    </row>
    <row r="434187" spans="21:21" ht="15" customHeight="1">
      <c r="U434187" s="119"/>
    </row>
    <row r="434188" spans="21:21" ht="15" customHeight="1">
      <c r="U434188" s="119"/>
    </row>
    <row r="434189" spans="21:21" ht="15" customHeight="1">
      <c r="U434189" s="119"/>
    </row>
    <row r="434190" spans="21:21" ht="15" customHeight="1">
      <c r="U434190" s="119"/>
    </row>
    <row r="434191" spans="21:21" ht="15" customHeight="1">
      <c r="U434191" s="119"/>
    </row>
    <row r="434192" spans="21:21" ht="15" customHeight="1">
      <c r="U434192" s="119"/>
    </row>
    <row r="434193" spans="21:21" ht="15" customHeight="1">
      <c r="U434193" s="119"/>
    </row>
    <row r="434194" spans="21:21" ht="15" customHeight="1">
      <c r="U434194" s="119"/>
    </row>
    <row r="434195" spans="21:21" ht="15" customHeight="1">
      <c r="U434195" s="119"/>
    </row>
    <row r="434196" spans="21:21" ht="15" customHeight="1">
      <c r="U434196" s="119"/>
    </row>
    <row r="434197" spans="21:21" ht="15" customHeight="1">
      <c r="U434197" s="119"/>
    </row>
    <row r="434198" spans="21:21" ht="15" customHeight="1">
      <c r="U434198" s="119"/>
    </row>
    <row r="434199" spans="21:21" ht="15" customHeight="1">
      <c r="U434199" s="119"/>
    </row>
    <row r="434200" spans="21:21" ht="15" customHeight="1">
      <c r="U434200" s="119"/>
    </row>
    <row r="434201" spans="21:21" ht="15" customHeight="1">
      <c r="U434201" s="119"/>
    </row>
    <row r="434202" spans="21:21" ht="15" customHeight="1">
      <c r="U434202" s="119"/>
    </row>
    <row r="434203" spans="21:21" ht="15" customHeight="1">
      <c r="U434203" s="119"/>
    </row>
    <row r="434204" spans="21:21" ht="15" customHeight="1">
      <c r="U434204" s="119"/>
    </row>
    <row r="434205" spans="21:21" ht="15" customHeight="1">
      <c r="U434205" s="119"/>
    </row>
    <row r="434206" spans="21:21" ht="15" customHeight="1">
      <c r="U434206" s="119"/>
    </row>
    <row r="434207" spans="21:21" ht="15" customHeight="1">
      <c r="U434207" s="119"/>
    </row>
    <row r="434208" spans="21:21" ht="15" customHeight="1">
      <c r="U434208" s="119"/>
    </row>
    <row r="434209" spans="21:21" ht="15" customHeight="1">
      <c r="U434209" s="119"/>
    </row>
    <row r="434210" spans="21:21" ht="15" customHeight="1">
      <c r="U434210" s="119"/>
    </row>
    <row r="434211" spans="21:21" ht="15" customHeight="1">
      <c r="U434211" s="119"/>
    </row>
    <row r="434212" spans="21:21" ht="15" customHeight="1">
      <c r="U434212" s="119"/>
    </row>
    <row r="434213" spans="21:21" ht="15" customHeight="1">
      <c r="U434213" s="119"/>
    </row>
    <row r="434214" spans="21:21" ht="15" customHeight="1">
      <c r="U434214" s="119"/>
    </row>
    <row r="434215" spans="21:21" ht="15" customHeight="1">
      <c r="U434215" s="119"/>
    </row>
    <row r="434216" spans="21:21" ht="15" customHeight="1">
      <c r="U434216" s="119"/>
    </row>
    <row r="434217" spans="21:21" ht="15" customHeight="1">
      <c r="U434217" s="119"/>
    </row>
    <row r="434218" spans="21:21" ht="15" customHeight="1">
      <c r="U434218" s="119"/>
    </row>
    <row r="434219" spans="21:21" ht="15" customHeight="1">
      <c r="U434219" s="119"/>
    </row>
    <row r="434220" spans="21:21" ht="15" customHeight="1">
      <c r="U434220" s="119"/>
    </row>
    <row r="434221" spans="21:21" ht="15" customHeight="1">
      <c r="U434221" s="119"/>
    </row>
    <row r="434222" spans="21:21" ht="15" customHeight="1">
      <c r="U434222" s="119"/>
    </row>
    <row r="434223" spans="21:21" ht="15" customHeight="1">
      <c r="U434223" s="119"/>
    </row>
    <row r="434224" spans="21:21" ht="15" customHeight="1">
      <c r="U434224" s="119"/>
    </row>
    <row r="434225" spans="21:21" ht="15" customHeight="1">
      <c r="U434225" s="119"/>
    </row>
    <row r="434226" spans="21:21" ht="15" customHeight="1">
      <c r="U434226" s="119"/>
    </row>
    <row r="434227" spans="21:21" ht="15" customHeight="1">
      <c r="U434227" s="119"/>
    </row>
    <row r="434228" spans="21:21" ht="15" customHeight="1">
      <c r="U434228" s="119"/>
    </row>
    <row r="434229" spans="21:21" ht="15" customHeight="1">
      <c r="U434229" s="119"/>
    </row>
    <row r="434230" spans="21:21" ht="15" customHeight="1">
      <c r="U434230" s="119"/>
    </row>
    <row r="434231" spans="21:21" ht="15" customHeight="1">
      <c r="U434231" s="119"/>
    </row>
    <row r="434232" spans="21:21" ht="15" customHeight="1">
      <c r="U434232" s="119"/>
    </row>
    <row r="434233" spans="21:21" ht="15" customHeight="1">
      <c r="U434233" s="119"/>
    </row>
    <row r="434234" spans="21:21" ht="15" customHeight="1">
      <c r="U434234" s="119"/>
    </row>
    <row r="434235" spans="21:21" ht="15" customHeight="1">
      <c r="U434235" s="119"/>
    </row>
    <row r="434236" spans="21:21" ht="15" customHeight="1">
      <c r="U434236" s="119"/>
    </row>
    <row r="434237" spans="21:21" ht="15" customHeight="1">
      <c r="U434237" s="119"/>
    </row>
    <row r="434238" spans="21:21" ht="15" customHeight="1">
      <c r="U434238" s="119"/>
    </row>
    <row r="434239" spans="21:21" ht="15" customHeight="1">
      <c r="U434239" s="119"/>
    </row>
    <row r="434240" spans="21:21" ht="15" customHeight="1">
      <c r="U434240" s="119"/>
    </row>
    <row r="434241" spans="21:21" ht="15" customHeight="1">
      <c r="U434241" s="119"/>
    </row>
    <row r="434242" spans="21:21" ht="15" customHeight="1">
      <c r="U434242" s="119"/>
    </row>
    <row r="434243" spans="21:21" ht="15" customHeight="1">
      <c r="U434243" s="119"/>
    </row>
    <row r="434244" spans="21:21" ht="15" customHeight="1">
      <c r="U434244" s="119"/>
    </row>
    <row r="434245" spans="21:21" ht="15" customHeight="1">
      <c r="U434245" s="119"/>
    </row>
    <row r="434246" spans="21:21" ht="15" customHeight="1">
      <c r="U434246" s="119"/>
    </row>
    <row r="434247" spans="21:21" ht="15" customHeight="1">
      <c r="U434247" s="119"/>
    </row>
    <row r="434248" spans="21:21" ht="15" customHeight="1">
      <c r="U434248" s="119"/>
    </row>
    <row r="434249" spans="21:21" ht="15" customHeight="1">
      <c r="U434249" s="119"/>
    </row>
    <row r="434250" spans="21:21" ht="15" customHeight="1">
      <c r="U434250" s="119"/>
    </row>
    <row r="434251" spans="21:21" ht="15" customHeight="1">
      <c r="U434251" s="119"/>
    </row>
    <row r="434252" spans="21:21" ht="15" customHeight="1">
      <c r="U434252" s="119"/>
    </row>
    <row r="434253" spans="21:21" ht="15" customHeight="1">
      <c r="U434253" s="119"/>
    </row>
    <row r="434254" spans="21:21" ht="15" customHeight="1">
      <c r="U434254" s="119"/>
    </row>
    <row r="434255" spans="21:21" ht="15" customHeight="1">
      <c r="U434255" s="119"/>
    </row>
    <row r="434256" spans="21:21" ht="15" customHeight="1">
      <c r="U434256" s="119"/>
    </row>
    <row r="434257" spans="21:21" ht="15" customHeight="1">
      <c r="U434257" s="119"/>
    </row>
    <row r="434258" spans="21:21" ht="15" customHeight="1">
      <c r="U434258" s="119"/>
    </row>
    <row r="434259" spans="21:21" ht="15" customHeight="1">
      <c r="U434259" s="119"/>
    </row>
    <row r="434260" spans="21:21" ht="15" customHeight="1">
      <c r="U434260" s="119"/>
    </row>
    <row r="434261" spans="21:21" ht="15" customHeight="1">
      <c r="U434261" s="119"/>
    </row>
    <row r="434262" spans="21:21" ht="15" customHeight="1">
      <c r="U434262" s="119"/>
    </row>
    <row r="434263" spans="21:21" ht="15" customHeight="1">
      <c r="U434263" s="119"/>
    </row>
    <row r="434264" spans="21:21" ht="15" customHeight="1">
      <c r="U434264" s="119"/>
    </row>
    <row r="434265" spans="21:21" ht="15" customHeight="1">
      <c r="U434265" s="119"/>
    </row>
    <row r="434266" spans="21:21" ht="15" customHeight="1">
      <c r="U434266" s="119"/>
    </row>
    <row r="434267" spans="21:21" ht="15" customHeight="1">
      <c r="U434267" s="119"/>
    </row>
    <row r="434268" spans="21:21" ht="15" customHeight="1">
      <c r="U434268" s="119"/>
    </row>
    <row r="434269" spans="21:21" ht="15" customHeight="1">
      <c r="U434269" s="119"/>
    </row>
    <row r="434270" spans="21:21" ht="15" customHeight="1">
      <c r="U434270" s="119"/>
    </row>
    <row r="434271" spans="21:21" ht="15" customHeight="1">
      <c r="U434271" s="119"/>
    </row>
    <row r="434272" spans="21:21" ht="15" customHeight="1">
      <c r="U434272" s="119"/>
    </row>
    <row r="434273" spans="21:21" ht="15" customHeight="1">
      <c r="U434273" s="119"/>
    </row>
    <row r="434274" spans="21:21" ht="15" customHeight="1">
      <c r="U434274" s="119"/>
    </row>
    <row r="434275" spans="21:21" ht="15" customHeight="1">
      <c r="U434275" s="119"/>
    </row>
    <row r="434276" spans="21:21" ht="15" customHeight="1">
      <c r="U434276" s="119"/>
    </row>
    <row r="434277" spans="21:21" ht="15" customHeight="1">
      <c r="U434277" s="119"/>
    </row>
    <row r="434278" spans="21:21" ht="15" customHeight="1">
      <c r="U434278" s="119"/>
    </row>
    <row r="434279" spans="21:21" ht="15" customHeight="1">
      <c r="U434279" s="119"/>
    </row>
    <row r="434280" spans="21:21" ht="15" customHeight="1">
      <c r="U434280" s="119"/>
    </row>
    <row r="434281" spans="21:21" ht="15" customHeight="1">
      <c r="U434281" s="119"/>
    </row>
    <row r="434282" spans="21:21" ht="15" customHeight="1">
      <c r="U434282" s="119"/>
    </row>
    <row r="434283" spans="21:21" ht="15" customHeight="1">
      <c r="U434283" s="119"/>
    </row>
    <row r="434284" spans="21:21" ht="15" customHeight="1">
      <c r="U434284" s="119"/>
    </row>
    <row r="434285" spans="21:21" ht="15" customHeight="1">
      <c r="U434285" s="119"/>
    </row>
    <row r="434286" spans="21:21" ht="15" customHeight="1">
      <c r="U434286" s="119"/>
    </row>
    <row r="434287" spans="21:21" ht="15" customHeight="1">
      <c r="U434287" s="119"/>
    </row>
    <row r="434288" spans="21:21" ht="15" customHeight="1">
      <c r="U434288" s="119"/>
    </row>
    <row r="434289" spans="21:21" ht="15" customHeight="1">
      <c r="U434289" s="119"/>
    </row>
    <row r="434290" spans="21:21" ht="15" customHeight="1">
      <c r="U434290" s="119"/>
    </row>
    <row r="434291" spans="21:21" ht="15" customHeight="1">
      <c r="U434291" s="119"/>
    </row>
    <row r="434292" spans="21:21" ht="15" customHeight="1">
      <c r="U434292" s="119"/>
    </row>
    <row r="434293" spans="21:21" ht="15" customHeight="1">
      <c r="U434293" s="119"/>
    </row>
    <row r="434294" spans="21:21" ht="15" customHeight="1">
      <c r="U434294" s="119"/>
    </row>
    <row r="434295" spans="21:21" ht="15" customHeight="1">
      <c r="U434295" s="119"/>
    </row>
    <row r="434296" spans="21:21" ht="15" customHeight="1">
      <c r="U434296" s="119"/>
    </row>
    <row r="434297" spans="21:21" ht="15" customHeight="1">
      <c r="U434297" s="119"/>
    </row>
    <row r="434298" spans="21:21" ht="15" customHeight="1">
      <c r="U434298" s="119"/>
    </row>
    <row r="434299" spans="21:21" ht="15" customHeight="1">
      <c r="U434299" s="119"/>
    </row>
    <row r="434300" spans="21:21" ht="15" customHeight="1">
      <c r="U434300" s="119"/>
    </row>
    <row r="434301" spans="21:21" ht="15" customHeight="1">
      <c r="U434301" s="119"/>
    </row>
    <row r="434302" spans="21:21" ht="15" customHeight="1">
      <c r="U434302" s="119"/>
    </row>
    <row r="434303" spans="21:21" ht="15" customHeight="1">
      <c r="U434303" s="119"/>
    </row>
    <row r="434304" spans="21:21" ht="15" customHeight="1">
      <c r="U434304" s="119"/>
    </row>
    <row r="434305" spans="21:21" ht="15" customHeight="1">
      <c r="U434305" s="119"/>
    </row>
    <row r="434306" spans="21:21" ht="15" customHeight="1">
      <c r="U434306" s="119"/>
    </row>
    <row r="434307" spans="21:21" ht="15" customHeight="1">
      <c r="U434307" s="119"/>
    </row>
    <row r="434308" spans="21:21" ht="15" customHeight="1">
      <c r="U434308" s="119"/>
    </row>
    <row r="434309" spans="21:21" ht="15" customHeight="1">
      <c r="U434309" s="119"/>
    </row>
    <row r="434310" spans="21:21" ht="15" customHeight="1">
      <c r="U434310" s="119"/>
    </row>
    <row r="434311" spans="21:21" ht="15" customHeight="1">
      <c r="U434311" s="119"/>
    </row>
    <row r="434312" spans="21:21" ht="15" customHeight="1">
      <c r="U434312" s="119"/>
    </row>
    <row r="434313" spans="21:21" ht="15" customHeight="1">
      <c r="U434313" s="119"/>
    </row>
    <row r="434314" spans="21:21" ht="15" customHeight="1">
      <c r="U434314" s="119"/>
    </row>
    <row r="434315" spans="21:21" ht="15" customHeight="1">
      <c r="U434315" s="119"/>
    </row>
    <row r="434316" spans="21:21" ht="15" customHeight="1">
      <c r="U434316" s="119"/>
    </row>
    <row r="434317" spans="21:21" ht="15" customHeight="1">
      <c r="U434317" s="119"/>
    </row>
    <row r="434318" spans="21:21" ht="15" customHeight="1">
      <c r="U434318" s="119"/>
    </row>
    <row r="434319" spans="21:21" ht="15" customHeight="1">
      <c r="U434319" s="119"/>
    </row>
    <row r="434320" spans="21:21" ht="15" customHeight="1">
      <c r="U434320" s="119"/>
    </row>
    <row r="434321" spans="21:21" ht="15" customHeight="1">
      <c r="U434321" s="119"/>
    </row>
    <row r="434322" spans="21:21" ht="15" customHeight="1">
      <c r="U434322" s="119"/>
    </row>
    <row r="434323" spans="21:21" ht="15" customHeight="1">
      <c r="U434323" s="119"/>
    </row>
    <row r="434324" spans="21:21" ht="15" customHeight="1">
      <c r="U434324" s="119"/>
    </row>
    <row r="434325" spans="21:21" ht="15" customHeight="1">
      <c r="U434325" s="119"/>
    </row>
    <row r="434326" spans="21:21" ht="15" customHeight="1">
      <c r="U434326" s="119"/>
    </row>
    <row r="434327" spans="21:21" ht="15" customHeight="1">
      <c r="U434327" s="119"/>
    </row>
    <row r="434328" spans="21:21" ht="15" customHeight="1">
      <c r="U434328" s="119"/>
    </row>
    <row r="434329" spans="21:21" ht="15" customHeight="1">
      <c r="U434329" s="119"/>
    </row>
    <row r="434330" spans="21:21" ht="15" customHeight="1">
      <c r="U434330" s="119"/>
    </row>
    <row r="434331" spans="21:21" ht="15" customHeight="1">
      <c r="U434331" s="119"/>
    </row>
    <row r="434332" spans="21:21" ht="15" customHeight="1">
      <c r="U434332" s="119"/>
    </row>
    <row r="434333" spans="21:21" ht="15" customHeight="1">
      <c r="U434333" s="119"/>
    </row>
    <row r="434334" spans="21:21" ht="15" customHeight="1">
      <c r="U434334" s="119"/>
    </row>
    <row r="434335" spans="21:21" ht="15" customHeight="1">
      <c r="U434335" s="119"/>
    </row>
    <row r="434336" spans="21:21" ht="15" customHeight="1">
      <c r="U434336" s="119"/>
    </row>
    <row r="434337" spans="21:21" ht="15" customHeight="1">
      <c r="U434337" s="119"/>
    </row>
    <row r="434338" spans="21:21" ht="15" customHeight="1">
      <c r="U434338" s="119"/>
    </row>
    <row r="434339" spans="21:21" ht="15" customHeight="1">
      <c r="U434339" s="119"/>
    </row>
    <row r="434340" spans="21:21" ht="15" customHeight="1">
      <c r="U434340" s="119"/>
    </row>
    <row r="434341" spans="21:21" ht="15" customHeight="1">
      <c r="U434341" s="119"/>
    </row>
    <row r="434342" spans="21:21" ht="15" customHeight="1">
      <c r="U434342" s="119"/>
    </row>
    <row r="434343" spans="21:21" ht="15" customHeight="1">
      <c r="U434343" s="119"/>
    </row>
    <row r="434344" spans="21:21" ht="15" customHeight="1">
      <c r="U434344" s="119"/>
    </row>
    <row r="434345" spans="21:21" ht="15" customHeight="1">
      <c r="U434345" s="119"/>
    </row>
    <row r="434346" spans="21:21" ht="15" customHeight="1">
      <c r="U434346" s="119"/>
    </row>
    <row r="434347" spans="21:21" ht="15" customHeight="1">
      <c r="U434347" s="119"/>
    </row>
    <row r="434348" spans="21:21" ht="15" customHeight="1">
      <c r="U434348" s="119"/>
    </row>
    <row r="434349" spans="21:21" ht="15" customHeight="1">
      <c r="U434349" s="119"/>
    </row>
    <row r="434350" spans="21:21" ht="15" customHeight="1">
      <c r="U434350" s="119"/>
    </row>
    <row r="434351" spans="21:21" ht="15" customHeight="1">
      <c r="U434351" s="119"/>
    </row>
    <row r="434352" spans="21:21" ht="15" customHeight="1">
      <c r="U434352" s="119"/>
    </row>
    <row r="434353" spans="21:21" ht="15" customHeight="1">
      <c r="U434353" s="119"/>
    </row>
    <row r="434354" spans="21:21" ht="15" customHeight="1">
      <c r="U434354" s="119"/>
    </row>
    <row r="434355" spans="21:21" ht="15" customHeight="1">
      <c r="U434355" s="119"/>
    </row>
    <row r="434356" spans="21:21" ht="15" customHeight="1">
      <c r="U434356" s="119"/>
    </row>
    <row r="434357" spans="21:21" ht="15" customHeight="1">
      <c r="U434357" s="119"/>
    </row>
    <row r="434358" spans="21:21" ht="15" customHeight="1">
      <c r="U434358" s="119"/>
    </row>
    <row r="434359" spans="21:21" ht="15" customHeight="1">
      <c r="U434359" s="119"/>
    </row>
    <row r="434360" spans="21:21" ht="15" customHeight="1">
      <c r="U434360" s="119"/>
    </row>
    <row r="434361" spans="21:21" ht="15" customHeight="1">
      <c r="U434361" s="119"/>
    </row>
    <row r="434362" spans="21:21" ht="15" customHeight="1">
      <c r="U434362" s="119"/>
    </row>
    <row r="434363" spans="21:21" ht="15" customHeight="1">
      <c r="U434363" s="119"/>
    </row>
    <row r="434364" spans="21:21" ht="15" customHeight="1">
      <c r="U434364" s="119"/>
    </row>
    <row r="434365" spans="21:21" ht="15" customHeight="1">
      <c r="U434365" s="119"/>
    </row>
    <row r="434366" spans="21:21" ht="15" customHeight="1">
      <c r="U434366" s="119"/>
    </row>
    <row r="434367" spans="21:21" ht="15" customHeight="1">
      <c r="U434367" s="119"/>
    </row>
    <row r="434368" spans="21:21" ht="15" customHeight="1">
      <c r="U434368" s="119"/>
    </row>
    <row r="434369" spans="21:21" ht="15" customHeight="1">
      <c r="U434369" s="119"/>
    </row>
    <row r="434370" spans="21:21" ht="15" customHeight="1">
      <c r="U434370" s="119"/>
    </row>
    <row r="434371" spans="21:21" ht="15" customHeight="1">
      <c r="U434371" s="119"/>
    </row>
    <row r="434372" spans="21:21" ht="15" customHeight="1">
      <c r="U434372" s="119"/>
    </row>
    <row r="434373" spans="21:21" ht="15" customHeight="1">
      <c r="U434373" s="119"/>
    </row>
    <row r="434374" spans="21:21" ht="15" customHeight="1">
      <c r="U434374" s="119"/>
    </row>
    <row r="434375" spans="21:21" ht="15" customHeight="1">
      <c r="U434375" s="119"/>
    </row>
    <row r="434376" spans="21:21" ht="15" customHeight="1">
      <c r="U434376" s="119"/>
    </row>
    <row r="434377" spans="21:21" ht="15" customHeight="1">
      <c r="U434377" s="119"/>
    </row>
    <row r="434378" spans="21:21" ht="15" customHeight="1">
      <c r="U434378" s="119"/>
    </row>
    <row r="434379" spans="21:21" ht="15" customHeight="1">
      <c r="U434379" s="119"/>
    </row>
    <row r="434380" spans="21:21" ht="15" customHeight="1">
      <c r="U434380" s="119"/>
    </row>
    <row r="434381" spans="21:21" ht="15" customHeight="1">
      <c r="U434381" s="119"/>
    </row>
    <row r="434382" spans="21:21" ht="15" customHeight="1">
      <c r="U434382" s="119"/>
    </row>
    <row r="434383" spans="21:21" ht="15" customHeight="1">
      <c r="U434383" s="119"/>
    </row>
    <row r="434384" spans="21:21" ht="15" customHeight="1">
      <c r="U434384" s="119"/>
    </row>
    <row r="434385" spans="21:21" ht="15" customHeight="1">
      <c r="U434385" s="119"/>
    </row>
    <row r="434386" spans="21:21" ht="15" customHeight="1">
      <c r="U434386" s="119"/>
    </row>
    <row r="434387" spans="21:21" ht="15" customHeight="1">
      <c r="U434387" s="119"/>
    </row>
    <row r="434388" spans="21:21" ht="15" customHeight="1">
      <c r="U434388" s="119"/>
    </row>
    <row r="434389" spans="21:21" ht="15" customHeight="1">
      <c r="U434389" s="119"/>
    </row>
    <row r="434390" spans="21:21" ht="15" customHeight="1">
      <c r="U434390" s="119"/>
    </row>
    <row r="434391" spans="21:21" ht="15" customHeight="1">
      <c r="U434391" s="119"/>
    </row>
    <row r="434392" spans="21:21" ht="15" customHeight="1">
      <c r="U434392" s="119"/>
    </row>
    <row r="434393" spans="21:21" ht="15" customHeight="1">
      <c r="U434393" s="119"/>
    </row>
    <row r="434394" spans="21:21" ht="15" customHeight="1">
      <c r="U434394" s="119"/>
    </row>
    <row r="434395" spans="21:21" ht="15" customHeight="1">
      <c r="U434395" s="119"/>
    </row>
    <row r="434396" spans="21:21" ht="15" customHeight="1">
      <c r="U434396" s="119"/>
    </row>
    <row r="434397" spans="21:21" ht="15" customHeight="1">
      <c r="U434397" s="119"/>
    </row>
    <row r="434398" spans="21:21" ht="15" customHeight="1">
      <c r="U434398" s="119"/>
    </row>
    <row r="434399" spans="21:21" ht="15" customHeight="1">
      <c r="U434399" s="119"/>
    </row>
    <row r="434400" spans="21:21" ht="15" customHeight="1">
      <c r="U434400" s="119"/>
    </row>
    <row r="434401" spans="21:21" ht="15" customHeight="1">
      <c r="U434401" s="119"/>
    </row>
    <row r="434402" spans="21:21" ht="15" customHeight="1">
      <c r="U434402" s="119"/>
    </row>
    <row r="434403" spans="21:21" ht="15" customHeight="1">
      <c r="U434403" s="119"/>
    </row>
    <row r="434404" spans="21:21" ht="15" customHeight="1">
      <c r="U434404" s="119"/>
    </row>
    <row r="434405" spans="21:21" ht="15" customHeight="1">
      <c r="U434405" s="119"/>
    </row>
    <row r="434406" spans="21:21" ht="15" customHeight="1">
      <c r="U434406" s="119"/>
    </row>
    <row r="434407" spans="21:21" ht="15" customHeight="1">
      <c r="U434407" s="119"/>
    </row>
    <row r="434408" spans="21:21" ht="15" customHeight="1">
      <c r="U434408" s="119"/>
    </row>
    <row r="434409" spans="21:21" ht="15" customHeight="1">
      <c r="U434409" s="119"/>
    </row>
    <row r="434410" spans="21:21" ht="15" customHeight="1">
      <c r="U434410" s="119"/>
    </row>
    <row r="434411" spans="21:21" ht="15" customHeight="1">
      <c r="U434411" s="119"/>
    </row>
    <row r="434412" spans="21:21" ht="15" customHeight="1">
      <c r="U434412" s="119"/>
    </row>
    <row r="434413" spans="21:21" ht="15" customHeight="1">
      <c r="U434413" s="119"/>
    </row>
    <row r="434414" spans="21:21" ht="15" customHeight="1">
      <c r="U434414" s="119"/>
    </row>
    <row r="434415" spans="21:21" ht="15" customHeight="1">
      <c r="U434415" s="119"/>
    </row>
    <row r="434416" spans="21:21" ht="15" customHeight="1">
      <c r="U434416" s="119"/>
    </row>
    <row r="434417" spans="21:21" ht="15" customHeight="1">
      <c r="U434417" s="119"/>
    </row>
    <row r="434418" spans="21:21" ht="15" customHeight="1">
      <c r="U434418" s="119"/>
    </row>
    <row r="434419" spans="21:21" ht="15" customHeight="1">
      <c r="U434419" s="119"/>
    </row>
    <row r="434420" spans="21:21" ht="15" customHeight="1">
      <c r="U434420" s="119"/>
    </row>
    <row r="434421" spans="21:21" ht="15" customHeight="1">
      <c r="U434421" s="119"/>
    </row>
    <row r="434422" spans="21:21" ht="15" customHeight="1">
      <c r="U434422" s="119"/>
    </row>
    <row r="434423" spans="21:21" ht="15" customHeight="1">
      <c r="U434423" s="119"/>
    </row>
    <row r="434424" spans="21:21" ht="15" customHeight="1">
      <c r="U434424" s="119"/>
    </row>
    <row r="434425" spans="21:21" ht="15" customHeight="1">
      <c r="U434425" s="119"/>
    </row>
    <row r="434426" spans="21:21" ht="15" customHeight="1">
      <c r="U434426" s="119"/>
    </row>
    <row r="434427" spans="21:21" ht="15" customHeight="1">
      <c r="U434427" s="119"/>
    </row>
    <row r="434428" spans="21:21" ht="15" customHeight="1">
      <c r="U434428" s="119"/>
    </row>
    <row r="434429" spans="21:21" ht="15" customHeight="1">
      <c r="U434429" s="119"/>
    </row>
    <row r="434430" spans="21:21" ht="15" customHeight="1">
      <c r="U434430" s="119"/>
    </row>
    <row r="434431" spans="21:21" ht="15" customHeight="1">
      <c r="U434431" s="119"/>
    </row>
    <row r="434432" spans="21:21" ht="15" customHeight="1">
      <c r="U434432" s="119"/>
    </row>
    <row r="434433" spans="21:21" ht="15" customHeight="1">
      <c r="U434433" s="119"/>
    </row>
    <row r="434434" spans="21:21" ht="15" customHeight="1">
      <c r="U434434" s="119"/>
    </row>
    <row r="434435" spans="21:21" ht="15" customHeight="1">
      <c r="U434435" s="119"/>
    </row>
    <row r="434436" spans="21:21" ht="15" customHeight="1">
      <c r="U434436" s="119"/>
    </row>
    <row r="434437" spans="21:21" ht="15" customHeight="1">
      <c r="U434437" s="119"/>
    </row>
    <row r="434438" spans="21:21" ht="15" customHeight="1">
      <c r="U434438" s="119"/>
    </row>
    <row r="434439" spans="21:21" ht="15" customHeight="1">
      <c r="U434439" s="119"/>
    </row>
    <row r="434440" spans="21:21" ht="15" customHeight="1">
      <c r="U434440" s="119"/>
    </row>
    <row r="434441" spans="21:21" ht="15" customHeight="1">
      <c r="U434441" s="119"/>
    </row>
    <row r="434442" spans="21:21" ht="15" customHeight="1">
      <c r="U434442" s="119"/>
    </row>
    <row r="434443" spans="21:21" ht="15" customHeight="1">
      <c r="U434443" s="119"/>
    </row>
    <row r="434444" spans="21:21" ht="15" customHeight="1">
      <c r="U434444" s="119"/>
    </row>
    <row r="434445" spans="21:21" ht="15" customHeight="1">
      <c r="U434445" s="119"/>
    </row>
    <row r="434446" spans="21:21" ht="15" customHeight="1">
      <c r="U434446" s="119"/>
    </row>
    <row r="434447" spans="21:21" ht="15" customHeight="1">
      <c r="U434447" s="119"/>
    </row>
    <row r="434448" spans="21:21" ht="15" customHeight="1">
      <c r="U434448" s="119"/>
    </row>
    <row r="434449" spans="21:21" ht="15" customHeight="1">
      <c r="U434449" s="119"/>
    </row>
    <row r="434450" spans="21:21" ht="15" customHeight="1">
      <c r="U434450" s="119"/>
    </row>
    <row r="434451" spans="21:21" ht="15" customHeight="1">
      <c r="U434451" s="119"/>
    </row>
    <row r="434452" spans="21:21" ht="15" customHeight="1">
      <c r="U434452" s="119"/>
    </row>
    <row r="434453" spans="21:21" ht="15" customHeight="1">
      <c r="U434453" s="119"/>
    </row>
    <row r="434454" spans="21:21" ht="15" customHeight="1">
      <c r="U434454" s="119"/>
    </row>
    <row r="434455" spans="21:21" ht="15" customHeight="1">
      <c r="U434455" s="119"/>
    </row>
    <row r="434456" spans="21:21" ht="15" customHeight="1">
      <c r="U434456" s="119"/>
    </row>
    <row r="434457" spans="21:21" ht="15" customHeight="1">
      <c r="U434457" s="119"/>
    </row>
    <row r="434458" spans="21:21" ht="15" customHeight="1">
      <c r="U434458" s="119"/>
    </row>
    <row r="434459" spans="21:21" ht="15" customHeight="1">
      <c r="U434459" s="119"/>
    </row>
    <row r="434460" spans="21:21" ht="15" customHeight="1">
      <c r="U434460" s="119"/>
    </row>
    <row r="434461" spans="21:21" ht="15" customHeight="1">
      <c r="U434461" s="119"/>
    </row>
    <row r="434462" spans="21:21" ht="15" customHeight="1">
      <c r="U434462" s="119"/>
    </row>
    <row r="434463" spans="21:21" ht="15" customHeight="1">
      <c r="U434463" s="119"/>
    </row>
    <row r="434464" spans="21:21" ht="15" customHeight="1">
      <c r="U434464" s="119"/>
    </row>
    <row r="434465" spans="21:21" ht="15" customHeight="1">
      <c r="U434465" s="119"/>
    </row>
    <row r="434466" spans="21:21" ht="15" customHeight="1">
      <c r="U434466" s="119"/>
    </row>
    <row r="434467" spans="21:21" ht="15" customHeight="1">
      <c r="U434467" s="119"/>
    </row>
    <row r="434468" spans="21:21" ht="15" customHeight="1">
      <c r="U434468" s="119"/>
    </row>
    <row r="434469" spans="21:21" ht="15" customHeight="1">
      <c r="U434469" s="119"/>
    </row>
    <row r="434470" spans="21:21" ht="15" customHeight="1">
      <c r="U434470" s="119"/>
    </row>
    <row r="434471" spans="21:21" ht="15" customHeight="1">
      <c r="U434471" s="119"/>
    </row>
    <row r="434472" spans="21:21" ht="15" customHeight="1">
      <c r="U434472" s="119"/>
    </row>
    <row r="434473" spans="21:21" ht="15" customHeight="1">
      <c r="U434473" s="119"/>
    </row>
    <row r="434474" spans="21:21" ht="15" customHeight="1">
      <c r="U434474" s="119"/>
    </row>
    <row r="434475" spans="21:21" ht="15" customHeight="1">
      <c r="U434475" s="119"/>
    </row>
    <row r="434476" spans="21:21" ht="15" customHeight="1">
      <c r="U434476" s="119"/>
    </row>
    <row r="434477" spans="21:21" ht="15" customHeight="1">
      <c r="U434477" s="119"/>
    </row>
    <row r="434478" spans="21:21" ht="15" customHeight="1">
      <c r="U434478" s="119"/>
    </row>
    <row r="434479" spans="21:21" ht="15" customHeight="1">
      <c r="U434479" s="119"/>
    </row>
    <row r="434480" spans="21:21" ht="15" customHeight="1">
      <c r="U434480" s="119"/>
    </row>
    <row r="434481" spans="21:21" ht="15" customHeight="1">
      <c r="U434481" s="119"/>
    </row>
    <row r="434482" spans="21:21" ht="15" customHeight="1">
      <c r="U434482" s="119"/>
    </row>
    <row r="434483" spans="21:21" ht="15" customHeight="1">
      <c r="U434483" s="119"/>
    </row>
    <row r="434484" spans="21:21" ht="15" customHeight="1">
      <c r="U434484" s="119"/>
    </row>
    <row r="434485" spans="21:21" ht="15" customHeight="1">
      <c r="U434485" s="119"/>
    </row>
    <row r="434486" spans="21:21" ht="15" customHeight="1">
      <c r="U434486" s="119"/>
    </row>
    <row r="434487" spans="21:21" ht="15" customHeight="1">
      <c r="U434487" s="119"/>
    </row>
    <row r="434488" spans="21:21" ht="15" customHeight="1">
      <c r="U434488" s="119"/>
    </row>
    <row r="434489" spans="21:21" ht="15" customHeight="1">
      <c r="U434489" s="119"/>
    </row>
    <row r="434490" spans="21:21" ht="15" customHeight="1">
      <c r="U434490" s="119"/>
    </row>
    <row r="434491" spans="21:21" ht="15" customHeight="1">
      <c r="U434491" s="119"/>
    </row>
    <row r="434492" spans="21:21" ht="15" customHeight="1">
      <c r="U434492" s="119"/>
    </row>
    <row r="434493" spans="21:21" ht="15" customHeight="1">
      <c r="U434493" s="119"/>
    </row>
    <row r="434494" spans="21:21" ht="15" customHeight="1">
      <c r="U434494" s="119"/>
    </row>
    <row r="434495" spans="21:21" ht="15" customHeight="1">
      <c r="U434495" s="119"/>
    </row>
    <row r="434496" spans="21:21" ht="15" customHeight="1">
      <c r="U434496" s="119"/>
    </row>
    <row r="434497" spans="21:21" ht="15" customHeight="1">
      <c r="U434497" s="119"/>
    </row>
    <row r="434498" spans="21:21" ht="15" customHeight="1">
      <c r="U434498" s="119"/>
    </row>
    <row r="434499" spans="21:21" ht="15" customHeight="1">
      <c r="U434499" s="119"/>
    </row>
    <row r="434500" spans="21:21" ht="15" customHeight="1">
      <c r="U434500" s="119"/>
    </row>
    <row r="434501" spans="21:21" ht="15" customHeight="1">
      <c r="U434501" s="119"/>
    </row>
    <row r="434502" spans="21:21" ht="15" customHeight="1">
      <c r="U434502" s="119"/>
    </row>
    <row r="434503" spans="21:21" ht="15" customHeight="1">
      <c r="U434503" s="119"/>
    </row>
    <row r="434504" spans="21:21" ht="15" customHeight="1">
      <c r="U434504" s="119"/>
    </row>
    <row r="434505" spans="21:21" ht="15" customHeight="1">
      <c r="U434505" s="119"/>
    </row>
    <row r="434506" spans="21:21" ht="15" customHeight="1">
      <c r="U434506" s="119"/>
    </row>
    <row r="434507" spans="21:21" ht="15" customHeight="1">
      <c r="U434507" s="119"/>
    </row>
    <row r="434508" spans="21:21" ht="15" customHeight="1">
      <c r="U434508" s="119"/>
    </row>
    <row r="434509" spans="21:21" ht="15" customHeight="1">
      <c r="U434509" s="119"/>
    </row>
    <row r="434510" spans="21:21" ht="15" customHeight="1">
      <c r="U434510" s="119"/>
    </row>
    <row r="434511" spans="21:21" ht="15" customHeight="1">
      <c r="U434511" s="119"/>
    </row>
    <row r="434512" spans="21:21" ht="15" customHeight="1">
      <c r="U434512" s="119"/>
    </row>
    <row r="434513" spans="21:21" ht="15" customHeight="1">
      <c r="U434513" s="119"/>
    </row>
    <row r="434514" spans="21:21" ht="15" customHeight="1">
      <c r="U434514" s="119"/>
    </row>
    <row r="434515" spans="21:21" ht="15" customHeight="1">
      <c r="U434515" s="119"/>
    </row>
    <row r="434516" spans="21:21" ht="15" customHeight="1">
      <c r="U434516" s="119"/>
    </row>
    <row r="434517" spans="21:21" ht="15" customHeight="1">
      <c r="U434517" s="119"/>
    </row>
    <row r="434518" spans="21:21" ht="15" customHeight="1">
      <c r="U434518" s="119"/>
    </row>
    <row r="434519" spans="21:21" ht="15" customHeight="1">
      <c r="U434519" s="119"/>
    </row>
    <row r="434520" spans="21:21" ht="15" customHeight="1">
      <c r="U434520" s="119"/>
    </row>
    <row r="434521" spans="21:21" ht="15" customHeight="1">
      <c r="U434521" s="119"/>
    </row>
    <row r="434522" spans="21:21" ht="15" customHeight="1">
      <c r="U434522" s="119"/>
    </row>
    <row r="434523" spans="21:21" ht="15" customHeight="1">
      <c r="U434523" s="119"/>
    </row>
    <row r="434524" spans="21:21" ht="15" customHeight="1">
      <c r="U434524" s="119"/>
    </row>
    <row r="434525" spans="21:21" ht="15" customHeight="1">
      <c r="U434525" s="119"/>
    </row>
    <row r="434526" spans="21:21" ht="15" customHeight="1">
      <c r="U434526" s="119"/>
    </row>
    <row r="434527" spans="21:21" ht="15" customHeight="1">
      <c r="U434527" s="119"/>
    </row>
    <row r="434528" spans="21:21" ht="15" customHeight="1">
      <c r="U434528" s="119"/>
    </row>
    <row r="434529" spans="21:21" ht="15" customHeight="1">
      <c r="U434529" s="119"/>
    </row>
    <row r="434530" spans="21:21" ht="15" customHeight="1">
      <c r="U434530" s="119"/>
    </row>
    <row r="434531" spans="21:21" ht="15" customHeight="1">
      <c r="U434531" s="119"/>
    </row>
    <row r="434532" spans="21:21" ht="15" customHeight="1">
      <c r="U434532" s="119"/>
    </row>
    <row r="434533" spans="21:21" ht="15" customHeight="1">
      <c r="U434533" s="119"/>
    </row>
    <row r="434534" spans="21:21" ht="15" customHeight="1">
      <c r="U434534" s="119"/>
    </row>
    <row r="434535" spans="21:21" ht="15" customHeight="1">
      <c r="U434535" s="119"/>
    </row>
    <row r="434536" spans="21:21" ht="15" customHeight="1">
      <c r="U434536" s="119"/>
    </row>
    <row r="434537" spans="21:21" ht="15" customHeight="1">
      <c r="U434537" s="119"/>
    </row>
    <row r="434538" spans="21:21" ht="15" customHeight="1">
      <c r="U434538" s="119"/>
    </row>
    <row r="434539" spans="21:21" ht="15" customHeight="1">
      <c r="U434539" s="119"/>
    </row>
    <row r="434540" spans="21:21" ht="15" customHeight="1">
      <c r="U434540" s="119"/>
    </row>
    <row r="434541" spans="21:21" ht="15" customHeight="1">
      <c r="U434541" s="119"/>
    </row>
    <row r="434542" spans="21:21" ht="15" customHeight="1">
      <c r="U434542" s="119"/>
    </row>
    <row r="434543" spans="21:21" ht="15" customHeight="1">
      <c r="U434543" s="119"/>
    </row>
    <row r="434544" spans="21:21" ht="15" customHeight="1">
      <c r="U434544" s="119"/>
    </row>
    <row r="434545" spans="21:21" ht="15" customHeight="1">
      <c r="U434545" s="119"/>
    </row>
    <row r="434546" spans="21:21" ht="15" customHeight="1">
      <c r="U434546" s="119"/>
    </row>
    <row r="434547" spans="21:21" ht="15" customHeight="1">
      <c r="U434547" s="119"/>
    </row>
    <row r="434548" spans="21:21" ht="15" customHeight="1">
      <c r="U434548" s="119"/>
    </row>
    <row r="434549" spans="21:21" ht="15" customHeight="1">
      <c r="U434549" s="119"/>
    </row>
    <row r="434550" spans="21:21" ht="15" customHeight="1">
      <c r="U434550" s="119"/>
    </row>
    <row r="434551" spans="21:21" ht="15" customHeight="1">
      <c r="U434551" s="119"/>
    </row>
    <row r="434552" spans="21:21" ht="15" customHeight="1">
      <c r="U434552" s="119"/>
    </row>
    <row r="434553" spans="21:21" ht="15" customHeight="1">
      <c r="U434553" s="119"/>
    </row>
    <row r="434554" spans="21:21" ht="15" customHeight="1">
      <c r="U434554" s="119"/>
    </row>
    <row r="434555" spans="21:21" ht="15" customHeight="1">
      <c r="U434555" s="119"/>
    </row>
    <row r="434556" spans="21:21" ht="15" customHeight="1">
      <c r="U434556" s="119"/>
    </row>
    <row r="434557" spans="21:21" ht="15" customHeight="1">
      <c r="U434557" s="119"/>
    </row>
    <row r="434558" spans="21:21" ht="15" customHeight="1">
      <c r="U434558" s="119"/>
    </row>
    <row r="434559" spans="21:21" ht="15" customHeight="1">
      <c r="U434559" s="119"/>
    </row>
    <row r="434560" spans="21:21" ht="15" customHeight="1">
      <c r="U434560" s="119"/>
    </row>
    <row r="434561" spans="21:21" ht="15" customHeight="1">
      <c r="U434561" s="119"/>
    </row>
    <row r="434562" spans="21:21" ht="15" customHeight="1">
      <c r="U434562" s="119"/>
    </row>
    <row r="434563" spans="21:21" ht="15" customHeight="1">
      <c r="U434563" s="119"/>
    </row>
    <row r="434564" spans="21:21" ht="15" customHeight="1">
      <c r="U434564" s="119"/>
    </row>
    <row r="434565" spans="21:21" ht="15" customHeight="1">
      <c r="U434565" s="119"/>
    </row>
    <row r="434566" spans="21:21" ht="15" customHeight="1">
      <c r="U434566" s="119"/>
    </row>
    <row r="434567" spans="21:21" ht="15" customHeight="1">
      <c r="U434567" s="119"/>
    </row>
    <row r="434568" spans="21:21" ht="15" customHeight="1">
      <c r="U434568" s="119"/>
    </row>
    <row r="434569" spans="21:21" ht="15" customHeight="1">
      <c r="U434569" s="119"/>
    </row>
    <row r="434570" spans="21:21" ht="15" customHeight="1">
      <c r="U434570" s="119"/>
    </row>
    <row r="434571" spans="21:21" ht="15" customHeight="1">
      <c r="U434571" s="119"/>
    </row>
    <row r="434572" spans="21:21" ht="15" customHeight="1">
      <c r="U434572" s="119"/>
    </row>
    <row r="434573" spans="21:21" ht="15" customHeight="1">
      <c r="U434573" s="119"/>
    </row>
    <row r="434574" spans="21:21" ht="15" customHeight="1">
      <c r="U434574" s="119"/>
    </row>
    <row r="434575" spans="21:21" ht="15" customHeight="1">
      <c r="U434575" s="119"/>
    </row>
    <row r="434576" spans="21:21" ht="15" customHeight="1">
      <c r="U434576" s="119"/>
    </row>
    <row r="434577" spans="21:21" ht="15" customHeight="1">
      <c r="U434577" s="119"/>
    </row>
    <row r="434578" spans="21:21" ht="15" customHeight="1">
      <c r="U434578" s="119"/>
    </row>
    <row r="434579" spans="21:21" ht="15" customHeight="1">
      <c r="U434579" s="119"/>
    </row>
    <row r="434580" spans="21:21" ht="15" customHeight="1">
      <c r="U434580" s="119"/>
    </row>
    <row r="434581" spans="21:21" ht="15" customHeight="1">
      <c r="U434581" s="119"/>
    </row>
    <row r="434582" spans="21:21" ht="15" customHeight="1">
      <c r="U434582" s="119"/>
    </row>
    <row r="434583" spans="21:21" ht="15" customHeight="1">
      <c r="U434583" s="119"/>
    </row>
    <row r="434584" spans="21:21" ht="15" customHeight="1">
      <c r="U434584" s="119"/>
    </row>
    <row r="434585" spans="21:21" ht="15" customHeight="1">
      <c r="U434585" s="119"/>
    </row>
    <row r="434586" spans="21:21" ht="15" customHeight="1">
      <c r="U434586" s="119"/>
    </row>
    <row r="434587" spans="21:21" ht="15" customHeight="1">
      <c r="U434587" s="119"/>
    </row>
    <row r="434588" spans="21:21" ht="15" customHeight="1">
      <c r="U434588" s="119"/>
    </row>
    <row r="434589" spans="21:21" ht="15" customHeight="1">
      <c r="U434589" s="119"/>
    </row>
    <row r="434590" spans="21:21" ht="15" customHeight="1">
      <c r="U434590" s="119"/>
    </row>
    <row r="434591" spans="21:21" ht="15" customHeight="1">
      <c r="U434591" s="119"/>
    </row>
    <row r="434592" spans="21:21" ht="15" customHeight="1">
      <c r="U434592" s="119"/>
    </row>
    <row r="434593" spans="21:21" ht="15" customHeight="1">
      <c r="U434593" s="119"/>
    </row>
    <row r="434594" spans="21:21" ht="15" customHeight="1">
      <c r="U434594" s="119"/>
    </row>
    <row r="434595" spans="21:21" ht="15" customHeight="1">
      <c r="U434595" s="119"/>
    </row>
    <row r="434596" spans="21:21" ht="15" customHeight="1">
      <c r="U434596" s="119"/>
    </row>
    <row r="434597" spans="21:21" ht="15" customHeight="1">
      <c r="U434597" s="119"/>
    </row>
    <row r="434598" spans="21:21" ht="15" customHeight="1">
      <c r="U434598" s="119"/>
    </row>
    <row r="434599" spans="21:21" ht="15" customHeight="1">
      <c r="U434599" s="119"/>
    </row>
    <row r="434600" spans="21:21" ht="15" customHeight="1">
      <c r="U434600" s="119"/>
    </row>
    <row r="434601" spans="21:21" ht="15" customHeight="1">
      <c r="U434601" s="119"/>
    </row>
    <row r="434602" spans="21:21" ht="15" customHeight="1">
      <c r="U434602" s="119"/>
    </row>
    <row r="434603" spans="21:21" ht="15" customHeight="1">
      <c r="U434603" s="119"/>
    </row>
    <row r="434604" spans="21:21" ht="15" customHeight="1">
      <c r="U434604" s="119"/>
    </row>
    <row r="434605" spans="21:21" ht="15" customHeight="1">
      <c r="U434605" s="119"/>
    </row>
    <row r="434606" spans="21:21" ht="15" customHeight="1">
      <c r="U434606" s="119"/>
    </row>
    <row r="434607" spans="21:21" ht="15" customHeight="1">
      <c r="U434607" s="119"/>
    </row>
    <row r="434608" spans="21:21" ht="15" customHeight="1">
      <c r="U434608" s="119"/>
    </row>
    <row r="434609" spans="21:21" ht="15" customHeight="1">
      <c r="U434609" s="119"/>
    </row>
    <row r="434610" spans="21:21" ht="15" customHeight="1">
      <c r="U434610" s="119"/>
    </row>
    <row r="434611" spans="21:21" ht="15" customHeight="1">
      <c r="U434611" s="119"/>
    </row>
    <row r="434612" spans="21:21" ht="15" customHeight="1">
      <c r="U434612" s="119"/>
    </row>
    <row r="434613" spans="21:21" ht="15" customHeight="1">
      <c r="U434613" s="119"/>
    </row>
    <row r="434614" spans="21:21" ht="15" customHeight="1">
      <c r="U434614" s="119"/>
    </row>
    <row r="434615" spans="21:21" ht="15" customHeight="1">
      <c r="U434615" s="119"/>
    </row>
    <row r="434616" spans="21:21" ht="15" customHeight="1">
      <c r="U434616" s="119"/>
    </row>
    <row r="434617" spans="21:21" ht="15" customHeight="1">
      <c r="U434617" s="119"/>
    </row>
    <row r="434618" spans="21:21" ht="15" customHeight="1">
      <c r="U434618" s="119"/>
    </row>
    <row r="434619" spans="21:21" ht="15" customHeight="1">
      <c r="U434619" s="119"/>
    </row>
    <row r="434620" spans="21:21" ht="15" customHeight="1">
      <c r="U434620" s="119"/>
    </row>
    <row r="434621" spans="21:21" ht="15" customHeight="1">
      <c r="U434621" s="119"/>
    </row>
    <row r="434622" spans="21:21" ht="15" customHeight="1">
      <c r="U434622" s="119"/>
    </row>
    <row r="434623" spans="21:21" ht="15" customHeight="1">
      <c r="U434623" s="119"/>
    </row>
    <row r="434624" spans="21:21" ht="15" customHeight="1">
      <c r="U434624" s="119"/>
    </row>
    <row r="434625" spans="21:21" ht="15" customHeight="1">
      <c r="U434625" s="119"/>
    </row>
    <row r="434626" spans="21:21" ht="15" customHeight="1">
      <c r="U434626" s="119"/>
    </row>
    <row r="434627" spans="21:21" ht="15" customHeight="1">
      <c r="U434627" s="119"/>
    </row>
    <row r="434628" spans="21:21" ht="15" customHeight="1">
      <c r="U434628" s="119"/>
    </row>
    <row r="434629" spans="21:21" ht="15" customHeight="1">
      <c r="U434629" s="119"/>
    </row>
    <row r="434630" spans="21:21" ht="15" customHeight="1">
      <c r="U434630" s="119"/>
    </row>
    <row r="434631" spans="21:21" ht="15" customHeight="1">
      <c r="U434631" s="119"/>
    </row>
    <row r="434632" spans="21:21" ht="15" customHeight="1">
      <c r="U434632" s="119"/>
    </row>
    <row r="434633" spans="21:21" ht="15" customHeight="1">
      <c r="U434633" s="119"/>
    </row>
    <row r="434634" spans="21:21" ht="15" customHeight="1">
      <c r="U434634" s="119"/>
    </row>
    <row r="434635" spans="21:21" ht="15" customHeight="1">
      <c r="U434635" s="119"/>
    </row>
    <row r="434636" spans="21:21" ht="15" customHeight="1">
      <c r="U434636" s="119"/>
    </row>
    <row r="434637" spans="21:21" ht="15" customHeight="1">
      <c r="U434637" s="119"/>
    </row>
    <row r="434638" spans="21:21" ht="15" customHeight="1">
      <c r="U434638" s="119"/>
    </row>
    <row r="434639" spans="21:21" ht="15" customHeight="1">
      <c r="U434639" s="119"/>
    </row>
    <row r="434640" spans="21:21" ht="15" customHeight="1">
      <c r="U434640" s="119"/>
    </row>
    <row r="434641" spans="21:21" ht="15" customHeight="1">
      <c r="U434641" s="119"/>
    </row>
    <row r="434642" spans="21:21" ht="15" customHeight="1">
      <c r="U434642" s="119"/>
    </row>
    <row r="434643" spans="21:21" ht="15" customHeight="1">
      <c r="U434643" s="119"/>
    </row>
    <row r="434644" spans="21:21" ht="15" customHeight="1">
      <c r="U434644" s="119"/>
    </row>
    <row r="434645" spans="21:21" ht="15" customHeight="1">
      <c r="U434645" s="119"/>
    </row>
    <row r="434646" spans="21:21" ht="15" customHeight="1">
      <c r="U434646" s="119"/>
    </row>
    <row r="434647" spans="21:21" ht="15" customHeight="1">
      <c r="U434647" s="119"/>
    </row>
    <row r="434648" spans="21:21" ht="15" customHeight="1">
      <c r="U434648" s="119"/>
    </row>
    <row r="434649" spans="21:21" ht="15" customHeight="1">
      <c r="U434649" s="119"/>
    </row>
    <row r="434650" spans="21:21" ht="15" customHeight="1">
      <c r="U434650" s="119"/>
    </row>
    <row r="434651" spans="21:21" ht="15" customHeight="1">
      <c r="U434651" s="119"/>
    </row>
    <row r="434652" spans="21:21" ht="15" customHeight="1">
      <c r="U434652" s="119"/>
    </row>
    <row r="434653" spans="21:21" ht="15" customHeight="1">
      <c r="U434653" s="119"/>
    </row>
    <row r="434654" spans="21:21" ht="15" customHeight="1">
      <c r="U434654" s="119"/>
    </row>
    <row r="434655" spans="21:21" ht="15" customHeight="1">
      <c r="U434655" s="119"/>
    </row>
    <row r="434656" spans="21:21" ht="15" customHeight="1">
      <c r="U434656" s="119"/>
    </row>
    <row r="434657" spans="21:21" ht="15" customHeight="1">
      <c r="U434657" s="119"/>
    </row>
    <row r="434658" spans="21:21" ht="15" customHeight="1">
      <c r="U434658" s="119"/>
    </row>
    <row r="434659" spans="21:21" ht="15" customHeight="1">
      <c r="U434659" s="119"/>
    </row>
    <row r="434660" spans="21:21" ht="15" customHeight="1">
      <c r="U434660" s="119"/>
    </row>
    <row r="434661" spans="21:21" ht="15" customHeight="1">
      <c r="U434661" s="119"/>
    </row>
    <row r="434662" spans="21:21" ht="15" customHeight="1">
      <c r="U434662" s="119"/>
    </row>
    <row r="434663" spans="21:21" ht="15" customHeight="1">
      <c r="U434663" s="119"/>
    </row>
    <row r="434664" spans="21:21" ht="15" customHeight="1">
      <c r="U434664" s="119"/>
    </row>
    <row r="434665" spans="21:21" ht="15" customHeight="1">
      <c r="U434665" s="119"/>
    </row>
    <row r="434666" spans="21:21" ht="15" customHeight="1">
      <c r="U434666" s="119"/>
    </row>
    <row r="434667" spans="21:21" ht="15" customHeight="1">
      <c r="U434667" s="119"/>
    </row>
    <row r="434668" spans="21:21" ht="15" customHeight="1">
      <c r="U434668" s="119"/>
    </row>
    <row r="434669" spans="21:21" ht="15" customHeight="1">
      <c r="U434669" s="119"/>
    </row>
    <row r="434670" spans="21:21" ht="15" customHeight="1">
      <c r="U434670" s="119"/>
    </row>
    <row r="434671" spans="21:21" ht="15" customHeight="1">
      <c r="U434671" s="119"/>
    </row>
    <row r="434672" spans="21:21" ht="15" customHeight="1">
      <c r="U434672" s="119"/>
    </row>
    <row r="434673" spans="21:21" ht="15" customHeight="1">
      <c r="U434673" s="119"/>
    </row>
    <row r="434674" spans="21:21" ht="15" customHeight="1">
      <c r="U434674" s="119"/>
    </row>
    <row r="434675" spans="21:21" ht="15" customHeight="1">
      <c r="U434675" s="119"/>
    </row>
    <row r="434676" spans="21:21" ht="15" customHeight="1">
      <c r="U434676" s="119"/>
    </row>
    <row r="434677" spans="21:21" ht="15" customHeight="1">
      <c r="U434677" s="119"/>
    </row>
    <row r="434678" spans="21:21" ht="15" customHeight="1">
      <c r="U434678" s="119"/>
    </row>
    <row r="434679" spans="21:21" ht="15" customHeight="1">
      <c r="U434679" s="119"/>
    </row>
    <row r="434680" spans="21:21" ht="15" customHeight="1">
      <c r="U434680" s="119"/>
    </row>
    <row r="434681" spans="21:21" ht="15" customHeight="1">
      <c r="U434681" s="119"/>
    </row>
    <row r="434682" spans="21:21" ht="15" customHeight="1">
      <c r="U434682" s="119"/>
    </row>
    <row r="434683" spans="21:21" ht="15" customHeight="1">
      <c r="U434683" s="119"/>
    </row>
    <row r="434684" spans="21:21" ht="15" customHeight="1">
      <c r="U434684" s="119"/>
    </row>
    <row r="434685" spans="21:21" ht="15" customHeight="1">
      <c r="U434685" s="119"/>
    </row>
    <row r="434686" spans="21:21" ht="15" customHeight="1">
      <c r="U434686" s="119"/>
    </row>
    <row r="434687" spans="21:21" ht="15" customHeight="1">
      <c r="U434687" s="119"/>
    </row>
    <row r="434688" spans="21:21" ht="15" customHeight="1">
      <c r="U434688" s="119"/>
    </row>
    <row r="434689" spans="21:21" ht="15" customHeight="1">
      <c r="U434689" s="119"/>
    </row>
    <row r="434690" spans="21:21" ht="15" customHeight="1">
      <c r="U434690" s="119"/>
    </row>
    <row r="434691" spans="21:21" ht="15" customHeight="1">
      <c r="U434691" s="119"/>
    </row>
    <row r="434692" spans="21:21" ht="15" customHeight="1">
      <c r="U434692" s="119"/>
    </row>
    <row r="434693" spans="21:21" ht="15" customHeight="1">
      <c r="U434693" s="119"/>
    </row>
    <row r="434694" spans="21:21" ht="15" customHeight="1">
      <c r="U434694" s="119"/>
    </row>
    <row r="434695" spans="21:21" ht="15" customHeight="1">
      <c r="U434695" s="119"/>
    </row>
    <row r="434696" spans="21:21" ht="15" customHeight="1">
      <c r="U434696" s="119"/>
    </row>
    <row r="434697" spans="21:21" ht="15" customHeight="1">
      <c r="U434697" s="119"/>
    </row>
    <row r="434698" spans="21:21" ht="15" customHeight="1">
      <c r="U434698" s="119"/>
    </row>
    <row r="434699" spans="21:21" ht="15" customHeight="1">
      <c r="U434699" s="119"/>
    </row>
    <row r="434700" spans="21:21" ht="15" customHeight="1">
      <c r="U434700" s="119"/>
    </row>
    <row r="434701" spans="21:21" ht="15" customHeight="1">
      <c r="U434701" s="119"/>
    </row>
    <row r="434702" spans="21:21" ht="15" customHeight="1">
      <c r="U434702" s="119"/>
    </row>
    <row r="434703" spans="21:21" ht="15" customHeight="1">
      <c r="U434703" s="119"/>
    </row>
    <row r="434704" spans="21:21" ht="15" customHeight="1">
      <c r="U434704" s="119"/>
    </row>
    <row r="434705" spans="21:21" ht="15" customHeight="1">
      <c r="U434705" s="119"/>
    </row>
    <row r="434706" spans="21:21" ht="15" customHeight="1">
      <c r="U434706" s="119"/>
    </row>
    <row r="434707" spans="21:21" ht="15" customHeight="1">
      <c r="U434707" s="119"/>
    </row>
    <row r="434708" spans="21:21" ht="15" customHeight="1">
      <c r="U434708" s="119"/>
    </row>
    <row r="434709" spans="21:21" ht="15" customHeight="1">
      <c r="U434709" s="119"/>
    </row>
    <row r="434710" spans="21:21" ht="15" customHeight="1">
      <c r="U434710" s="119"/>
    </row>
    <row r="434711" spans="21:21" ht="15" customHeight="1">
      <c r="U434711" s="119"/>
    </row>
    <row r="434712" spans="21:21" ht="15" customHeight="1">
      <c r="U434712" s="119"/>
    </row>
    <row r="434713" spans="21:21" ht="15" customHeight="1">
      <c r="U434713" s="119"/>
    </row>
    <row r="434714" spans="21:21" ht="15" customHeight="1">
      <c r="U434714" s="119"/>
    </row>
    <row r="434715" spans="21:21" ht="15" customHeight="1">
      <c r="U434715" s="119"/>
    </row>
    <row r="434716" spans="21:21" ht="15" customHeight="1">
      <c r="U434716" s="119"/>
    </row>
    <row r="434717" spans="21:21" ht="15" customHeight="1">
      <c r="U434717" s="119"/>
    </row>
    <row r="434718" spans="21:21" ht="15" customHeight="1">
      <c r="U434718" s="119"/>
    </row>
    <row r="434719" spans="21:21" ht="15" customHeight="1">
      <c r="U434719" s="119"/>
    </row>
    <row r="434720" spans="21:21" ht="15" customHeight="1">
      <c r="U434720" s="119"/>
    </row>
    <row r="434721" spans="21:21" ht="15" customHeight="1">
      <c r="U434721" s="119"/>
    </row>
    <row r="434722" spans="21:21" ht="15" customHeight="1">
      <c r="U434722" s="119"/>
    </row>
    <row r="434723" spans="21:21" ht="15" customHeight="1">
      <c r="U434723" s="119"/>
    </row>
    <row r="434724" spans="21:21" ht="15" customHeight="1">
      <c r="U434724" s="119"/>
    </row>
    <row r="434725" spans="21:21" ht="15" customHeight="1">
      <c r="U434725" s="119"/>
    </row>
    <row r="434726" spans="21:21" ht="15" customHeight="1">
      <c r="U434726" s="119"/>
    </row>
    <row r="434727" spans="21:21" ht="15" customHeight="1">
      <c r="U434727" s="119"/>
    </row>
    <row r="434728" spans="21:21" ht="15" customHeight="1">
      <c r="U434728" s="119"/>
    </row>
    <row r="434729" spans="21:21" ht="15" customHeight="1">
      <c r="U434729" s="119"/>
    </row>
    <row r="434730" spans="21:21" ht="15" customHeight="1">
      <c r="U434730" s="119"/>
    </row>
    <row r="434731" spans="21:21" ht="15" customHeight="1">
      <c r="U434731" s="119"/>
    </row>
    <row r="434732" spans="21:21" ht="15" customHeight="1">
      <c r="U434732" s="119"/>
    </row>
    <row r="434733" spans="21:21" ht="15" customHeight="1">
      <c r="U434733" s="119"/>
    </row>
    <row r="434734" spans="21:21" ht="15" customHeight="1">
      <c r="U434734" s="119"/>
    </row>
    <row r="434735" spans="21:21" ht="15" customHeight="1">
      <c r="U434735" s="119"/>
    </row>
    <row r="434736" spans="21:21" ht="15" customHeight="1">
      <c r="U434736" s="119"/>
    </row>
    <row r="434737" spans="21:21" ht="15" customHeight="1">
      <c r="U434737" s="119"/>
    </row>
    <row r="434738" spans="21:21" ht="15" customHeight="1">
      <c r="U434738" s="119"/>
    </row>
    <row r="434739" spans="21:21" ht="15" customHeight="1">
      <c r="U434739" s="119"/>
    </row>
    <row r="434740" spans="21:21" ht="15" customHeight="1">
      <c r="U434740" s="119"/>
    </row>
    <row r="434741" spans="21:21" ht="15" customHeight="1">
      <c r="U434741" s="119"/>
    </row>
    <row r="434742" spans="21:21" ht="15" customHeight="1">
      <c r="U434742" s="119"/>
    </row>
    <row r="434743" spans="21:21" ht="15" customHeight="1">
      <c r="U434743" s="119"/>
    </row>
    <row r="434744" spans="21:21" ht="15" customHeight="1">
      <c r="U434744" s="119"/>
    </row>
    <row r="434745" spans="21:21" ht="15" customHeight="1">
      <c r="U434745" s="119"/>
    </row>
    <row r="434746" spans="21:21" ht="15" customHeight="1">
      <c r="U434746" s="119"/>
    </row>
    <row r="434747" spans="21:21" ht="15" customHeight="1">
      <c r="U434747" s="119"/>
    </row>
    <row r="434748" spans="21:21" ht="15" customHeight="1">
      <c r="U434748" s="119"/>
    </row>
    <row r="434749" spans="21:21" ht="15" customHeight="1">
      <c r="U434749" s="119"/>
    </row>
    <row r="434750" spans="21:21" ht="15" customHeight="1">
      <c r="U434750" s="119"/>
    </row>
    <row r="434751" spans="21:21" ht="15" customHeight="1">
      <c r="U434751" s="119"/>
    </row>
    <row r="434752" spans="21:21" ht="15" customHeight="1">
      <c r="U434752" s="119"/>
    </row>
    <row r="434753" spans="21:21" ht="15" customHeight="1">
      <c r="U434753" s="119"/>
    </row>
    <row r="434754" spans="21:21" ht="15" customHeight="1">
      <c r="U434754" s="119"/>
    </row>
    <row r="434755" spans="21:21" ht="15" customHeight="1">
      <c r="U434755" s="119"/>
    </row>
    <row r="434756" spans="21:21" ht="15" customHeight="1">
      <c r="U434756" s="119"/>
    </row>
    <row r="434757" spans="21:21" ht="15" customHeight="1">
      <c r="U434757" s="119"/>
    </row>
    <row r="434758" spans="21:21" ht="15" customHeight="1">
      <c r="U434758" s="119"/>
    </row>
    <row r="434759" spans="21:21" ht="15" customHeight="1">
      <c r="U434759" s="119"/>
    </row>
    <row r="434760" spans="21:21" ht="15" customHeight="1">
      <c r="U434760" s="119"/>
    </row>
    <row r="434761" spans="21:21" ht="15" customHeight="1">
      <c r="U434761" s="119"/>
    </row>
    <row r="434762" spans="21:21" ht="15" customHeight="1">
      <c r="U434762" s="119"/>
    </row>
    <row r="434763" spans="21:21" ht="15" customHeight="1">
      <c r="U434763" s="119"/>
    </row>
    <row r="434764" spans="21:21" ht="15" customHeight="1">
      <c r="U434764" s="119"/>
    </row>
    <row r="434765" spans="21:21" ht="15" customHeight="1">
      <c r="U434765" s="119"/>
    </row>
    <row r="434766" spans="21:21" ht="15" customHeight="1">
      <c r="U434766" s="119"/>
    </row>
    <row r="434767" spans="21:21" ht="15" customHeight="1">
      <c r="U434767" s="119"/>
    </row>
    <row r="434768" spans="21:21" ht="15" customHeight="1">
      <c r="U434768" s="119"/>
    </row>
    <row r="434769" spans="21:21" ht="15" customHeight="1">
      <c r="U434769" s="119"/>
    </row>
    <row r="434770" spans="21:21" ht="15" customHeight="1">
      <c r="U434770" s="119"/>
    </row>
    <row r="434771" spans="21:21" ht="15" customHeight="1">
      <c r="U434771" s="119"/>
    </row>
    <row r="434772" spans="21:21" ht="15" customHeight="1">
      <c r="U434772" s="119"/>
    </row>
    <row r="434773" spans="21:21" ht="15" customHeight="1">
      <c r="U434773" s="119"/>
    </row>
    <row r="434774" spans="21:21" ht="15" customHeight="1">
      <c r="U434774" s="119"/>
    </row>
    <row r="434775" spans="21:21" ht="15" customHeight="1">
      <c r="U434775" s="119"/>
    </row>
    <row r="434776" spans="21:21" ht="15" customHeight="1">
      <c r="U434776" s="119"/>
    </row>
    <row r="434777" spans="21:21" ht="15" customHeight="1">
      <c r="U434777" s="119"/>
    </row>
    <row r="434778" spans="21:21" ht="15" customHeight="1">
      <c r="U434778" s="119"/>
    </row>
    <row r="434779" spans="21:21" ht="15" customHeight="1">
      <c r="U434779" s="119"/>
    </row>
    <row r="434780" spans="21:21" ht="15" customHeight="1">
      <c r="U434780" s="119"/>
    </row>
    <row r="434781" spans="21:21" ht="15" customHeight="1">
      <c r="U434781" s="119"/>
    </row>
    <row r="434782" spans="21:21" ht="15" customHeight="1">
      <c r="U434782" s="119"/>
    </row>
    <row r="434783" spans="21:21" ht="15" customHeight="1">
      <c r="U434783" s="119"/>
    </row>
    <row r="434784" spans="21:21" ht="15" customHeight="1">
      <c r="U434784" s="119"/>
    </row>
    <row r="434785" spans="21:21" ht="15" customHeight="1">
      <c r="U434785" s="119"/>
    </row>
    <row r="434786" spans="21:21" ht="15" customHeight="1">
      <c r="U434786" s="119"/>
    </row>
    <row r="434787" spans="21:21" ht="15" customHeight="1">
      <c r="U434787" s="119"/>
    </row>
    <row r="434788" spans="21:21" ht="15" customHeight="1">
      <c r="U434788" s="119"/>
    </row>
    <row r="434789" spans="21:21" ht="15" customHeight="1">
      <c r="U434789" s="119"/>
    </row>
    <row r="434790" spans="21:21" ht="15" customHeight="1">
      <c r="U434790" s="119"/>
    </row>
    <row r="434791" spans="21:21" ht="15" customHeight="1">
      <c r="U434791" s="119"/>
    </row>
    <row r="434792" spans="21:21" ht="15" customHeight="1">
      <c r="U434792" s="119"/>
    </row>
    <row r="434793" spans="21:21" ht="15" customHeight="1">
      <c r="U434793" s="119"/>
    </row>
    <row r="434794" spans="21:21" ht="15" customHeight="1">
      <c r="U434794" s="119"/>
    </row>
    <row r="434795" spans="21:21" ht="15" customHeight="1">
      <c r="U434795" s="119"/>
    </row>
    <row r="434796" spans="21:21" ht="15" customHeight="1">
      <c r="U434796" s="119"/>
    </row>
    <row r="434797" spans="21:21" ht="15" customHeight="1">
      <c r="U434797" s="119"/>
    </row>
    <row r="434798" spans="21:21" ht="15" customHeight="1">
      <c r="U434798" s="119"/>
    </row>
    <row r="434799" spans="21:21" ht="15" customHeight="1">
      <c r="U434799" s="119"/>
    </row>
    <row r="434800" spans="21:21" ht="15" customHeight="1">
      <c r="U434800" s="119"/>
    </row>
    <row r="434801" spans="21:21" ht="15" customHeight="1">
      <c r="U434801" s="119"/>
    </row>
    <row r="434802" spans="21:21" ht="15" customHeight="1">
      <c r="U434802" s="119"/>
    </row>
    <row r="434803" spans="21:21" ht="15" customHeight="1">
      <c r="U434803" s="119"/>
    </row>
    <row r="434804" spans="21:21" ht="15" customHeight="1">
      <c r="U434804" s="119"/>
    </row>
    <row r="434805" spans="21:21" ht="15" customHeight="1">
      <c r="U434805" s="119"/>
    </row>
    <row r="434806" spans="21:21" ht="15" customHeight="1">
      <c r="U434806" s="119"/>
    </row>
    <row r="434807" spans="21:21" ht="15" customHeight="1">
      <c r="U434807" s="119"/>
    </row>
    <row r="434808" spans="21:21" ht="15" customHeight="1">
      <c r="U434808" s="119"/>
    </row>
    <row r="434809" spans="21:21" ht="15" customHeight="1">
      <c r="U434809" s="119"/>
    </row>
    <row r="434810" spans="21:21" ht="15" customHeight="1">
      <c r="U434810" s="119"/>
    </row>
    <row r="434811" spans="21:21" ht="15" customHeight="1">
      <c r="U434811" s="119"/>
    </row>
    <row r="434812" spans="21:21" ht="15" customHeight="1">
      <c r="U434812" s="119"/>
    </row>
    <row r="434813" spans="21:21" ht="15" customHeight="1">
      <c r="U434813" s="119"/>
    </row>
    <row r="434814" spans="21:21" ht="15" customHeight="1">
      <c r="U434814" s="119"/>
    </row>
    <row r="434815" spans="21:21" ht="15" customHeight="1">
      <c r="U434815" s="119"/>
    </row>
    <row r="434816" spans="21:21" ht="15" customHeight="1">
      <c r="U434816" s="119"/>
    </row>
    <row r="434817" spans="21:21" ht="15" customHeight="1">
      <c r="U434817" s="119"/>
    </row>
    <row r="434818" spans="21:21" ht="15" customHeight="1">
      <c r="U434818" s="119"/>
    </row>
    <row r="434819" spans="21:21" ht="15" customHeight="1">
      <c r="U434819" s="119"/>
    </row>
    <row r="434820" spans="21:21" ht="15" customHeight="1">
      <c r="U434820" s="119"/>
    </row>
    <row r="434821" spans="21:21" ht="15" customHeight="1">
      <c r="U434821" s="119"/>
    </row>
    <row r="434822" spans="21:21" ht="15" customHeight="1">
      <c r="U434822" s="119"/>
    </row>
    <row r="434823" spans="21:21" ht="15" customHeight="1">
      <c r="U434823" s="119"/>
    </row>
    <row r="434824" spans="21:21" ht="15" customHeight="1">
      <c r="U434824" s="119"/>
    </row>
    <row r="434825" spans="21:21" ht="15" customHeight="1">
      <c r="U434825" s="119"/>
    </row>
    <row r="434826" spans="21:21" ht="15" customHeight="1">
      <c r="U434826" s="119"/>
    </row>
    <row r="434827" spans="21:21" ht="15" customHeight="1">
      <c r="U434827" s="119"/>
    </row>
    <row r="434828" spans="21:21" ht="15" customHeight="1">
      <c r="U434828" s="119"/>
    </row>
    <row r="434829" spans="21:21" ht="15" customHeight="1">
      <c r="U434829" s="119"/>
    </row>
    <row r="434830" spans="21:21" ht="15" customHeight="1">
      <c r="U434830" s="119"/>
    </row>
    <row r="434831" spans="21:21" ht="15" customHeight="1">
      <c r="U434831" s="119"/>
    </row>
    <row r="434832" spans="21:21" ht="15" customHeight="1">
      <c r="U434832" s="119"/>
    </row>
    <row r="434833" spans="21:21" ht="15" customHeight="1">
      <c r="U434833" s="119"/>
    </row>
    <row r="434834" spans="21:21" ht="15" customHeight="1">
      <c r="U434834" s="119"/>
    </row>
    <row r="434835" spans="21:21" ht="15" customHeight="1">
      <c r="U434835" s="119"/>
    </row>
    <row r="434836" spans="21:21" ht="15" customHeight="1">
      <c r="U434836" s="119"/>
    </row>
    <row r="434837" spans="21:21" ht="15" customHeight="1">
      <c r="U434837" s="119"/>
    </row>
    <row r="434838" spans="21:21" ht="15" customHeight="1">
      <c r="U434838" s="119"/>
    </row>
    <row r="434839" spans="21:21" ht="15" customHeight="1">
      <c r="U434839" s="119"/>
    </row>
    <row r="434840" spans="21:21" ht="15" customHeight="1">
      <c r="U434840" s="119"/>
    </row>
    <row r="434841" spans="21:21" ht="15" customHeight="1">
      <c r="U434841" s="119"/>
    </row>
    <row r="434842" spans="21:21" ht="15" customHeight="1">
      <c r="U434842" s="119"/>
    </row>
    <row r="434843" spans="21:21" ht="15" customHeight="1">
      <c r="U434843" s="119"/>
    </row>
    <row r="434844" spans="21:21" ht="15" customHeight="1">
      <c r="U434844" s="119"/>
    </row>
    <row r="434845" spans="21:21" ht="15" customHeight="1">
      <c r="U434845" s="119"/>
    </row>
    <row r="434846" spans="21:21" ht="15" customHeight="1">
      <c r="U434846" s="119"/>
    </row>
    <row r="434847" spans="21:21" ht="15" customHeight="1">
      <c r="U434847" s="119"/>
    </row>
    <row r="434848" spans="21:21" ht="15" customHeight="1">
      <c r="U434848" s="119"/>
    </row>
    <row r="434849" spans="21:21" ht="15" customHeight="1">
      <c r="U434849" s="119"/>
    </row>
    <row r="434850" spans="21:21" ht="15" customHeight="1">
      <c r="U434850" s="119"/>
    </row>
    <row r="434851" spans="21:21" ht="15" customHeight="1">
      <c r="U434851" s="119"/>
    </row>
    <row r="434852" spans="21:21" ht="15" customHeight="1">
      <c r="U434852" s="119"/>
    </row>
    <row r="434853" spans="21:21" ht="15" customHeight="1">
      <c r="U434853" s="119"/>
    </row>
    <row r="434854" spans="21:21" ht="15" customHeight="1">
      <c r="U434854" s="119"/>
    </row>
    <row r="434855" spans="21:21" ht="15" customHeight="1">
      <c r="U434855" s="119"/>
    </row>
    <row r="434856" spans="21:21" ht="15" customHeight="1">
      <c r="U434856" s="119"/>
    </row>
    <row r="434857" spans="21:21" ht="15" customHeight="1">
      <c r="U434857" s="119"/>
    </row>
    <row r="434858" spans="21:21" ht="15" customHeight="1">
      <c r="U434858" s="119"/>
    </row>
    <row r="434859" spans="21:21" ht="15" customHeight="1">
      <c r="U434859" s="119"/>
    </row>
    <row r="434860" spans="21:21" ht="15" customHeight="1">
      <c r="U434860" s="119"/>
    </row>
    <row r="434861" spans="21:21" ht="15" customHeight="1">
      <c r="U434861" s="119"/>
    </row>
    <row r="434862" spans="21:21" ht="15" customHeight="1">
      <c r="U434862" s="119"/>
    </row>
    <row r="434863" spans="21:21" ht="15" customHeight="1">
      <c r="U434863" s="119"/>
    </row>
    <row r="434864" spans="21:21" ht="15" customHeight="1">
      <c r="U434864" s="119"/>
    </row>
    <row r="434865" spans="21:21" ht="15" customHeight="1">
      <c r="U434865" s="119"/>
    </row>
    <row r="434866" spans="21:21" ht="15" customHeight="1">
      <c r="U434866" s="119"/>
    </row>
    <row r="434867" spans="21:21" ht="15" customHeight="1">
      <c r="U434867" s="119"/>
    </row>
    <row r="434868" spans="21:21" ht="15" customHeight="1">
      <c r="U434868" s="119"/>
    </row>
    <row r="434869" spans="21:21" ht="15" customHeight="1">
      <c r="U434869" s="119"/>
    </row>
    <row r="434870" spans="21:21" ht="15" customHeight="1">
      <c r="U434870" s="119"/>
    </row>
    <row r="434871" spans="21:21" ht="15" customHeight="1">
      <c r="U434871" s="119"/>
    </row>
    <row r="434872" spans="21:21" ht="15" customHeight="1">
      <c r="U434872" s="119"/>
    </row>
    <row r="434873" spans="21:21" ht="15" customHeight="1">
      <c r="U434873" s="119"/>
    </row>
    <row r="434874" spans="21:21" ht="15" customHeight="1">
      <c r="U434874" s="119"/>
    </row>
    <row r="434875" spans="21:21" ht="15" customHeight="1">
      <c r="U434875" s="119"/>
    </row>
    <row r="434876" spans="21:21" ht="15" customHeight="1">
      <c r="U434876" s="119"/>
    </row>
    <row r="434877" spans="21:21" ht="15" customHeight="1">
      <c r="U434877" s="119"/>
    </row>
    <row r="434878" spans="21:21" ht="15" customHeight="1">
      <c r="U434878" s="119"/>
    </row>
    <row r="434879" spans="21:21" ht="15" customHeight="1">
      <c r="U434879" s="119"/>
    </row>
    <row r="434880" spans="21:21" ht="15" customHeight="1">
      <c r="U434880" s="119"/>
    </row>
    <row r="434881" spans="21:21" ht="15" customHeight="1">
      <c r="U434881" s="119"/>
    </row>
    <row r="434882" spans="21:21" ht="15" customHeight="1">
      <c r="U434882" s="119"/>
    </row>
    <row r="434883" spans="21:21" ht="15" customHeight="1">
      <c r="U434883" s="119"/>
    </row>
    <row r="434884" spans="21:21" ht="15" customHeight="1">
      <c r="U434884" s="119"/>
    </row>
    <row r="434885" spans="21:21" ht="15" customHeight="1">
      <c r="U434885" s="119"/>
    </row>
    <row r="434886" spans="21:21" ht="15" customHeight="1">
      <c r="U434886" s="119"/>
    </row>
    <row r="434887" spans="21:21" ht="15" customHeight="1">
      <c r="U434887" s="119"/>
    </row>
    <row r="434888" spans="21:21" ht="15" customHeight="1">
      <c r="U434888" s="119"/>
    </row>
    <row r="434889" spans="21:21" ht="15" customHeight="1">
      <c r="U434889" s="119"/>
    </row>
    <row r="434890" spans="21:21" ht="15" customHeight="1">
      <c r="U434890" s="119"/>
    </row>
    <row r="434891" spans="21:21" ht="15" customHeight="1">
      <c r="U434891" s="119"/>
    </row>
    <row r="434892" spans="21:21" ht="15" customHeight="1">
      <c r="U434892" s="119"/>
    </row>
    <row r="434893" spans="21:21" ht="15" customHeight="1">
      <c r="U434893" s="119"/>
    </row>
    <row r="434894" spans="21:21" ht="15" customHeight="1">
      <c r="U434894" s="119"/>
    </row>
    <row r="434895" spans="21:21" ht="15" customHeight="1">
      <c r="U434895" s="119"/>
    </row>
    <row r="434896" spans="21:21" ht="15" customHeight="1">
      <c r="U434896" s="119"/>
    </row>
    <row r="434897" spans="21:21" ht="15" customHeight="1">
      <c r="U434897" s="119"/>
    </row>
    <row r="434898" spans="21:21" ht="15" customHeight="1">
      <c r="U434898" s="119"/>
    </row>
    <row r="434899" spans="21:21" ht="15" customHeight="1">
      <c r="U434899" s="119"/>
    </row>
    <row r="434900" spans="21:21" ht="15" customHeight="1">
      <c r="U434900" s="119"/>
    </row>
    <row r="434901" spans="21:21" ht="15" customHeight="1">
      <c r="U434901" s="119"/>
    </row>
    <row r="434902" spans="21:21" ht="15" customHeight="1">
      <c r="U434902" s="119"/>
    </row>
    <row r="434903" spans="21:21" ht="15" customHeight="1">
      <c r="U434903" s="119"/>
    </row>
    <row r="434904" spans="21:21" ht="15" customHeight="1">
      <c r="U434904" s="119"/>
    </row>
    <row r="434905" spans="21:21" ht="15" customHeight="1">
      <c r="U434905" s="119"/>
    </row>
    <row r="434906" spans="21:21" ht="15" customHeight="1">
      <c r="U434906" s="119"/>
    </row>
    <row r="434907" spans="21:21" ht="15" customHeight="1">
      <c r="U434907" s="119"/>
    </row>
    <row r="434908" spans="21:21" ht="15" customHeight="1">
      <c r="U434908" s="119"/>
    </row>
    <row r="434909" spans="21:21" ht="15" customHeight="1">
      <c r="U434909" s="119"/>
    </row>
    <row r="434910" spans="21:21" ht="15" customHeight="1">
      <c r="U434910" s="119"/>
    </row>
    <row r="434911" spans="21:21" ht="15" customHeight="1">
      <c r="U434911" s="119"/>
    </row>
    <row r="434912" spans="21:21" ht="15" customHeight="1">
      <c r="U434912" s="119"/>
    </row>
    <row r="434913" spans="21:21" ht="15" customHeight="1">
      <c r="U434913" s="119"/>
    </row>
    <row r="434914" spans="21:21" ht="15" customHeight="1">
      <c r="U434914" s="119"/>
    </row>
    <row r="434915" spans="21:21" ht="15" customHeight="1">
      <c r="U434915" s="119"/>
    </row>
    <row r="434916" spans="21:21" ht="15" customHeight="1">
      <c r="U434916" s="119"/>
    </row>
    <row r="434917" spans="21:21" ht="15" customHeight="1">
      <c r="U434917" s="119"/>
    </row>
    <row r="434918" spans="21:21" ht="15" customHeight="1">
      <c r="U434918" s="119"/>
    </row>
    <row r="434919" spans="21:21" ht="15" customHeight="1">
      <c r="U434919" s="119"/>
    </row>
    <row r="434920" spans="21:21" ht="15" customHeight="1">
      <c r="U434920" s="119"/>
    </row>
    <row r="434921" spans="21:21" ht="15" customHeight="1">
      <c r="U434921" s="119"/>
    </row>
    <row r="434922" spans="21:21" ht="15" customHeight="1">
      <c r="U434922" s="119"/>
    </row>
    <row r="434923" spans="21:21" ht="15" customHeight="1">
      <c r="U434923" s="119"/>
    </row>
    <row r="434924" spans="21:21" ht="15" customHeight="1">
      <c r="U434924" s="119"/>
    </row>
    <row r="434925" spans="21:21" ht="15" customHeight="1">
      <c r="U434925" s="119"/>
    </row>
    <row r="434926" spans="21:21" ht="15" customHeight="1">
      <c r="U434926" s="119"/>
    </row>
    <row r="434927" spans="21:21" ht="15" customHeight="1">
      <c r="U434927" s="119"/>
    </row>
    <row r="434928" spans="21:21" ht="15" customHeight="1">
      <c r="U434928" s="119"/>
    </row>
    <row r="434929" spans="21:21" ht="15" customHeight="1">
      <c r="U434929" s="119"/>
    </row>
    <row r="434930" spans="21:21" ht="15" customHeight="1">
      <c r="U434930" s="119"/>
    </row>
    <row r="434931" spans="21:21" ht="15" customHeight="1">
      <c r="U434931" s="119"/>
    </row>
    <row r="434932" spans="21:21" ht="15" customHeight="1">
      <c r="U434932" s="119"/>
    </row>
    <row r="434933" spans="21:21" ht="15" customHeight="1">
      <c r="U434933" s="119"/>
    </row>
    <row r="434934" spans="21:21" ht="15" customHeight="1">
      <c r="U434934" s="119"/>
    </row>
    <row r="434935" spans="21:21" ht="15" customHeight="1">
      <c r="U434935" s="119"/>
    </row>
    <row r="434936" spans="21:21" ht="15" customHeight="1">
      <c r="U434936" s="119"/>
    </row>
    <row r="434937" spans="21:21" ht="15" customHeight="1">
      <c r="U434937" s="119"/>
    </row>
    <row r="434938" spans="21:21" ht="15" customHeight="1">
      <c r="U434938" s="119"/>
    </row>
    <row r="434939" spans="21:21" ht="15" customHeight="1">
      <c r="U434939" s="119"/>
    </row>
    <row r="434940" spans="21:21" ht="15" customHeight="1">
      <c r="U434940" s="119"/>
    </row>
    <row r="434941" spans="21:21" ht="15" customHeight="1">
      <c r="U434941" s="119"/>
    </row>
    <row r="434942" spans="21:21" ht="15" customHeight="1">
      <c r="U434942" s="119"/>
    </row>
    <row r="434943" spans="21:21" ht="15" customHeight="1">
      <c r="U434943" s="119"/>
    </row>
    <row r="434944" spans="21:21" ht="15" customHeight="1">
      <c r="U434944" s="119"/>
    </row>
    <row r="434945" spans="21:21" ht="15" customHeight="1">
      <c r="U434945" s="119"/>
    </row>
    <row r="434946" spans="21:21" ht="15" customHeight="1">
      <c r="U434946" s="119"/>
    </row>
    <row r="434947" spans="21:21" ht="15" customHeight="1">
      <c r="U434947" s="119"/>
    </row>
    <row r="434948" spans="21:21" ht="15" customHeight="1">
      <c r="U434948" s="119"/>
    </row>
    <row r="434949" spans="21:21" ht="15" customHeight="1">
      <c r="U434949" s="119"/>
    </row>
    <row r="434950" spans="21:21" ht="15" customHeight="1">
      <c r="U434950" s="119"/>
    </row>
    <row r="434951" spans="21:21" ht="15" customHeight="1">
      <c r="U434951" s="119"/>
    </row>
    <row r="434952" spans="21:21" ht="15" customHeight="1">
      <c r="U434952" s="119"/>
    </row>
    <row r="434953" spans="21:21" ht="15" customHeight="1">
      <c r="U434953" s="119"/>
    </row>
    <row r="434954" spans="21:21" ht="15" customHeight="1">
      <c r="U434954" s="119"/>
    </row>
    <row r="434955" spans="21:21" ht="15" customHeight="1">
      <c r="U434955" s="119"/>
    </row>
    <row r="434956" spans="21:21" ht="15" customHeight="1">
      <c r="U434956" s="119"/>
    </row>
    <row r="434957" spans="21:21" ht="15" customHeight="1">
      <c r="U434957" s="119"/>
    </row>
    <row r="434958" spans="21:21" ht="15" customHeight="1">
      <c r="U434958" s="119"/>
    </row>
    <row r="434959" spans="21:21" ht="15" customHeight="1">
      <c r="U434959" s="119"/>
    </row>
    <row r="434960" spans="21:21" ht="15" customHeight="1">
      <c r="U434960" s="119"/>
    </row>
    <row r="434961" spans="21:21" ht="15" customHeight="1">
      <c r="U434961" s="119"/>
    </row>
    <row r="434962" spans="21:21" ht="15" customHeight="1">
      <c r="U434962" s="119"/>
    </row>
    <row r="434963" spans="21:21" ht="15" customHeight="1">
      <c r="U434963" s="119"/>
    </row>
    <row r="434964" spans="21:21" ht="15" customHeight="1">
      <c r="U434964" s="119"/>
    </row>
    <row r="434965" spans="21:21" ht="15" customHeight="1">
      <c r="U434965" s="119"/>
    </row>
    <row r="434966" spans="21:21" ht="15" customHeight="1">
      <c r="U434966" s="119"/>
    </row>
    <row r="434967" spans="21:21" ht="15" customHeight="1">
      <c r="U434967" s="119"/>
    </row>
    <row r="434968" spans="21:21" ht="15" customHeight="1">
      <c r="U434968" s="119"/>
    </row>
    <row r="434969" spans="21:21" ht="15" customHeight="1">
      <c r="U434969" s="119"/>
    </row>
    <row r="434970" spans="21:21" ht="15" customHeight="1">
      <c r="U434970" s="119"/>
    </row>
    <row r="434971" spans="21:21" ht="15" customHeight="1">
      <c r="U434971" s="119"/>
    </row>
    <row r="434972" spans="21:21" ht="15" customHeight="1">
      <c r="U434972" s="119"/>
    </row>
    <row r="434973" spans="21:21" ht="15" customHeight="1">
      <c r="U434973" s="119"/>
    </row>
    <row r="434974" spans="21:21" ht="15" customHeight="1">
      <c r="U434974" s="119"/>
    </row>
    <row r="434975" spans="21:21" ht="15" customHeight="1">
      <c r="U434975" s="119"/>
    </row>
    <row r="434976" spans="21:21" ht="15" customHeight="1">
      <c r="U434976" s="119"/>
    </row>
    <row r="434977" spans="21:21" ht="15" customHeight="1">
      <c r="U434977" s="119"/>
    </row>
    <row r="434978" spans="21:21" ht="15" customHeight="1">
      <c r="U434978" s="119"/>
    </row>
    <row r="434979" spans="21:21" ht="15" customHeight="1">
      <c r="U434979" s="119"/>
    </row>
    <row r="434980" spans="21:21" ht="15" customHeight="1">
      <c r="U434980" s="119"/>
    </row>
    <row r="434981" spans="21:21" ht="15" customHeight="1">
      <c r="U434981" s="119"/>
    </row>
    <row r="434982" spans="21:21" ht="15" customHeight="1">
      <c r="U434982" s="119"/>
    </row>
    <row r="434983" spans="21:21" ht="15" customHeight="1">
      <c r="U434983" s="119"/>
    </row>
    <row r="434984" spans="21:21" ht="15" customHeight="1">
      <c r="U434984" s="119"/>
    </row>
    <row r="434985" spans="21:21" ht="15" customHeight="1">
      <c r="U434985" s="119"/>
    </row>
    <row r="434986" spans="21:21" ht="15" customHeight="1">
      <c r="U434986" s="119"/>
    </row>
    <row r="434987" spans="21:21" ht="15" customHeight="1">
      <c r="U434987" s="119"/>
    </row>
    <row r="434988" spans="21:21" ht="15" customHeight="1">
      <c r="U434988" s="119"/>
    </row>
    <row r="434989" spans="21:21" ht="15" customHeight="1">
      <c r="U434989" s="119"/>
    </row>
    <row r="434990" spans="21:21" ht="15" customHeight="1">
      <c r="U434990" s="119"/>
    </row>
    <row r="434991" spans="21:21" ht="15" customHeight="1">
      <c r="U434991" s="119"/>
    </row>
    <row r="434992" spans="21:21" ht="15" customHeight="1">
      <c r="U434992" s="119"/>
    </row>
    <row r="434993" spans="21:21" ht="15" customHeight="1">
      <c r="U434993" s="119"/>
    </row>
    <row r="434994" spans="21:21" ht="15" customHeight="1">
      <c r="U434994" s="119"/>
    </row>
    <row r="434995" spans="21:21" ht="15" customHeight="1">
      <c r="U434995" s="119"/>
    </row>
    <row r="434996" spans="21:21" ht="15" customHeight="1">
      <c r="U434996" s="119"/>
    </row>
    <row r="434997" spans="21:21" ht="15" customHeight="1">
      <c r="U434997" s="119"/>
    </row>
    <row r="434998" spans="21:21" ht="15" customHeight="1">
      <c r="U434998" s="119"/>
    </row>
    <row r="434999" spans="21:21" ht="15" customHeight="1">
      <c r="U434999" s="119"/>
    </row>
    <row r="435000" spans="21:21" ht="15" customHeight="1">
      <c r="U435000" s="119"/>
    </row>
    <row r="435001" spans="21:21" ht="15" customHeight="1">
      <c r="U435001" s="119"/>
    </row>
    <row r="435002" spans="21:21" ht="15" customHeight="1">
      <c r="U435002" s="119"/>
    </row>
    <row r="435003" spans="21:21" ht="15" customHeight="1">
      <c r="U435003" s="119"/>
    </row>
    <row r="435004" spans="21:21" ht="15" customHeight="1">
      <c r="U435004" s="119"/>
    </row>
    <row r="435005" spans="21:21" ht="15" customHeight="1">
      <c r="U435005" s="119"/>
    </row>
    <row r="435006" spans="21:21" ht="15" customHeight="1">
      <c r="U435006" s="119"/>
    </row>
    <row r="435007" spans="21:21" ht="15" customHeight="1">
      <c r="U435007" s="119"/>
    </row>
    <row r="435008" spans="21:21" ht="15" customHeight="1">
      <c r="U435008" s="119"/>
    </row>
    <row r="435009" spans="21:21" ht="15" customHeight="1">
      <c r="U435009" s="119"/>
    </row>
    <row r="435010" spans="21:21" ht="15" customHeight="1">
      <c r="U435010" s="119"/>
    </row>
    <row r="435011" spans="21:21" ht="15" customHeight="1">
      <c r="U435011" s="119"/>
    </row>
    <row r="435012" spans="21:21" ht="15" customHeight="1">
      <c r="U435012" s="119"/>
    </row>
    <row r="435013" spans="21:21" ht="15" customHeight="1">
      <c r="U435013" s="119"/>
    </row>
    <row r="435014" spans="21:21" ht="15" customHeight="1">
      <c r="U435014" s="119"/>
    </row>
    <row r="435015" spans="21:21" ht="15" customHeight="1">
      <c r="U435015" s="119"/>
    </row>
    <row r="435016" spans="21:21" ht="15" customHeight="1">
      <c r="U435016" s="119"/>
    </row>
    <row r="435017" spans="21:21" ht="15" customHeight="1">
      <c r="U435017" s="119"/>
    </row>
    <row r="435018" spans="21:21" ht="15" customHeight="1">
      <c r="U435018" s="119"/>
    </row>
    <row r="435019" spans="21:21" ht="15" customHeight="1">
      <c r="U435019" s="119"/>
    </row>
    <row r="435020" spans="21:21" ht="15" customHeight="1">
      <c r="U435020" s="119"/>
    </row>
    <row r="435021" spans="21:21" ht="15" customHeight="1">
      <c r="U435021" s="119"/>
    </row>
    <row r="435022" spans="21:21" ht="15" customHeight="1">
      <c r="U435022" s="119"/>
    </row>
    <row r="435023" spans="21:21" ht="15" customHeight="1">
      <c r="U435023" s="119"/>
    </row>
    <row r="435024" spans="21:21" ht="15" customHeight="1">
      <c r="U435024" s="119"/>
    </row>
    <row r="435025" spans="21:21" ht="15" customHeight="1">
      <c r="U435025" s="119"/>
    </row>
    <row r="435026" spans="21:21" ht="15" customHeight="1">
      <c r="U435026" s="119"/>
    </row>
    <row r="435027" spans="21:21" ht="15" customHeight="1">
      <c r="U435027" s="119"/>
    </row>
    <row r="435028" spans="21:21" ht="15" customHeight="1">
      <c r="U435028" s="119"/>
    </row>
    <row r="435029" spans="21:21" ht="15" customHeight="1">
      <c r="U435029" s="119"/>
    </row>
    <row r="435030" spans="21:21" ht="15" customHeight="1">
      <c r="U435030" s="119"/>
    </row>
    <row r="435031" spans="21:21" ht="15" customHeight="1">
      <c r="U435031" s="119"/>
    </row>
    <row r="435032" spans="21:21" ht="15" customHeight="1">
      <c r="U435032" s="119"/>
    </row>
    <row r="435033" spans="21:21" ht="15" customHeight="1">
      <c r="U435033" s="119"/>
    </row>
    <row r="435034" spans="21:21" ht="15" customHeight="1">
      <c r="U435034" s="119"/>
    </row>
    <row r="435035" spans="21:21" ht="15" customHeight="1">
      <c r="U435035" s="119"/>
    </row>
    <row r="435036" spans="21:21" ht="15" customHeight="1">
      <c r="U435036" s="119"/>
    </row>
    <row r="435037" spans="21:21" ht="15" customHeight="1">
      <c r="U435037" s="119"/>
    </row>
    <row r="435038" spans="21:21" ht="15" customHeight="1">
      <c r="U435038" s="119"/>
    </row>
    <row r="435039" spans="21:21" ht="15" customHeight="1">
      <c r="U435039" s="119"/>
    </row>
    <row r="435040" spans="21:21" ht="15" customHeight="1">
      <c r="U435040" s="119"/>
    </row>
    <row r="435041" spans="21:21" ht="15" customHeight="1">
      <c r="U435041" s="119"/>
    </row>
    <row r="435042" spans="21:21" ht="15" customHeight="1">
      <c r="U435042" s="119"/>
    </row>
    <row r="435043" spans="21:21" ht="15" customHeight="1">
      <c r="U435043" s="119"/>
    </row>
    <row r="435044" spans="21:21" ht="15" customHeight="1">
      <c r="U435044" s="119"/>
    </row>
    <row r="435045" spans="21:21" ht="15" customHeight="1">
      <c r="U435045" s="119"/>
    </row>
    <row r="435046" spans="21:21" ht="15" customHeight="1">
      <c r="U435046" s="119"/>
    </row>
    <row r="435047" spans="21:21" ht="15" customHeight="1">
      <c r="U435047" s="119"/>
    </row>
    <row r="435048" spans="21:21" ht="15" customHeight="1">
      <c r="U435048" s="119"/>
    </row>
    <row r="435049" spans="21:21" ht="15" customHeight="1">
      <c r="U435049" s="119"/>
    </row>
    <row r="435050" spans="21:21" ht="15" customHeight="1">
      <c r="U435050" s="119"/>
    </row>
    <row r="435051" spans="21:21" ht="15" customHeight="1">
      <c r="U435051" s="119"/>
    </row>
    <row r="435052" spans="21:21" ht="15" customHeight="1">
      <c r="U435052" s="119"/>
    </row>
    <row r="435053" spans="21:21" ht="15" customHeight="1">
      <c r="U435053" s="119"/>
    </row>
    <row r="435054" spans="21:21" ht="15" customHeight="1">
      <c r="U435054" s="119"/>
    </row>
    <row r="435055" spans="21:21" ht="15" customHeight="1">
      <c r="U435055" s="119"/>
    </row>
    <row r="435056" spans="21:21" ht="15" customHeight="1">
      <c r="U435056" s="119"/>
    </row>
    <row r="435057" spans="21:21" ht="15" customHeight="1">
      <c r="U435057" s="119"/>
    </row>
    <row r="435058" spans="21:21" ht="15" customHeight="1">
      <c r="U435058" s="119"/>
    </row>
    <row r="435059" spans="21:21" ht="15" customHeight="1">
      <c r="U435059" s="119"/>
    </row>
    <row r="435060" spans="21:21" ht="15" customHeight="1">
      <c r="U435060" s="119"/>
    </row>
    <row r="435061" spans="21:21" ht="15" customHeight="1">
      <c r="U435061" s="119"/>
    </row>
    <row r="435062" spans="21:21" ht="15" customHeight="1">
      <c r="U435062" s="119"/>
    </row>
    <row r="435063" spans="21:21" ht="15" customHeight="1">
      <c r="U435063" s="119"/>
    </row>
    <row r="435064" spans="21:21" ht="15" customHeight="1">
      <c r="U435064" s="119"/>
    </row>
    <row r="435065" spans="21:21" ht="15" customHeight="1">
      <c r="U435065" s="119"/>
    </row>
    <row r="435066" spans="21:21" ht="15" customHeight="1">
      <c r="U435066" s="119"/>
    </row>
    <row r="435067" spans="21:21" ht="15" customHeight="1">
      <c r="U435067" s="119"/>
    </row>
    <row r="435068" spans="21:21" ht="15" customHeight="1">
      <c r="U435068" s="119"/>
    </row>
    <row r="435069" spans="21:21" ht="15" customHeight="1">
      <c r="U435069" s="119"/>
    </row>
    <row r="435070" spans="21:21" ht="15" customHeight="1">
      <c r="U435070" s="119"/>
    </row>
    <row r="435071" spans="21:21" ht="15" customHeight="1">
      <c r="U435071" s="119"/>
    </row>
    <row r="435072" spans="21:21" ht="15" customHeight="1">
      <c r="U435072" s="119"/>
    </row>
    <row r="435073" spans="21:21" ht="15" customHeight="1">
      <c r="U435073" s="119"/>
    </row>
    <row r="435074" spans="21:21" ht="15" customHeight="1">
      <c r="U435074" s="119"/>
    </row>
    <row r="435075" spans="21:21" ht="15" customHeight="1">
      <c r="U435075" s="119"/>
    </row>
    <row r="435076" spans="21:21" ht="15" customHeight="1">
      <c r="U435076" s="119"/>
    </row>
    <row r="435077" spans="21:21" ht="15" customHeight="1">
      <c r="U435077" s="119"/>
    </row>
    <row r="435078" spans="21:21" ht="15" customHeight="1">
      <c r="U435078" s="119"/>
    </row>
    <row r="435079" spans="21:21" ht="15" customHeight="1">
      <c r="U435079" s="119"/>
    </row>
    <row r="435080" spans="21:21" ht="15" customHeight="1">
      <c r="U435080" s="119"/>
    </row>
    <row r="435081" spans="21:21" ht="15" customHeight="1">
      <c r="U435081" s="119"/>
    </row>
    <row r="435082" spans="21:21" ht="15" customHeight="1">
      <c r="U435082" s="119"/>
    </row>
    <row r="435083" spans="21:21" ht="15" customHeight="1">
      <c r="U435083" s="119"/>
    </row>
    <row r="435084" spans="21:21" ht="15" customHeight="1">
      <c r="U435084" s="119"/>
    </row>
    <row r="435085" spans="21:21" ht="15" customHeight="1">
      <c r="U435085" s="119"/>
    </row>
    <row r="435086" spans="21:21" ht="15" customHeight="1">
      <c r="U435086" s="119"/>
    </row>
    <row r="435087" spans="21:21" ht="15" customHeight="1">
      <c r="U435087" s="119"/>
    </row>
    <row r="435088" spans="21:21" ht="15" customHeight="1">
      <c r="U435088" s="119"/>
    </row>
    <row r="435089" spans="21:21" ht="15" customHeight="1">
      <c r="U435089" s="119"/>
    </row>
    <row r="435090" spans="21:21" ht="15" customHeight="1">
      <c r="U435090" s="119"/>
    </row>
    <row r="435091" spans="21:21" ht="15" customHeight="1">
      <c r="U435091" s="119"/>
    </row>
    <row r="435092" spans="21:21" ht="15" customHeight="1">
      <c r="U435092" s="119"/>
    </row>
    <row r="435093" spans="21:21" ht="15" customHeight="1">
      <c r="U435093" s="119"/>
    </row>
    <row r="435094" spans="21:21" ht="15" customHeight="1">
      <c r="U435094" s="119"/>
    </row>
    <row r="435095" spans="21:21" ht="15" customHeight="1">
      <c r="U435095" s="119"/>
    </row>
    <row r="435096" spans="21:21" ht="15" customHeight="1">
      <c r="U435096" s="119"/>
    </row>
    <row r="435097" spans="21:21" ht="15" customHeight="1">
      <c r="U435097" s="119"/>
    </row>
    <row r="435098" spans="21:21" ht="15" customHeight="1">
      <c r="U435098" s="119"/>
    </row>
    <row r="435099" spans="21:21" ht="15" customHeight="1">
      <c r="U435099" s="119"/>
    </row>
    <row r="435100" spans="21:21" ht="15" customHeight="1">
      <c r="U435100" s="119"/>
    </row>
    <row r="435101" spans="21:21" ht="15" customHeight="1">
      <c r="U435101" s="119"/>
    </row>
    <row r="435102" spans="21:21" ht="15" customHeight="1">
      <c r="U435102" s="119"/>
    </row>
    <row r="435103" spans="21:21" ht="15" customHeight="1">
      <c r="U435103" s="119"/>
    </row>
    <row r="435104" spans="21:21" ht="15" customHeight="1">
      <c r="U435104" s="119"/>
    </row>
    <row r="435105" spans="21:21" ht="15" customHeight="1">
      <c r="U435105" s="119"/>
    </row>
    <row r="435106" spans="21:21" ht="15" customHeight="1">
      <c r="U435106" s="119"/>
    </row>
    <row r="435107" spans="21:21" ht="15" customHeight="1">
      <c r="U435107" s="119"/>
    </row>
    <row r="435108" spans="21:21" ht="15" customHeight="1">
      <c r="U435108" s="119"/>
    </row>
    <row r="435109" spans="21:21" ht="15" customHeight="1">
      <c r="U435109" s="119"/>
    </row>
    <row r="435110" spans="21:21" ht="15" customHeight="1">
      <c r="U435110" s="119"/>
    </row>
    <row r="435111" spans="21:21" ht="15" customHeight="1">
      <c r="U435111" s="119"/>
    </row>
    <row r="435112" spans="21:21" ht="15" customHeight="1">
      <c r="U435112" s="119"/>
    </row>
    <row r="435113" spans="21:21" ht="15" customHeight="1">
      <c r="U435113" s="119"/>
    </row>
    <row r="435114" spans="21:21" ht="15" customHeight="1">
      <c r="U435114" s="119"/>
    </row>
    <row r="435115" spans="21:21" ht="15" customHeight="1">
      <c r="U435115" s="119"/>
    </row>
    <row r="435116" spans="21:21" ht="15" customHeight="1">
      <c r="U435116" s="119"/>
    </row>
    <row r="435117" spans="21:21" ht="15" customHeight="1">
      <c r="U435117" s="119"/>
    </row>
    <row r="435118" spans="21:21" ht="15" customHeight="1">
      <c r="U435118" s="119"/>
    </row>
    <row r="435119" spans="21:21" ht="15" customHeight="1">
      <c r="U435119" s="119"/>
    </row>
    <row r="435120" spans="21:21" ht="15" customHeight="1">
      <c r="U435120" s="119"/>
    </row>
    <row r="435121" spans="21:21" ht="15" customHeight="1">
      <c r="U435121" s="119"/>
    </row>
    <row r="435122" spans="21:21" ht="15" customHeight="1">
      <c r="U435122" s="119"/>
    </row>
    <row r="435123" spans="21:21" ht="15" customHeight="1">
      <c r="U435123" s="119"/>
    </row>
    <row r="435124" spans="21:21" ht="15" customHeight="1">
      <c r="U435124" s="119"/>
    </row>
    <row r="435125" spans="21:21" ht="15" customHeight="1">
      <c r="U435125" s="119"/>
    </row>
    <row r="435126" spans="21:21" ht="15" customHeight="1">
      <c r="U435126" s="119"/>
    </row>
    <row r="435127" spans="21:21" ht="15" customHeight="1">
      <c r="U435127" s="119"/>
    </row>
    <row r="435128" spans="21:21" ht="15" customHeight="1">
      <c r="U435128" s="119"/>
    </row>
    <row r="435129" spans="21:21" ht="15" customHeight="1">
      <c r="U435129" s="119"/>
    </row>
    <row r="435130" spans="21:21" ht="15" customHeight="1">
      <c r="U435130" s="119"/>
    </row>
    <row r="435131" spans="21:21" ht="15" customHeight="1">
      <c r="U435131" s="119"/>
    </row>
    <row r="435132" spans="21:21" ht="15" customHeight="1">
      <c r="U435132" s="119"/>
    </row>
    <row r="435133" spans="21:21" ht="15" customHeight="1">
      <c r="U435133" s="119"/>
    </row>
    <row r="435134" spans="21:21" ht="15" customHeight="1">
      <c r="U435134" s="119"/>
    </row>
    <row r="435135" spans="21:21" ht="15" customHeight="1">
      <c r="U435135" s="119"/>
    </row>
    <row r="435136" spans="21:21" ht="15" customHeight="1">
      <c r="U435136" s="119"/>
    </row>
    <row r="435137" spans="21:21" ht="15" customHeight="1">
      <c r="U435137" s="119"/>
    </row>
    <row r="435138" spans="21:21" ht="15" customHeight="1">
      <c r="U435138" s="119"/>
    </row>
    <row r="435139" spans="21:21" ht="15" customHeight="1">
      <c r="U435139" s="119"/>
    </row>
    <row r="435140" spans="21:21" ht="15" customHeight="1">
      <c r="U435140" s="119"/>
    </row>
    <row r="435141" spans="21:21" ht="15" customHeight="1">
      <c r="U435141" s="119"/>
    </row>
    <row r="435142" spans="21:21" ht="15" customHeight="1">
      <c r="U435142" s="119"/>
    </row>
    <row r="435143" spans="21:21" ht="15" customHeight="1">
      <c r="U435143" s="119"/>
    </row>
    <row r="435144" spans="21:21" ht="15" customHeight="1">
      <c r="U435144" s="119"/>
    </row>
    <row r="435145" spans="21:21" ht="15" customHeight="1">
      <c r="U435145" s="119"/>
    </row>
    <row r="435146" spans="21:21" ht="15" customHeight="1">
      <c r="U435146" s="119"/>
    </row>
    <row r="435147" spans="21:21" ht="15" customHeight="1">
      <c r="U435147" s="119"/>
    </row>
    <row r="435148" spans="21:21" ht="15" customHeight="1">
      <c r="U435148" s="119"/>
    </row>
    <row r="435149" spans="21:21" ht="15" customHeight="1">
      <c r="U435149" s="119"/>
    </row>
    <row r="435150" spans="21:21" ht="15" customHeight="1">
      <c r="U435150" s="119"/>
    </row>
    <row r="435151" spans="21:21" ht="15" customHeight="1">
      <c r="U435151" s="119"/>
    </row>
    <row r="435152" spans="21:21" ht="15" customHeight="1">
      <c r="U435152" s="119"/>
    </row>
    <row r="435153" spans="21:21" ht="15" customHeight="1">
      <c r="U435153" s="119"/>
    </row>
    <row r="435154" spans="21:21" ht="15" customHeight="1">
      <c r="U435154" s="119"/>
    </row>
    <row r="435155" spans="21:21" ht="15" customHeight="1">
      <c r="U435155" s="119"/>
    </row>
    <row r="435156" spans="21:21" ht="15" customHeight="1">
      <c r="U435156" s="119"/>
    </row>
    <row r="435157" spans="21:21" ht="15" customHeight="1">
      <c r="U435157" s="119"/>
    </row>
    <row r="435158" spans="21:21" ht="15" customHeight="1">
      <c r="U435158" s="119"/>
    </row>
    <row r="435159" spans="21:21" ht="15" customHeight="1">
      <c r="U435159" s="119"/>
    </row>
    <row r="435160" spans="21:21" ht="15" customHeight="1">
      <c r="U435160" s="119"/>
    </row>
    <row r="435161" spans="21:21" ht="15" customHeight="1">
      <c r="U435161" s="119"/>
    </row>
    <row r="435162" spans="21:21" ht="15" customHeight="1">
      <c r="U435162" s="119"/>
    </row>
    <row r="435163" spans="21:21" ht="15" customHeight="1">
      <c r="U435163" s="119"/>
    </row>
    <row r="435164" spans="21:21" ht="15" customHeight="1">
      <c r="U435164" s="119"/>
    </row>
    <row r="435165" spans="21:21" ht="15" customHeight="1">
      <c r="U435165" s="119"/>
    </row>
    <row r="435166" spans="21:21" ht="15" customHeight="1">
      <c r="U435166" s="119"/>
    </row>
    <row r="435167" spans="21:21" ht="15" customHeight="1">
      <c r="U435167" s="119"/>
    </row>
    <row r="435168" spans="21:21" ht="15" customHeight="1">
      <c r="U435168" s="119"/>
    </row>
    <row r="435169" spans="21:21" ht="15" customHeight="1">
      <c r="U435169" s="119"/>
    </row>
    <row r="435170" spans="21:21" ht="15" customHeight="1">
      <c r="U435170" s="119"/>
    </row>
    <row r="435171" spans="21:21" ht="15" customHeight="1">
      <c r="U435171" s="119"/>
    </row>
    <row r="435172" spans="21:21" ht="15" customHeight="1">
      <c r="U435172" s="119"/>
    </row>
    <row r="435173" spans="21:21" ht="15" customHeight="1">
      <c r="U435173" s="119"/>
    </row>
    <row r="435174" spans="21:21" ht="15" customHeight="1">
      <c r="U435174" s="119"/>
    </row>
    <row r="435175" spans="21:21" ht="15" customHeight="1">
      <c r="U435175" s="119"/>
    </row>
    <row r="435176" spans="21:21" ht="15" customHeight="1">
      <c r="U435176" s="119"/>
    </row>
    <row r="435177" spans="21:21" ht="15" customHeight="1">
      <c r="U435177" s="119"/>
    </row>
    <row r="435178" spans="21:21" ht="15" customHeight="1">
      <c r="U435178" s="119"/>
    </row>
    <row r="435179" spans="21:21" ht="15" customHeight="1">
      <c r="U435179" s="119"/>
    </row>
    <row r="435180" spans="21:21" ht="15" customHeight="1">
      <c r="U435180" s="119"/>
    </row>
    <row r="435181" spans="21:21" ht="15" customHeight="1">
      <c r="U435181" s="119"/>
    </row>
    <row r="435182" spans="21:21" ht="15" customHeight="1">
      <c r="U435182" s="119"/>
    </row>
    <row r="435183" spans="21:21" ht="15" customHeight="1">
      <c r="U435183" s="119"/>
    </row>
    <row r="435184" spans="21:21" ht="15" customHeight="1">
      <c r="U435184" s="119"/>
    </row>
    <row r="435185" spans="21:21" ht="15" customHeight="1">
      <c r="U435185" s="119"/>
    </row>
    <row r="435186" spans="21:21" ht="15" customHeight="1">
      <c r="U435186" s="119"/>
    </row>
    <row r="435187" spans="21:21" ht="15" customHeight="1">
      <c r="U435187" s="119"/>
    </row>
    <row r="435188" spans="21:21" ht="15" customHeight="1">
      <c r="U435188" s="119"/>
    </row>
    <row r="435189" spans="21:21" ht="15" customHeight="1">
      <c r="U435189" s="119"/>
    </row>
    <row r="435190" spans="21:21" ht="15" customHeight="1">
      <c r="U435190" s="119"/>
    </row>
    <row r="435191" spans="21:21" ht="15" customHeight="1">
      <c r="U435191" s="119"/>
    </row>
    <row r="435192" spans="21:21" ht="15" customHeight="1">
      <c r="U435192" s="119"/>
    </row>
    <row r="435193" spans="21:21" ht="15" customHeight="1">
      <c r="U435193" s="119"/>
    </row>
    <row r="435194" spans="21:21" ht="15" customHeight="1">
      <c r="U435194" s="119"/>
    </row>
    <row r="435195" spans="21:21" ht="15" customHeight="1">
      <c r="U435195" s="119"/>
    </row>
    <row r="435196" spans="21:21" ht="15" customHeight="1">
      <c r="U435196" s="119"/>
    </row>
    <row r="435197" spans="21:21" ht="15" customHeight="1">
      <c r="U435197" s="119"/>
    </row>
    <row r="435198" spans="21:21" ht="15" customHeight="1">
      <c r="U435198" s="119"/>
    </row>
    <row r="435199" spans="21:21" ht="15" customHeight="1">
      <c r="U435199" s="119"/>
    </row>
    <row r="435200" spans="21:21" ht="15" customHeight="1">
      <c r="U435200" s="119"/>
    </row>
    <row r="435201" spans="21:21" ht="15" customHeight="1">
      <c r="U435201" s="119"/>
    </row>
    <row r="435202" spans="21:21" ht="15" customHeight="1">
      <c r="U435202" s="119"/>
    </row>
    <row r="435203" spans="21:21" ht="15" customHeight="1">
      <c r="U435203" s="119"/>
    </row>
    <row r="435204" spans="21:21" ht="15" customHeight="1">
      <c r="U435204" s="119"/>
    </row>
    <row r="435205" spans="21:21" ht="15" customHeight="1">
      <c r="U435205" s="119"/>
    </row>
    <row r="435206" spans="21:21" ht="15" customHeight="1">
      <c r="U435206" s="119"/>
    </row>
    <row r="435207" spans="21:21" ht="15" customHeight="1">
      <c r="U435207" s="119"/>
    </row>
    <row r="435208" spans="21:21" ht="15" customHeight="1">
      <c r="U435208" s="119"/>
    </row>
    <row r="435209" spans="21:21" ht="15" customHeight="1">
      <c r="U435209" s="119"/>
    </row>
    <row r="435210" spans="21:21" ht="15" customHeight="1">
      <c r="U435210" s="119"/>
    </row>
    <row r="435211" spans="21:21" ht="15" customHeight="1">
      <c r="U435211" s="119"/>
    </row>
    <row r="435212" spans="21:21" ht="15" customHeight="1">
      <c r="U435212" s="119"/>
    </row>
    <row r="435213" spans="21:21" ht="15" customHeight="1">
      <c r="U435213" s="119"/>
    </row>
    <row r="435214" spans="21:21" ht="15" customHeight="1">
      <c r="U435214" s="119"/>
    </row>
    <row r="435215" spans="21:21" ht="15" customHeight="1">
      <c r="U435215" s="119"/>
    </row>
    <row r="435216" spans="21:21" ht="15" customHeight="1">
      <c r="U435216" s="119"/>
    </row>
    <row r="435217" spans="21:21" ht="15" customHeight="1">
      <c r="U435217" s="119"/>
    </row>
    <row r="435218" spans="21:21" ht="15" customHeight="1">
      <c r="U435218" s="119"/>
    </row>
    <row r="435219" spans="21:21" ht="15" customHeight="1">
      <c r="U435219" s="119"/>
    </row>
    <row r="435220" spans="21:21" ht="15" customHeight="1">
      <c r="U435220" s="119"/>
    </row>
    <row r="435221" spans="21:21" ht="15" customHeight="1">
      <c r="U435221" s="119"/>
    </row>
    <row r="435222" spans="21:21" ht="15" customHeight="1">
      <c r="U435222" s="119"/>
    </row>
    <row r="435223" spans="21:21" ht="15" customHeight="1">
      <c r="U435223" s="119"/>
    </row>
    <row r="435224" spans="21:21" ht="15" customHeight="1">
      <c r="U435224" s="119"/>
    </row>
    <row r="435225" spans="21:21" ht="15" customHeight="1">
      <c r="U435225" s="119"/>
    </row>
    <row r="435226" spans="21:21" ht="15" customHeight="1">
      <c r="U435226" s="119"/>
    </row>
    <row r="435227" spans="21:21" ht="15" customHeight="1">
      <c r="U435227" s="119"/>
    </row>
    <row r="435228" spans="21:21" ht="15" customHeight="1">
      <c r="U435228" s="119"/>
    </row>
    <row r="435229" spans="21:21" ht="15" customHeight="1">
      <c r="U435229" s="119"/>
    </row>
    <row r="435230" spans="21:21" ht="15" customHeight="1">
      <c r="U435230" s="119"/>
    </row>
    <row r="435231" spans="21:21" ht="15" customHeight="1">
      <c r="U435231" s="119"/>
    </row>
    <row r="435232" spans="21:21" ht="15" customHeight="1">
      <c r="U435232" s="119"/>
    </row>
    <row r="435233" spans="21:21" ht="15" customHeight="1">
      <c r="U435233" s="119"/>
    </row>
    <row r="435234" spans="21:21" ht="15" customHeight="1">
      <c r="U435234" s="119"/>
    </row>
    <row r="435235" spans="21:21" ht="15" customHeight="1">
      <c r="U435235" s="119"/>
    </row>
    <row r="435236" spans="21:21" ht="15" customHeight="1">
      <c r="U435236" s="119"/>
    </row>
    <row r="435237" spans="21:21" ht="15" customHeight="1">
      <c r="U435237" s="119"/>
    </row>
    <row r="435238" spans="21:21" ht="15" customHeight="1">
      <c r="U435238" s="119"/>
    </row>
    <row r="435239" spans="21:21" ht="15" customHeight="1">
      <c r="U435239" s="119"/>
    </row>
    <row r="435240" spans="21:21" ht="15" customHeight="1">
      <c r="U435240" s="119"/>
    </row>
    <row r="435241" spans="21:21" ht="15" customHeight="1">
      <c r="U435241" s="119"/>
    </row>
    <row r="435242" spans="21:21" ht="15" customHeight="1">
      <c r="U435242" s="119"/>
    </row>
    <row r="435243" spans="21:21" ht="15" customHeight="1">
      <c r="U435243" s="119"/>
    </row>
    <row r="435244" spans="21:21" ht="15" customHeight="1">
      <c r="U435244" s="119"/>
    </row>
    <row r="435245" spans="21:21" ht="15" customHeight="1">
      <c r="U435245" s="119"/>
    </row>
    <row r="435246" spans="21:21" ht="15" customHeight="1">
      <c r="U435246" s="119"/>
    </row>
    <row r="435247" spans="21:21" ht="15" customHeight="1">
      <c r="U435247" s="119"/>
    </row>
    <row r="435248" spans="21:21" ht="15" customHeight="1">
      <c r="U435248" s="119"/>
    </row>
    <row r="435249" spans="21:21" ht="15" customHeight="1">
      <c r="U435249" s="119"/>
    </row>
    <row r="435250" spans="21:21" ht="15" customHeight="1">
      <c r="U435250" s="119"/>
    </row>
    <row r="435251" spans="21:21" ht="15" customHeight="1">
      <c r="U435251" s="119"/>
    </row>
    <row r="435252" spans="21:21" ht="15" customHeight="1">
      <c r="U435252" s="119"/>
    </row>
    <row r="435253" spans="21:21" ht="15" customHeight="1">
      <c r="U435253" s="119"/>
    </row>
    <row r="435254" spans="21:21" ht="15" customHeight="1">
      <c r="U435254" s="119"/>
    </row>
    <row r="435255" spans="21:21" ht="15" customHeight="1">
      <c r="U435255" s="119"/>
    </row>
    <row r="435256" spans="21:21" ht="15" customHeight="1">
      <c r="U435256" s="119"/>
    </row>
    <row r="435257" spans="21:21" ht="15" customHeight="1">
      <c r="U435257" s="119"/>
    </row>
    <row r="435258" spans="21:21" ht="15" customHeight="1">
      <c r="U435258" s="119"/>
    </row>
    <row r="435259" spans="21:21" ht="15" customHeight="1">
      <c r="U435259" s="119"/>
    </row>
    <row r="435260" spans="21:21" ht="15" customHeight="1">
      <c r="U435260" s="119"/>
    </row>
    <row r="435261" spans="21:21" ht="15" customHeight="1">
      <c r="U435261" s="119"/>
    </row>
    <row r="435262" spans="21:21" ht="15" customHeight="1">
      <c r="U435262" s="119"/>
    </row>
    <row r="435263" spans="21:21" ht="15" customHeight="1">
      <c r="U435263" s="119"/>
    </row>
    <row r="435264" spans="21:21" ht="15" customHeight="1">
      <c r="U435264" s="119"/>
    </row>
    <row r="435265" spans="21:21" ht="15" customHeight="1">
      <c r="U435265" s="119"/>
    </row>
    <row r="435266" spans="21:21" ht="15" customHeight="1">
      <c r="U435266" s="119"/>
    </row>
    <row r="435267" spans="21:21" ht="15" customHeight="1">
      <c r="U435267" s="119"/>
    </row>
    <row r="435268" spans="21:21" ht="15" customHeight="1">
      <c r="U435268" s="119"/>
    </row>
    <row r="435269" spans="21:21" ht="15" customHeight="1">
      <c r="U435269" s="119"/>
    </row>
    <row r="435270" spans="21:21" ht="15" customHeight="1">
      <c r="U435270" s="119"/>
    </row>
    <row r="435271" spans="21:21" ht="15" customHeight="1">
      <c r="U435271" s="119"/>
    </row>
    <row r="435272" spans="21:21" ht="15" customHeight="1">
      <c r="U435272" s="119"/>
    </row>
    <row r="435273" spans="21:21" ht="15" customHeight="1">
      <c r="U435273" s="119"/>
    </row>
    <row r="435274" spans="21:21" ht="15" customHeight="1">
      <c r="U435274" s="119"/>
    </row>
    <row r="435275" spans="21:21" ht="15" customHeight="1">
      <c r="U435275" s="119"/>
    </row>
    <row r="435276" spans="21:21" ht="15" customHeight="1">
      <c r="U435276" s="119"/>
    </row>
    <row r="435277" spans="21:21" ht="15" customHeight="1">
      <c r="U435277" s="119"/>
    </row>
    <row r="435278" spans="21:21" ht="15" customHeight="1">
      <c r="U435278" s="119"/>
    </row>
    <row r="435279" spans="21:21" ht="15" customHeight="1">
      <c r="U435279" s="119"/>
    </row>
    <row r="435280" spans="21:21" ht="15" customHeight="1">
      <c r="U435280" s="119"/>
    </row>
    <row r="435281" spans="21:21" ht="15" customHeight="1">
      <c r="U435281" s="119"/>
    </row>
    <row r="435282" spans="21:21" ht="15" customHeight="1">
      <c r="U435282" s="119"/>
    </row>
    <row r="435283" spans="21:21" ht="15" customHeight="1">
      <c r="U435283" s="119"/>
    </row>
    <row r="435284" spans="21:21" ht="15" customHeight="1">
      <c r="U435284" s="119"/>
    </row>
    <row r="435285" spans="21:21" ht="15" customHeight="1">
      <c r="U435285" s="119"/>
    </row>
    <row r="435286" spans="21:21" ht="15" customHeight="1">
      <c r="U435286" s="119"/>
    </row>
    <row r="435287" spans="21:21" ht="15" customHeight="1">
      <c r="U435287" s="119"/>
    </row>
    <row r="435288" spans="21:21" ht="15" customHeight="1">
      <c r="U435288" s="119"/>
    </row>
    <row r="435289" spans="21:21" ht="15" customHeight="1">
      <c r="U435289" s="119"/>
    </row>
    <row r="435290" spans="21:21" ht="15" customHeight="1">
      <c r="U435290" s="119"/>
    </row>
    <row r="435291" spans="21:21" ht="15" customHeight="1">
      <c r="U435291" s="119"/>
    </row>
    <row r="435292" spans="21:21" ht="15" customHeight="1">
      <c r="U435292" s="119"/>
    </row>
    <row r="435293" spans="21:21" ht="15" customHeight="1">
      <c r="U435293" s="119"/>
    </row>
    <row r="435294" spans="21:21" ht="15" customHeight="1">
      <c r="U435294" s="119"/>
    </row>
    <row r="435295" spans="21:21" ht="15" customHeight="1">
      <c r="U435295" s="119"/>
    </row>
    <row r="435296" spans="21:21" ht="15" customHeight="1">
      <c r="U435296" s="119"/>
    </row>
    <row r="435297" spans="21:21" ht="15" customHeight="1">
      <c r="U435297" s="119"/>
    </row>
    <row r="435298" spans="21:21" ht="15" customHeight="1">
      <c r="U435298" s="119"/>
    </row>
    <row r="435299" spans="21:21" ht="15" customHeight="1">
      <c r="U435299" s="119"/>
    </row>
    <row r="435300" spans="21:21" ht="15" customHeight="1">
      <c r="U435300" s="119"/>
    </row>
    <row r="435301" spans="21:21" ht="15" customHeight="1">
      <c r="U435301" s="119"/>
    </row>
    <row r="435302" spans="21:21" ht="15" customHeight="1">
      <c r="U435302" s="119"/>
    </row>
    <row r="435303" spans="21:21" ht="15" customHeight="1">
      <c r="U435303" s="119"/>
    </row>
    <row r="435304" spans="21:21" ht="15" customHeight="1">
      <c r="U435304" s="119"/>
    </row>
    <row r="435305" spans="21:21" ht="15" customHeight="1">
      <c r="U435305" s="119"/>
    </row>
    <row r="435306" spans="21:21" ht="15" customHeight="1">
      <c r="U435306" s="119"/>
    </row>
    <row r="435307" spans="21:21" ht="15" customHeight="1">
      <c r="U435307" s="119"/>
    </row>
    <row r="435308" spans="21:21" ht="15" customHeight="1">
      <c r="U435308" s="119"/>
    </row>
    <row r="435309" spans="21:21" ht="15" customHeight="1">
      <c r="U435309" s="119"/>
    </row>
    <row r="435310" spans="21:21" ht="15" customHeight="1">
      <c r="U435310" s="119"/>
    </row>
    <row r="435311" spans="21:21" ht="15" customHeight="1">
      <c r="U435311" s="119"/>
    </row>
    <row r="435312" spans="21:21" ht="15" customHeight="1">
      <c r="U435312" s="119"/>
    </row>
    <row r="435313" spans="21:21" ht="15" customHeight="1">
      <c r="U435313" s="119"/>
    </row>
    <row r="435314" spans="21:21" ht="15" customHeight="1">
      <c r="U435314" s="119"/>
    </row>
    <row r="435315" spans="21:21" ht="15" customHeight="1">
      <c r="U435315" s="119"/>
    </row>
    <row r="435316" spans="21:21" ht="15" customHeight="1">
      <c r="U435316" s="119"/>
    </row>
    <row r="435317" spans="21:21" ht="15" customHeight="1">
      <c r="U435317" s="119"/>
    </row>
    <row r="435318" spans="21:21" ht="15" customHeight="1">
      <c r="U435318" s="119"/>
    </row>
    <row r="435319" spans="21:21" ht="15" customHeight="1">
      <c r="U435319" s="119"/>
    </row>
    <row r="435320" spans="21:21" ht="15" customHeight="1">
      <c r="U435320" s="119"/>
    </row>
    <row r="435321" spans="21:21" ht="15" customHeight="1">
      <c r="U435321" s="119"/>
    </row>
    <row r="435322" spans="21:21" ht="15" customHeight="1">
      <c r="U435322" s="119"/>
    </row>
    <row r="435323" spans="21:21" ht="15" customHeight="1">
      <c r="U435323" s="119"/>
    </row>
    <row r="435324" spans="21:21" ht="15" customHeight="1">
      <c r="U435324" s="119"/>
    </row>
    <row r="435325" spans="21:21" ht="15" customHeight="1">
      <c r="U435325" s="119"/>
    </row>
    <row r="435326" spans="21:21" ht="15" customHeight="1">
      <c r="U435326" s="119"/>
    </row>
    <row r="435327" spans="21:21" ht="15" customHeight="1">
      <c r="U435327" s="119"/>
    </row>
    <row r="435328" spans="21:21" ht="15" customHeight="1">
      <c r="U435328" s="119"/>
    </row>
    <row r="435329" spans="21:21" ht="15" customHeight="1">
      <c r="U435329" s="119"/>
    </row>
    <row r="435330" spans="21:21" ht="15" customHeight="1">
      <c r="U435330" s="119"/>
    </row>
    <row r="435331" spans="21:21" ht="15" customHeight="1">
      <c r="U435331" s="119"/>
    </row>
    <row r="435332" spans="21:21" ht="15" customHeight="1">
      <c r="U435332" s="119"/>
    </row>
    <row r="435333" spans="21:21" ht="15" customHeight="1">
      <c r="U435333" s="119"/>
    </row>
    <row r="435334" spans="21:21" ht="15" customHeight="1">
      <c r="U435334" s="119"/>
    </row>
    <row r="435335" spans="21:21" ht="15" customHeight="1">
      <c r="U435335" s="119"/>
    </row>
    <row r="435336" spans="21:21" ht="15" customHeight="1">
      <c r="U435336" s="119"/>
    </row>
    <row r="435337" spans="21:21" ht="15" customHeight="1">
      <c r="U435337" s="119"/>
    </row>
    <row r="435338" spans="21:21" ht="15" customHeight="1">
      <c r="U435338" s="119"/>
    </row>
    <row r="435339" spans="21:21" ht="15" customHeight="1">
      <c r="U435339" s="119"/>
    </row>
    <row r="435340" spans="21:21" ht="15" customHeight="1">
      <c r="U435340" s="119"/>
    </row>
    <row r="435341" spans="21:21" ht="15" customHeight="1">
      <c r="U435341" s="119"/>
    </row>
    <row r="435342" spans="21:21" ht="15" customHeight="1">
      <c r="U435342" s="119"/>
    </row>
    <row r="435343" spans="21:21" ht="15" customHeight="1">
      <c r="U435343" s="119"/>
    </row>
    <row r="435344" spans="21:21" ht="15" customHeight="1">
      <c r="U435344" s="119"/>
    </row>
    <row r="435345" spans="21:21" ht="15" customHeight="1">
      <c r="U435345" s="119"/>
    </row>
    <row r="435346" spans="21:21" ht="15" customHeight="1">
      <c r="U435346" s="119"/>
    </row>
    <row r="435347" spans="21:21" ht="15" customHeight="1">
      <c r="U435347" s="119"/>
    </row>
    <row r="435348" spans="21:21" ht="15" customHeight="1">
      <c r="U435348" s="119"/>
    </row>
    <row r="435349" spans="21:21" ht="15" customHeight="1">
      <c r="U435349" s="119"/>
    </row>
    <row r="435350" spans="21:21" ht="15" customHeight="1">
      <c r="U435350" s="119"/>
    </row>
    <row r="435351" spans="21:21" ht="15" customHeight="1">
      <c r="U435351" s="119"/>
    </row>
    <row r="435352" spans="21:21" ht="15" customHeight="1">
      <c r="U435352" s="119"/>
    </row>
    <row r="435353" spans="21:21" ht="15" customHeight="1">
      <c r="U435353" s="119"/>
    </row>
    <row r="435354" spans="21:21" ht="15" customHeight="1">
      <c r="U435354" s="119"/>
    </row>
    <row r="435355" spans="21:21" ht="15" customHeight="1">
      <c r="U435355" s="119"/>
    </row>
    <row r="435356" spans="21:21" ht="15" customHeight="1">
      <c r="U435356" s="119"/>
    </row>
    <row r="435357" spans="21:21" ht="15" customHeight="1">
      <c r="U435357" s="119"/>
    </row>
    <row r="435358" spans="21:21" ht="15" customHeight="1">
      <c r="U435358" s="119"/>
    </row>
    <row r="435359" spans="21:21" ht="15" customHeight="1">
      <c r="U435359" s="119"/>
    </row>
    <row r="435360" spans="21:21" ht="15" customHeight="1">
      <c r="U435360" s="119"/>
    </row>
    <row r="435361" spans="21:21" ht="15" customHeight="1">
      <c r="U435361" s="119"/>
    </row>
    <row r="435362" spans="21:21" ht="15" customHeight="1">
      <c r="U435362" s="119"/>
    </row>
    <row r="435363" spans="21:21" ht="15" customHeight="1">
      <c r="U435363" s="119"/>
    </row>
    <row r="435364" spans="21:21" ht="15" customHeight="1">
      <c r="U435364" s="119"/>
    </row>
    <row r="435365" spans="21:21" ht="15" customHeight="1">
      <c r="U435365" s="119"/>
    </row>
    <row r="435366" spans="21:21" ht="15" customHeight="1">
      <c r="U435366" s="119"/>
    </row>
    <row r="435367" spans="21:21" ht="15" customHeight="1">
      <c r="U435367" s="119"/>
    </row>
    <row r="435368" spans="21:21" ht="15" customHeight="1">
      <c r="U435368" s="119"/>
    </row>
    <row r="435369" spans="21:21" ht="15" customHeight="1">
      <c r="U435369" s="119"/>
    </row>
    <row r="435370" spans="21:21" ht="15" customHeight="1">
      <c r="U435370" s="119"/>
    </row>
    <row r="435371" spans="21:21" ht="15" customHeight="1">
      <c r="U435371" s="119"/>
    </row>
    <row r="435372" spans="21:21" ht="15" customHeight="1">
      <c r="U435372" s="119"/>
    </row>
    <row r="435373" spans="21:21" ht="15" customHeight="1">
      <c r="U435373" s="119"/>
    </row>
    <row r="435374" spans="21:21" ht="15" customHeight="1">
      <c r="U435374" s="119"/>
    </row>
    <row r="435375" spans="21:21" ht="15" customHeight="1">
      <c r="U435375" s="119"/>
    </row>
    <row r="435376" spans="21:21" ht="15" customHeight="1">
      <c r="U435376" s="119"/>
    </row>
    <row r="435377" spans="21:21" ht="15" customHeight="1">
      <c r="U435377" s="119"/>
    </row>
    <row r="435378" spans="21:21" ht="15" customHeight="1">
      <c r="U435378" s="119"/>
    </row>
    <row r="435379" spans="21:21" ht="15" customHeight="1">
      <c r="U435379" s="119"/>
    </row>
    <row r="435380" spans="21:21" ht="15" customHeight="1">
      <c r="U435380" s="119"/>
    </row>
    <row r="435381" spans="21:21" ht="15" customHeight="1">
      <c r="U435381" s="119"/>
    </row>
    <row r="435382" spans="21:21" ht="15" customHeight="1">
      <c r="U435382" s="119"/>
    </row>
    <row r="435383" spans="21:21" ht="15" customHeight="1">
      <c r="U435383" s="119"/>
    </row>
    <row r="435384" spans="21:21" ht="15" customHeight="1">
      <c r="U435384" s="119"/>
    </row>
    <row r="435385" spans="21:21" ht="15" customHeight="1">
      <c r="U435385" s="119"/>
    </row>
    <row r="435386" spans="21:21" ht="15" customHeight="1">
      <c r="U435386" s="119"/>
    </row>
    <row r="435387" spans="21:21" ht="15" customHeight="1">
      <c r="U435387" s="119"/>
    </row>
    <row r="435388" spans="21:21" ht="15" customHeight="1">
      <c r="U435388" s="119"/>
    </row>
    <row r="435389" spans="21:21" ht="15" customHeight="1">
      <c r="U435389" s="119"/>
    </row>
    <row r="435390" spans="21:21" ht="15" customHeight="1">
      <c r="U435390" s="119"/>
    </row>
    <row r="435391" spans="21:21" ht="15" customHeight="1">
      <c r="U435391" s="119"/>
    </row>
    <row r="435392" spans="21:21" ht="15" customHeight="1">
      <c r="U435392" s="119"/>
    </row>
    <row r="435393" spans="21:21" ht="15" customHeight="1">
      <c r="U435393" s="119"/>
    </row>
    <row r="435394" spans="21:21" ht="15" customHeight="1">
      <c r="U435394" s="119"/>
    </row>
    <row r="435395" spans="21:21" ht="15" customHeight="1">
      <c r="U435395" s="119"/>
    </row>
    <row r="435396" spans="21:21" ht="15" customHeight="1">
      <c r="U435396" s="119"/>
    </row>
    <row r="435397" spans="21:21" ht="15" customHeight="1">
      <c r="U435397" s="119"/>
    </row>
    <row r="435398" spans="21:21" ht="15" customHeight="1">
      <c r="U435398" s="119"/>
    </row>
    <row r="435399" spans="21:21" ht="15" customHeight="1">
      <c r="U435399" s="119"/>
    </row>
    <row r="435400" spans="21:21" ht="15" customHeight="1">
      <c r="U435400" s="119"/>
    </row>
    <row r="435401" spans="21:21" ht="15" customHeight="1">
      <c r="U435401" s="119"/>
    </row>
    <row r="435402" spans="21:21" ht="15" customHeight="1">
      <c r="U435402" s="119"/>
    </row>
    <row r="435403" spans="21:21" ht="15" customHeight="1">
      <c r="U435403" s="119"/>
    </row>
    <row r="435404" spans="21:21" ht="15" customHeight="1">
      <c r="U435404" s="119"/>
    </row>
    <row r="435405" spans="21:21" ht="15" customHeight="1">
      <c r="U435405" s="119"/>
    </row>
    <row r="435406" spans="21:21" ht="15" customHeight="1">
      <c r="U435406" s="119"/>
    </row>
    <row r="435407" spans="21:21" ht="15" customHeight="1">
      <c r="U435407" s="119"/>
    </row>
    <row r="435408" spans="21:21" ht="15" customHeight="1">
      <c r="U435408" s="119"/>
    </row>
    <row r="435409" spans="21:21" ht="15" customHeight="1">
      <c r="U435409" s="119"/>
    </row>
    <row r="435410" spans="21:21" ht="15" customHeight="1">
      <c r="U435410" s="119"/>
    </row>
    <row r="435411" spans="21:21" ht="15" customHeight="1">
      <c r="U435411" s="119"/>
    </row>
    <row r="435412" spans="21:21" ht="15" customHeight="1">
      <c r="U435412" s="119"/>
    </row>
    <row r="435413" spans="21:21" ht="15" customHeight="1">
      <c r="U435413" s="119"/>
    </row>
    <row r="435414" spans="21:21" ht="15" customHeight="1">
      <c r="U435414" s="119"/>
    </row>
    <row r="435415" spans="21:21" ht="15" customHeight="1">
      <c r="U435415" s="119"/>
    </row>
    <row r="435416" spans="21:21" ht="15" customHeight="1">
      <c r="U435416" s="119"/>
    </row>
    <row r="435417" spans="21:21" ht="15" customHeight="1">
      <c r="U435417" s="119"/>
    </row>
    <row r="435418" spans="21:21" ht="15" customHeight="1">
      <c r="U435418" s="119"/>
    </row>
    <row r="435419" spans="21:21" ht="15" customHeight="1">
      <c r="U435419" s="119"/>
    </row>
    <row r="435420" spans="21:21" ht="15" customHeight="1">
      <c r="U435420" s="119"/>
    </row>
    <row r="435421" spans="21:21" ht="15" customHeight="1">
      <c r="U435421" s="119"/>
    </row>
    <row r="435422" spans="21:21" ht="15" customHeight="1">
      <c r="U435422" s="119"/>
    </row>
    <row r="435423" spans="21:21" ht="15" customHeight="1">
      <c r="U435423" s="119"/>
    </row>
    <row r="435424" spans="21:21" ht="15" customHeight="1">
      <c r="U435424" s="119"/>
    </row>
    <row r="435425" spans="21:21" ht="15" customHeight="1">
      <c r="U435425" s="119"/>
    </row>
    <row r="435426" spans="21:21" ht="15" customHeight="1">
      <c r="U435426" s="119"/>
    </row>
    <row r="435427" spans="21:21" ht="15" customHeight="1">
      <c r="U435427" s="119"/>
    </row>
    <row r="435428" spans="21:21" ht="15" customHeight="1">
      <c r="U435428" s="119"/>
    </row>
    <row r="435429" spans="21:21" ht="15" customHeight="1">
      <c r="U435429" s="119"/>
    </row>
    <row r="435430" spans="21:21" ht="15" customHeight="1">
      <c r="U435430" s="119"/>
    </row>
    <row r="435431" spans="21:21" ht="15" customHeight="1">
      <c r="U435431" s="119"/>
    </row>
    <row r="435432" spans="21:21" ht="15" customHeight="1">
      <c r="U435432" s="119"/>
    </row>
    <row r="435433" spans="21:21" ht="15" customHeight="1">
      <c r="U435433" s="119"/>
    </row>
    <row r="435434" spans="21:21" ht="15" customHeight="1">
      <c r="U435434" s="119"/>
    </row>
    <row r="435435" spans="21:21" ht="15" customHeight="1">
      <c r="U435435" s="119"/>
    </row>
    <row r="435436" spans="21:21" ht="15" customHeight="1">
      <c r="U435436" s="119"/>
    </row>
    <row r="435437" spans="21:21" ht="15" customHeight="1">
      <c r="U435437" s="119"/>
    </row>
    <row r="435438" spans="21:21" ht="15" customHeight="1">
      <c r="U435438" s="119"/>
    </row>
    <row r="435439" spans="21:21" ht="15" customHeight="1">
      <c r="U435439" s="119"/>
    </row>
    <row r="435440" spans="21:21" ht="15" customHeight="1">
      <c r="U435440" s="119"/>
    </row>
    <row r="435441" spans="21:21" ht="15" customHeight="1">
      <c r="U435441" s="119"/>
    </row>
    <row r="435442" spans="21:21" ht="15" customHeight="1">
      <c r="U435442" s="119"/>
    </row>
    <row r="435443" spans="21:21" ht="15" customHeight="1">
      <c r="U435443" s="119"/>
    </row>
    <row r="435444" spans="21:21" ht="15" customHeight="1">
      <c r="U435444" s="119"/>
    </row>
    <row r="435445" spans="21:21" ht="15" customHeight="1">
      <c r="U435445" s="119"/>
    </row>
    <row r="435446" spans="21:21" ht="15" customHeight="1">
      <c r="U435446" s="119"/>
    </row>
    <row r="435447" spans="21:21" ht="15" customHeight="1">
      <c r="U435447" s="119"/>
    </row>
    <row r="435448" spans="21:21" ht="15" customHeight="1">
      <c r="U435448" s="119"/>
    </row>
    <row r="435449" spans="21:21" ht="15" customHeight="1">
      <c r="U435449" s="119"/>
    </row>
    <row r="435450" spans="21:21" ht="15" customHeight="1">
      <c r="U435450" s="119"/>
    </row>
    <row r="435451" spans="21:21" ht="15" customHeight="1">
      <c r="U435451" s="119"/>
    </row>
    <row r="435452" spans="21:21" ht="15" customHeight="1">
      <c r="U435452" s="119"/>
    </row>
    <row r="435453" spans="21:21" ht="15" customHeight="1">
      <c r="U435453" s="119"/>
    </row>
    <row r="435454" spans="21:21" ht="15" customHeight="1">
      <c r="U435454" s="119"/>
    </row>
    <row r="435455" spans="21:21" ht="15" customHeight="1">
      <c r="U435455" s="119"/>
    </row>
    <row r="435456" spans="21:21" ht="15" customHeight="1">
      <c r="U435456" s="119"/>
    </row>
    <row r="435457" spans="21:21" ht="15" customHeight="1">
      <c r="U435457" s="119"/>
    </row>
    <row r="435458" spans="21:21" ht="15" customHeight="1">
      <c r="U435458" s="119"/>
    </row>
    <row r="435459" spans="21:21" ht="15" customHeight="1">
      <c r="U435459" s="119"/>
    </row>
    <row r="435460" spans="21:21" ht="15" customHeight="1">
      <c r="U435460" s="119"/>
    </row>
    <row r="435461" spans="21:21" ht="15" customHeight="1">
      <c r="U435461" s="119"/>
    </row>
    <row r="435462" spans="21:21" ht="15" customHeight="1">
      <c r="U435462" s="119"/>
    </row>
    <row r="435463" spans="21:21" ht="15" customHeight="1">
      <c r="U435463" s="119"/>
    </row>
    <row r="435464" spans="21:21" ht="15" customHeight="1">
      <c r="U435464" s="119"/>
    </row>
    <row r="435465" spans="21:21" ht="15" customHeight="1">
      <c r="U435465" s="119"/>
    </row>
    <row r="435466" spans="21:21" ht="15" customHeight="1">
      <c r="U435466" s="119"/>
    </row>
    <row r="435467" spans="21:21" ht="15" customHeight="1">
      <c r="U435467" s="119"/>
    </row>
    <row r="435468" spans="21:21" ht="15" customHeight="1">
      <c r="U435468" s="119"/>
    </row>
    <row r="435469" spans="21:21" ht="15" customHeight="1">
      <c r="U435469" s="119"/>
    </row>
    <row r="435470" spans="21:21" ht="15" customHeight="1">
      <c r="U435470" s="119"/>
    </row>
    <row r="435471" spans="21:21" ht="15" customHeight="1">
      <c r="U435471" s="119"/>
    </row>
    <row r="435472" spans="21:21" ht="15" customHeight="1">
      <c r="U435472" s="119"/>
    </row>
    <row r="435473" spans="21:21" ht="15" customHeight="1">
      <c r="U435473" s="119"/>
    </row>
    <row r="435474" spans="21:21" ht="15" customHeight="1">
      <c r="U435474" s="119"/>
    </row>
    <row r="435475" spans="21:21" ht="15" customHeight="1">
      <c r="U435475" s="119"/>
    </row>
    <row r="435476" spans="21:21" ht="15" customHeight="1">
      <c r="U435476" s="119"/>
    </row>
    <row r="435477" spans="21:21" ht="15" customHeight="1">
      <c r="U435477" s="119"/>
    </row>
    <row r="435478" spans="21:21" ht="15" customHeight="1">
      <c r="U435478" s="119"/>
    </row>
    <row r="435479" spans="21:21" ht="15" customHeight="1">
      <c r="U435479" s="119"/>
    </row>
    <row r="435480" spans="21:21" ht="15" customHeight="1">
      <c r="U435480" s="119"/>
    </row>
    <row r="435481" spans="21:21" ht="15" customHeight="1">
      <c r="U435481" s="119"/>
    </row>
    <row r="435482" spans="21:21" ht="15" customHeight="1">
      <c r="U435482" s="119"/>
    </row>
    <row r="435483" spans="21:21" ht="15" customHeight="1">
      <c r="U435483" s="119"/>
    </row>
    <row r="435484" spans="21:21" ht="15" customHeight="1">
      <c r="U435484" s="119"/>
    </row>
    <row r="435485" spans="21:21" ht="15" customHeight="1">
      <c r="U435485" s="119"/>
    </row>
    <row r="435486" spans="21:21" ht="15" customHeight="1">
      <c r="U435486" s="119"/>
    </row>
    <row r="435487" spans="21:21" ht="15" customHeight="1">
      <c r="U435487" s="119"/>
    </row>
    <row r="435488" spans="21:21" ht="15" customHeight="1">
      <c r="U435488" s="119"/>
    </row>
    <row r="435489" spans="21:21" ht="15" customHeight="1">
      <c r="U435489" s="119"/>
    </row>
    <row r="435490" spans="21:21" ht="15" customHeight="1">
      <c r="U435490" s="119"/>
    </row>
    <row r="435491" spans="21:21" ht="15" customHeight="1">
      <c r="U435491" s="119"/>
    </row>
    <row r="435492" spans="21:21" ht="15" customHeight="1">
      <c r="U435492" s="119"/>
    </row>
    <row r="435493" spans="21:21" ht="15" customHeight="1">
      <c r="U435493" s="119"/>
    </row>
    <row r="435494" spans="21:21" ht="15" customHeight="1">
      <c r="U435494" s="119"/>
    </row>
    <row r="435495" spans="21:21" ht="15" customHeight="1">
      <c r="U435495" s="119"/>
    </row>
    <row r="435496" spans="21:21" ht="15" customHeight="1">
      <c r="U435496" s="119"/>
    </row>
    <row r="435497" spans="21:21" ht="15" customHeight="1">
      <c r="U435497" s="119"/>
    </row>
    <row r="435498" spans="21:21" ht="15" customHeight="1">
      <c r="U435498" s="119"/>
    </row>
    <row r="435499" spans="21:21" ht="15" customHeight="1">
      <c r="U435499" s="119"/>
    </row>
    <row r="435500" spans="21:21" ht="15" customHeight="1">
      <c r="U435500" s="119"/>
    </row>
    <row r="435501" spans="21:21" ht="15" customHeight="1">
      <c r="U435501" s="119"/>
    </row>
    <row r="435502" spans="21:21" ht="15" customHeight="1">
      <c r="U435502" s="119"/>
    </row>
    <row r="435503" spans="21:21" ht="15" customHeight="1">
      <c r="U435503" s="119"/>
    </row>
    <row r="435504" spans="21:21" ht="15" customHeight="1">
      <c r="U435504" s="119"/>
    </row>
    <row r="435505" spans="21:21" ht="15" customHeight="1">
      <c r="U435505" s="119"/>
    </row>
    <row r="435506" spans="21:21" ht="15" customHeight="1">
      <c r="U435506" s="119"/>
    </row>
    <row r="435507" spans="21:21" ht="15" customHeight="1">
      <c r="U435507" s="119"/>
    </row>
    <row r="435508" spans="21:21" ht="15" customHeight="1">
      <c r="U435508" s="119"/>
    </row>
    <row r="435509" spans="21:21" ht="15" customHeight="1">
      <c r="U435509" s="119"/>
    </row>
    <row r="435510" spans="21:21" ht="15" customHeight="1">
      <c r="U435510" s="119"/>
    </row>
    <row r="435511" spans="21:21" ht="15" customHeight="1">
      <c r="U435511" s="119"/>
    </row>
    <row r="435512" spans="21:21" ht="15" customHeight="1">
      <c r="U435512" s="119"/>
    </row>
    <row r="435513" spans="21:21" ht="15" customHeight="1">
      <c r="U435513" s="119"/>
    </row>
    <row r="435514" spans="21:21" ht="15" customHeight="1">
      <c r="U435514" s="119"/>
    </row>
    <row r="435515" spans="21:21" ht="15" customHeight="1">
      <c r="U435515" s="119"/>
    </row>
    <row r="435516" spans="21:21" ht="15" customHeight="1">
      <c r="U435516" s="119"/>
    </row>
    <row r="435517" spans="21:21" ht="15" customHeight="1">
      <c r="U435517" s="119"/>
    </row>
    <row r="435518" spans="21:21" ht="15" customHeight="1">
      <c r="U435518" s="119"/>
    </row>
    <row r="435519" spans="21:21" ht="15" customHeight="1">
      <c r="U435519" s="119"/>
    </row>
    <row r="435520" spans="21:21" ht="15" customHeight="1">
      <c r="U435520" s="119"/>
    </row>
    <row r="435521" spans="21:21" ht="15" customHeight="1">
      <c r="U435521" s="119"/>
    </row>
    <row r="435522" spans="21:21" ht="15" customHeight="1">
      <c r="U435522" s="119"/>
    </row>
    <row r="435523" spans="21:21" ht="15" customHeight="1">
      <c r="U435523" s="119"/>
    </row>
    <row r="435524" spans="21:21" ht="15" customHeight="1">
      <c r="U435524" s="119"/>
    </row>
    <row r="435525" spans="21:21" ht="15" customHeight="1">
      <c r="U435525" s="119"/>
    </row>
    <row r="435526" spans="21:21" ht="15" customHeight="1">
      <c r="U435526" s="119"/>
    </row>
    <row r="435527" spans="21:21" ht="15" customHeight="1">
      <c r="U435527" s="119"/>
    </row>
    <row r="435528" spans="21:21" ht="15" customHeight="1">
      <c r="U435528" s="119"/>
    </row>
    <row r="435529" spans="21:21" ht="15" customHeight="1">
      <c r="U435529" s="119"/>
    </row>
    <row r="435530" spans="21:21" ht="15" customHeight="1">
      <c r="U435530" s="119"/>
    </row>
    <row r="435531" spans="21:21" ht="15" customHeight="1">
      <c r="U435531" s="119"/>
    </row>
    <row r="435532" spans="21:21" ht="15" customHeight="1">
      <c r="U435532" s="119"/>
    </row>
    <row r="435533" spans="21:21" ht="15" customHeight="1">
      <c r="U435533" s="119"/>
    </row>
    <row r="435534" spans="21:21" ht="15" customHeight="1">
      <c r="U435534" s="119"/>
    </row>
    <row r="435535" spans="21:21" ht="15" customHeight="1">
      <c r="U435535" s="119"/>
    </row>
    <row r="435536" spans="21:21" ht="15" customHeight="1">
      <c r="U435536" s="119"/>
    </row>
    <row r="435537" spans="21:21" ht="15" customHeight="1">
      <c r="U435537" s="119"/>
    </row>
    <row r="435538" spans="21:21" ht="15" customHeight="1">
      <c r="U435538" s="119"/>
    </row>
    <row r="435539" spans="21:21" ht="15" customHeight="1">
      <c r="U435539" s="119"/>
    </row>
    <row r="435540" spans="21:21" ht="15" customHeight="1">
      <c r="U435540" s="119"/>
    </row>
    <row r="435541" spans="21:21" ht="15" customHeight="1">
      <c r="U435541" s="119"/>
    </row>
    <row r="435542" spans="21:21" ht="15" customHeight="1">
      <c r="U435542" s="119"/>
    </row>
    <row r="435543" spans="21:21" ht="15" customHeight="1">
      <c r="U435543" s="119"/>
    </row>
    <row r="435544" spans="21:21" ht="15" customHeight="1">
      <c r="U435544" s="119"/>
    </row>
    <row r="435545" spans="21:21" ht="15" customHeight="1">
      <c r="U435545" s="119"/>
    </row>
    <row r="435546" spans="21:21" ht="15" customHeight="1">
      <c r="U435546" s="119"/>
    </row>
    <row r="435547" spans="21:21" ht="15" customHeight="1">
      <c r="U435547" s="119"/>
    </row>
    <row r="435548" spans="21:21" ht="15" customHeight="1">
      <c r="U435548" s="119"/>
    </row>
    <row r="435549" spans="21:21" ht="15" customHeight="1">
      <c r="U435549" s="119"/>
    </row>
    <row r="435550" spans="21:21" ht="15" customHeight="1">
      <c r="U435550" s="119"/>
    </row>
    <row r="435551" spans="21:21" ht="15" customHeight="1">
      <c r="U435551" s="119"/>
    </row>
    <row r="435552" spans="21:21" ht="15" customHeight="1">
      <c r="U435552" s="119"/>
    </row>
    <row r="435553" spans="21:21" ht="15" customHeight="1">
      <c r="U435553" s="119"/>
    </row>
    <row r="435554" spans="21:21" ht="15" customHeight="1">
      <c r="U435554" s="119"/>
    </row>
    <row r="435555" spans="21:21" ht="15" customHeight="1">
      <c r="U435555" s="119"/>
    </row>
    <row r="435556" spans="21:21" ht="15" customHeight="1">
      <c r="U435556" s="119"/>
    </row>
    <row r="435557" spans="21:21" ht="15" customHeight="1">
      <c r="U435557" s="119"/>
    </row>
    <row r="435558" spans="21:21" ht="15" customHeight="1">
      <c r="U435558" s="119"/>
    </row>
    <row r="435559" spans="21:21" ht="15" customHeight="1">
      <c r="U435559" s="119"/>
    </row>
    <row r="435560" spans="21:21" ht="15" customHeight="1">
      <c r="U435560" s="119"/>
    </row>
    <row r="435561" spans="21:21" ht="15" customHeight="1">
      <c r="U435561" s="119"/>
    </row>
    <row r="435562" spans="21:21" ht="15" customHeight="1">
      <c r="U435562" s="119"/>
    </row>
    <row r="435563" spans="21:21" ht="15" customHeight="1">
      <c r="U435563" s="119"/>
    </row>
    <row r="435564" spans="21:21" ht="15" customHeight="1">
      <c r="U435564" s="119"/>
    </row>
    <row r="435565" spans="21:21" ht="15" customHeight="1">
      <c r="U435565" s="119"/>
    </row>
    <row r="435566" spans="21:21" ht="15" customHeight="1">
      <c r="U435566" s="119"/>
    </row>
    <row r="435567" spans="21:21" ht="15" customHeight="1">
      <c r="U435567" s="119"/>
    </row>
    <row r="435568" spans="21:21" ht="15" customHeight="1">
      <c r="U435568" s="119"/>
    </row>
    <row r="435569" spans="21:21" ht="15" customHeight="1">
      <c r="U435569" s="119"/>
    </row>
    <row r="435570" spans="21:21" ht="15" customHeight="1">
      <c r="U435570" s="119"/>
    </row>
    <row r="435571" spans="21:21" ht="15" customHeight="1">
      <c r="U435571" s="119"/>
    </row>
    <row r="435572" spans="21:21" ht="15" customHeight="1">
      <c r="U435572" s="119"/>
    </row>
    <row r="435573" spans="21:21" ht="15" customHeight="1">
      <c r="U435573" s="119"/>
    </row>
    <row r="435574" spans="21:21" ht="15" customHeight="1">
      <c r="U435574" s="119"/>
    </row>
    <row r="435575" spans="21:21" ht="15" customHeight="1">
      <c r="U435575" s="119"/>
    </row>
    <row r="435576" spans="21:21" ht="15" customHeight="1">
      <c r="U435576" s="119"/>
    </row>
    <row r="435577" spans="21:21" ht="15" customHeight="1">
      <c r="U435577" s="119"/>
    </row>
    <row r="435578" spans="21:21" ht="15" customHeight="1">
      <c r="U435578" s="119"/>
    </row>
    <row r="435579" spans="21:21" ht="15" customHeight="1">
      <c r="U435579" s="119"/>
    </row>
    <row r="435580" spans="21:21" ht="15" customHeight="1">
      <c r="U435580" s="119"/>
    </row>
    <row r="435581" spans="21:21" ht="15" customHeight="1">
      <c r="U435581" s="119"/>
    </row>
    <row r="435582" spans="21:21" ht="15" customHeight="1">
      <c r="U435582" s="119"/>
    </row>
    <row r="435583" spans="21:21" ht="15" customHeight="1">
      <c r="U435583" s="119"/>
    </row>
    <row r="435584" spans="21:21" ht="15" customHeight="1">
      <c r="U435584" s="119"/>
    </row>
    <row r="435585" spans="21:21" ht="15" customHeight="1">
      <c r="U435585" s="119"/>
    </row>
    <row r="435586" spans="21:21" ht="15" customHeight="1">
      <c r="U435586" s="119"/>
    </row>
    <row r="435587" spans="21:21" ht="15" customHeight="1">
      <c r="U435587" s="119"/>
    </row>
    <row r="435588" spans="21:21" ht="15" customHeight="1">
      <c r="U435588" s="119"/>
    </row>
    <row r="435589" spans="21:21" ht="15" customHeight="1">
      <c r="U435589" s="119"/>
    </row>
    <row r="435590" spans="21:21" ht="15" customHeight="1">
      <c r="U435590" s="119"/>
    </row>
    <row r="435591" spans="21:21" ht="15" customHeight="1">
      <c r="U435591" s="119"/>
    </row>
    <row r="435592" spans="21:21" ht="15" customHeight="1">
      <c r="U435592" s="119"/>
    </row>
    <row r="435593" spans="21:21" ht="15" customHeight="1">
      <c r="U435593" s="119"/>
    </row>
    <row r="435594" spans="21:21" ht="15" customHeight="1">
      <c r="U435594" s="119"/>
    </row>
    <row r="435595" spans="21:21" ht="15" customHeight="1">
      <c r="U435595" s="119"/>
    </row>
    <row r="435596" spans="21:21" ht="15" customHeight="1">
      <c r="U435596" s="119"/>
    </row>
    <row r="435597" spans="21:21" ht="15" customHeight="1">
      <c r="U435597" s="119"/>
    </row>
    <row r="435598" spans="21:21" ht="15" customHeight="1">
      <c r="U435598" s="119"/>
    </row>
    <row r="435599" spans="21:21" ht="15" customHeight="1">
      <c r="U435599" s="119"/>
    </row>
    <row r="435600" spans="21:21" ht="15" customHeight="1">
      <c r="U435600" s="119"/>
    </row>
    <row r="435601" spans="21:21" ht="15" customHeight="1">
      <c r="U435601" s="119"/>
    </row>
    <row r="435602" spans="21:21" ht="15" customHeight="1">
      <c r="U435602" s="119"/>
    </row>
    <row r="435603" spans="21:21" ht="15" customHeight="1">
      <c r="U435603" s="119"/>
    </row>
    <row r="435604" spans="21:21" ht="15" customHeight="1">
      <c r="U435604" s="119"/>
    </row>
    <row r="435605" spans="21:21" ht="15" customHeight="1">
      <c r="U435605" s="119"/>
    </row>
    <row r="435606" spans="21:21" ht="15" customHeight="1">
      <c r="U435606" s="119"/>
    </row>
    <row r="435607" spans="21:21" ht="15" customHeight="1">
      <c r="U435607" s="119"/>
    </row>
    <row r="435608" spans="21:21" ht="15" customHeight="1">
      <c r="U435608" s="119"/>
    </row>
    <row r="435609" spans="21:21" ht="15" customHeight="1">
      <c r="U435609" s="119"/>
    </row>
    <row r="435610" spans="21:21" ht="15" customHeight="1">
      <c r="U435610" s="119"/>
    </row>
    <row r="435611" spans="21:21" ht="15" customHeight="1">
      <c r="U435611" s="119"/>
    </row>
    <row r="435612" spans="21:21" ht="15" customHeight="1">
      <c r="U435612" s="119"/>
    </row>
    <row r="435613" spans="21:21" ht="15" customHeight="1">
      <c r="U435613" s="119"/>
    </row>
    <row r="435614" spans="21:21" ht="15" customHeight="1">
      <c r="U435614" s="119"/>
    </row>
    <row r="435615" spans="21:21" ht="15" customHeight="1">
      <c r="U435615" s="119"/>
    </row>
    <row r="435616" spans="21:21" ht="15" customHeight="1">
      <c r="U435616" s="119"/>
    </row>
    <row r="435617" spans="21:21" ht="15" customHeight="1">
      <c r="U435617" s="119"/>
    </row>
    <row r="435618" spans="21:21" ht="15" customHeight="1">
      <c r="U435618" s="119"/>
    </row>
    <row r="435619" spans="21:21" ht="15" customHeight="1">
      <c r="U435619" s="119"/>
    </row>
    <row r="435620" spans="21:21" ht="15" customHeight="1">
      <c r="U435620" s="119"/>
    </row>
    <row r="435621" spans="21:21" ht="15" customHeight="1">
      <c r="U435621" s="119"/>
    </row>
    <row r="435622" spans="21:21" ht="15" customHeight="1">
      <c r="U435622" s="119"/>
    </row>
    <row r="435623" spans="21:21" ht="15" customHeight="1">
      <c r="U435623" s="119"/>
    </row>
    <row r="435624" spans="21:21" ht="15" customHeight="1">
      <c r="U435624" s="119"/>
    </row>
    <row r="435625" spans="21:21" ht="15" customHeight="1">
      <c r="U435625" s="119"/>
    </row>
    <row r="435626" spans="21:21" ht="15" customHeight="1">
      <c r="U435626" s="119"/>
    </row>
    <row r="435627" spans="21:21" ht="15" customHeight="1">
      <c r="U435627" s="119"/>
    </row>
    <row r="435628" spans="21:21" ht="15" customHeight="1">
      <c r="U435628" s="119"/>
    </row>
    <row r="435629" spans="21:21" ht="15" customHeight="1">
      <c r="U435629" s="119"/>
    </row>
    <row r="435630" spans="21:21" ht="15" customHeight="1">
      <c r="U435630" s="119"/>
    </row>
    <row r="435631" spans="21:21" ht="15" customHeight="1">
      <c r="U435631" s="119"/>
    </row>
    <row r="435632" spans="21:21" ht="15" customHeight="1">
      <c r="U435632" s="119"/>
    </row>
    <row r="435633" spans="21:21" ht="15" customHeight="1">
      <c r="U435633" s="119"/>
    </row>
    <row r="435634" spans="21:21" ht="15" customHeight="1">
      <c r="U435634" s="119"/>
    </row>
    <row r="435635" spans="21:21" ht="15" customHeight="1">
      <c r="U435635" s="119"/>
    </row>
    <row r="435636" spans="21:21" ht="15" customHeight="1">
      <c r="U435636" s="119"/>
    </row>
    <row r="435637" spans="21:21" ht="15" customHeight="1">
      <c r="U435637" s="119"/>
    </row>
    <row r="435638" spans="21:21" ht="15" customHeight="1">
      <c r="U435638" s="119"/>
    </row>
    <row r="435639" spans="21:21" ht="15" customHeight="1">
      <c r="U435639" s="119"/>
    </row>
    <row r="435640" spans="21:21" ht="15" customHeight="1">
      <c r="U435640" s="119"/>
    </row>
    <row r="435641" spans="21:21" ht="15" customHeight="1">
      <c r="U435641" s="119"/>
    </row>
    <row r="435642" spans="21:21" ht="15" customHeight="1">
      <c r="U435642" s="119"/>
    </row>
    <row r="435643" spans="21:21" ht="15" customHeight="1">
      <c r="U435643" s="119"/>
    </row>
    <row r="435644" spans="21:21" ht="15" customHeight="1">
      <c r="U435644" s="119"/>
    </row>
    <row r="435645" spans="21:21" ht="15" customHeight="1">
      <c r="U435645" s="119"/>
    </row>
    <row r="435646" spans="21:21" ht="15" customHeight="1">
      <c r="U435646" s="119"/>
    </row>
    <row r="435647" spans="21:21" ht="15" customHeight="1">
      <c r="U435647" s="119"/>
    </row>
    <row r="435648" spans="21:21" ht="15" customHeight="1">
      <c r="U435648" s="119"/>
    </row>
    <row r="435649" spans="21:21" ht="15" customHeight="1">
      <c r="U435649" s="119"/>
    </row>
    <row r="435650" spans="21:21" ht="15" customHeight="1">
      <c r="U435650" s="119"/>
    </row>
    <row r="435651" spans="21:21" ht="15" customHeight="1">
      <c r="U435651" s="119"/>
    </row>
    <row r="435652" spans="21:21" ht="15" customHeight="1">
      <c r="U435652" s="119"/>
    </row>
    <row r="435653" spans="21:21" ht="15" customHeight="1">
      <c r="U435653" s="119"/>
    </row>
    <row r="435654" spans="21:21" ht="15" customHeight="1">
      <c r="U435654" s="119"/>
    </row>
    <row r="435655" spans="21:21" ht="15" customHeight="1">
      <c r="U435655" s="119"/>
    </row>
    <row r="435656" spans="21:21" ht="15" customHeight="1">
      <c r="U435656" s="119"/>
    </row>
    <row r="435657" spans="21:21" ht="15" customHeight="1">
      <c r="U435657" s="119"/>
    </row>
    <row r="435658" spans="21:21" ht="15" customHeight="1">
      <c r="U435658" s="119"/>
    </row>
    <row r="435659" spans="21:21" ht="15" customHeight="1">
      <c r="U435659" s="119"/>
    </row>
    <row r="435660" spans="21:21" ht="15" customHeight="1">
      <c r="U435660" s="119"/>
    </row>
    <row r="435661" spans="21:21" ht="15" customHeight="1">
      <c r="U435661" s="119"/>
    </row>
    <row r="435662" spans="21:21" ht="15" customHeight="1">
      <c r="U435662" s="119"/>
    </row>
    <row r="435663" spans="21:21" ht="15" customHeight="1">
      <c r="U435663" s="119"/>
    </row>
    <row r="435664" spans="21:21" ht="15" customHeight="1">
      <c r="U435664" s="119"/>
    </row>
    <row r="435665" spans="21:21" ht="15" customHeight="1">
      <c r="U435665" s="119"/>
    </row>
    <row r="435666" spans="21:21" ht="15" customHeight="1">
      <c r="U435666" s="119"/>
    </row>
    <row r="435667" spans="21:21" ht="15" customHeight="1">
      <c r="U435667" s="119"/>
    </row>
    <row r="435668" spans="21:21" ht="15" customHeight="1">
      <c r="U435668" s="119"/>
    </row>
    <row r="435669" spans="21:21" ht="15" customHeight="1">
      <c r="U435669" s="119"/>
    </row>
    <row r="435670" spans="21:21" ht="15" customHeight="1">
      <c r="U435670" s="119"/>
    </row>
    <row r="435671" spans="21:21" ht="15" customHeight="1">
      <c r="U435671" s="119"/>
    </row>
    <row r="435672" spans="21:21" ht="15" customHeight="1">
      <c r="U435672" s="119"/>
    </row>
    <row r="435673" spans="21:21" ht="15" customHeight="1">
      <c r="U435673" s="119"/>
    </row>
    <row r="435674" spans="21:21" ht="15" customHeight="1">
      <c r="U435674" s="119"/>
    </row>
    <row r="435675" spans="21:21" ht="15" customHeight="1">
      <c r="U435675" s="119"/>
    </row>
    <row r="435676" spans="21:21" ht="15" customHeight="1">
      <c r="U435676" s="119"/>
    </row>
    <row r="435677" spans="21:21" ht="15" customHeight="1">
      <c r="U435677" s="119"/>
    </row>
    <row r="435678" spans="21:21" ht="15" customHeight="1">
      <c r="U435678" s="119"/>
    </row>
    <row r="435679" spans="21:21" ht="15" customHeight="1">
      <c r="U435679" s="119"/>
    </row>
    <row r="435680" spans="21:21" ht="15" customHeight="1">
      <c r="U435680" s="119"/>
    </row>
    <row r="435681" spans="21:21" ht="15" customHeight="1">
      <c r="U435681" s="119"/>
    </row>
    <row r="435682" spans="21:21" ht="15" customHeight="1">
      <c r="U435682" s="119"/>
    </row>
    <row r="435683" spans="21:21" ht="15" customHeight="1">
      <c r="U435683" s="119"/>
    </row>
    <row r="435684" spans="21:21" ht="15" customHeight="1">
      <c r="U435684" s="119"/>
    </row>
    <row r="435685" spans="21:21" ht="15" customHeight="1">
      <c r="U435685" s="119"/>
    </row>
    <row r="435686" spans="21:21" ht="15" customHeight="1">
      <c r="U435686" s="119"/>
    </row>
    <row r="435687" spans="21:21" ht="15" customHeight="1">
      <c r="U435687" s="119"/>
    </row>
    <row r="435688" spans="21:21" ht="15" customHeight="1">
      <c r="U435688" s="119"/>
    </row>
    <row r="435689" spans="21:21" ht="15" customHeight="1">
      <c r="U435689" s="119"/>
    </row>
    <row r="435690" spans="21:21" ht="15" customHeight="1">
      <c r="U435690" s="119"/>
    </row>
    <row r="435691" spans="21:21" ht="15" customHeight="1">
      <c r="U435691" s="119"/>
    </row>
    <row r="435692" spans="21:21" ht="15" customHeight="1">
      <c r="U435692" s="119"/>
    </row>
    <row r="435693" spans="21:21" ht="15" customHeight="1">
      <c r="U435693" s="119"/>
    </row>
    <row r="435694" spans="21:21" ht="15" customHeight="1">
      <c r="U435694" s="119"/>
    </row>
    <row r="435695" spans="21:21" ht="15" customHeight="1">
      <c r="U435695" s="119"/>
    </row>
    <row r="435696" spans="21:21" ht="15" customHeight="1">
      <c r="U435696" s="119"/>
    </row>
    <row r="435697" spans="21:21" ht="15" customHeight="1">
      <c r="U435697" s="119"/>
    </row>
    <row r="435698" spans="21:21" ht="15" customHeight="1">
      <c r="U435698" s="119"/>
    </row>
    <row r="435699" spans="21:21" ht="15" customHeight="1">
      <c r="U435699" s="119"/>
    </row>
    <row r="435700" spans="21:21" ht="15" customHeight="1">
      <c r="U435700" s="119"/>
    </row>
    <row r="435701" spans="21:21" ht="15" customHeight="1">
      <c r="U435701" s="119"/>
    </row>
    <row r="435702" spans="21:21" ht="15" customHeight="1">
      <c r="U435702" s="119"/>
    </row>
    <row r="435703" spans="21:21" ht="15" customHeight="1">
      <c r="U435703" s="119"/>
    </row>
    <row r="435704" spans="21:21" ht="15" customHeight="1">
      <c r="U435704" s="119"/>
    </row>
    <row r="435705" spans="21:21" ht="15" customHeight="1">
      <c r="U435705" s="119"/>
    </row>
    <row r="435706" spans="21:21" ht="15" customHeight="1">
      <c r="U435706" s="119"/>
    </row>
    <row r="435707" spans="21:21" ht="15" customHeight="1">
      <c r="U435707" s="119"/>
    </row>
    <row r="435708" spans="21:21" ht="15" customHeight="1">
      <c r="U435708" s="119"/>
    </row>
    <row r="435709" spans="21:21" ht="15" customHeight="1">
      <c r="U435709" s="119"/>
    </row>
    <row r="435710" spans="21:21" ht="15" customHeight="1">
      <c r="U435710" s="119"/>
    </row>
    <row r="435711" spans="21:21" ht="15" customHeight="1">
      <c r="U435711" s="119"/>
    </row>
    <row r="435712" spans="21:21" ht="15" customHeight="1">
      <c r="U435712" s="119"/>
    </row>
    <row r="435713" spans="21:21" ht="15" customHeight="1">
      <c r="U435713" s="119"/>
    </row>
    <row r="435714" spans="21:21" ht="15" customHeight="1">
      <c r="U435714" s="119"/>
    </row>
    <row r="435715" spans="21:21" ht="15" customHeight="1">
      <c r="U435715" s="119"/>
    </row>
    <row r="435716" spans="21:21" ht="15" customHeight="1">
      <c r="U435716" s="119"/>
    </row>
    <row r="435717" spans="21:21" ht="15" customHeight="1">
      <c r="U435717" s="119"/>
    </row>
    <row r="435718" spans="21:21" ht="15" customHeight="1">
      <c r="U435718" s="119"/>
    </row>
    <row r="435719" spans="21:21" ht="15" customHeight="1">
      <c r="U435719" s="119"/>
    </row>
    <row r="435720" spans="21:21" ht="15" customHeight="1">
      <c r="U435720" s="119"/>
    </row>
    <row r="435721" spans="21:21" ht="15" customHeight="1">
      <c r="U435721" s="119"/>
    </row>
    <row r="435722" spans="21:21" ht="15" customHeight="1">
      <c r="U435722" s="119"/>
    </row>
    <row r="435723" spans="21:21" ht="15" customHeight="1">
      <c r="U435723" s="119"/>
    </row>
    <row r="435724" spans="21:21" ht="15" customHeight="1">
      <c r="U435724" s="119"/>
    </row>
    <row r="435725" spans="21:21" ht="15" customHeight="1">
      <c r="U435725" s="119"/>
    </row>
    <row r="435726" spans="21:21" ht="15" customHeight="1">
      <c r="U435726" s="119"/>
    </row>
    <row r="435727" spans="21:21" ht="15" customHeight="1">
      <c r="U435727" s="119"/>
    </row>
    <row r="435728" spans="21:21" ht="15" customHeight="1">
      <c r="U435728" s="119"/>
    </row>
    <row r="435729" spans="21:21" ht="15" customHeight="1">
      <c r="U435729" s="119"/>
    </row>
    <row r="435730" spans="21:21" ht="15" customHeight="1">
      <c r="U435730" s="119"/>
    </row>
    <row r="435731" spans="21:21" ht="15" customHeight="1">
      <c r="U435731" s="119"/>
    </row>
    <row r="435732" spans="21:21" ht="15" customHeight="1">
      <c r="U435732" s="119"/>
    </row>
    <row r="435733" spans="21:21" ht="15" customHeight="1">
      <c r="U435733" s="119"/>
    </row>
    <row r="435734" spans="21:21" ht="15" customHeight="1">
      <c r="U435734" s="119"/>
    </row>
    <row r="435735" spans="21:21" ht="15" customHeight="1">
      <c r="U435735" s="119"/>
    </row>
    <row r="435736" spans="21:21" ht="15" customHeight="1">
      <c r="U435736" s="119"/>
    </row>
    <row r="435737" spans="21:21" ht="15" customHeight="1">
      <c r="U435737" s="119"/>
    </row>
    <row r="435738" spans="21:21" ht="15" customHeight="1">
      <c r="U435738" s="119"/>
    </row>
    <row r="435739" spans="21:21" ht="15" customHeight="1">
      <c r="U435739" s="119"/>
    </row>
    <row r="435740" spans="21:21" ht="15" customHeight="1">
      <c r="U435740" s="119"/>
    </row>
    <row r="435741" spans="21:21" ht="15" customHeight="1">
      <c r="U435741" s="119"/>
    </row>
    <row r="435742" spans="21:21" ht="15" customHeight="1">
      <c r="U435742" s="119"/>
    </row>
    <row r="435743" spans="21:21" ht="15" customHeight="1">
      <c r="U435743" s="119"/>
    </row>
    <row r="435744" spans="21:21" ht="15" customHeight="1">
      <c r="U435744" s="119"/>
    </row>
    <row r="435745" spans="21:21" ht="15" customHeight="1">
      <c r="U435745" s="119"/>
    </row>
    <row r="435746" spans="21:21" ht="15" customHeight="1">
      <c r="U435746" s="119"/>
    </row>
    <row r="435747" spans="21:21" ht="15" customHeight="1">
      <c r="U435747" s="119"/>
    </row>
    <row r="435748" spans="21:21" ht="15" customHeight="1">
      <c r="U435748" s="119"/>
    </row>
    <row r="435749" spans="21:21" ht="15" customHeight="1">
      <c r="U435749" s="119"/>
    </row>
    <row r="435750" spans="21:21" ht="15" customHeight="1">
      <c r="U435750" s="119"/>
    </row>
    <row r="435751" spans="21:21" ht="15" customHeight="1">
      <c r="U435751" s="119"/>
    </row>
    <row r="435752" spans="21:21" ht="15" customHeight="1">
      <c r="U435752" s="119"/>
    </row>
    <row r="435753" spans="21:21" ht="15" customHeight="1">
      <c r="U435753" s="119"/>
    </row>
    <row r="435754" spans="21:21" ht="15" customHeight="1">
      <c r="U435754" s="119"/>
    </row>
    <row r="435755" spans="21:21" ht="15" customHeight="1">
      <c r="U435755" s="119"/>
    </row>
    <row r="435756" spans="21:21" ht="15" customHeight="1">
      <c r="U435756" s="119"/>
    </row>
    <row r="435757" spans="21:21" ht="15" customHeight="1">
      <c r="U435757" s="119"/>
    </row>
    <row r="435758" spans="21:21" ht="15" customHeight="1">
      <c r="U435758" s="119"/>
    </row>
    <row r="435759" spans="21:21" ht="15" customHeight="1">
      <c r="U435759" s="119"/>
    </row>
    <row r="435760" spans="21:21" ht="15" customHeight="1">
      <c r="U435760" s="119"/>
    </row>
    <row r="435761" spans="21:21" ht="15" customHeight="1">
      <c r="U435761" s="119"/>
    </row>
    <row r="435762" spans="21:21" ht="15" customHeight="1">
      <c r="U435762" s="119"/>
    </row>
    <row r="435763" spans="21:21" ht="15" customHeight="1">
      <c r="U435763" s="119"/>
    </row>
    <row r="435764" spans="21:21" ht="15" customHeight="1">
      <c r="U435764" s="119"/>
    </row>
    <row r="435765" spans="21:21" ht="15" customHeight="1">
      <c r="U435765" s="119"/>
    </row>
    <row r="435766" spans="21:21" ht="15" customHeight="1">
      <c r="U435766" s="119"/>
    </row>
    <row r="435767" spans="21:21" ht="15" customHeight="1">
      <c r="U435767" s="119"/>
    </row>
    <row r="435768" spans="21:21" ht="15" customHeight="1">
      <c r="U435768" s="119"/>
    </row>
    <row r="435769" spans="21:21" ht="15" customHeight="1">
      <c r="U435769" s="119"/>
    </row>
    <row r="435770" spans="21:21" ht="15" customHeight="1">
      <c r="U435770" s="119"/>
    </row>
    <row r="435771" spans="21:21" ht="15" customHeight="1">
      <c r="U435771" s="119"/>
    </row>
    <row r="435772" spans="21:21" ht="15" customHeight="1">
      <c r="U435772" s="119"/>
    </row>
    <row r="435773" spans="21:21" ht="15" customHeight="1">
      <c r="U435773" s="119"/>
    </row>
    <row r="435774" spans="21:21" ht="15" customHeight="1">
      <c r="U435774" s="119"/>
    </row>
    <row r="435775" spans="21:21" ht="15" customHeight="1">
      <c r="U435775" s="119"/>
    </row>
    <row r="435776" spans="21:21" ht="15" customHeight="1">
      <c r="U435776" s="119"/>
    </row>
    <row r="435777" spans="21:21" ht="15" customHeight="1">
      <c r="U435777" s="119"/>
    </row>
    <row r="435778" spans="21:21" ht="15" customHeight="1">
      <c r="U435778" s="119"/>
    </row>
    <row r="435779" spans="21:21" ht="15" customHeight="1">
      <c r="U435779" s="119"/>
    </row>
    <row r="435780" spans="21:21" ht="15" customHeight="1">
      <c r="U435780" s="119"/>
    </row>
    <row r="435781" spans="21:21" ht="15" customHeight="1">
      <c r="U435781" s="119"/>
    </row>
    <row r="435782" spans="21:21" ht="15" customHeight="1">
      <c r="U435782" s="119"/>
    </row>
    <row r="435783" spans="21:21" ht="15" customHeight="1">
      <c r="U435783" s="119"/>
    </row>
    <row r="435784" spans="21:21" ht="15" customHeight="1">
      <c r="U435784" s="119"/>
    </row>
    <row r="435785" spans="21:21" ht="15" customHeight="1">
      <c r="U435785" s="119"/>
    </row>
    <row r="435786" spans="21:21" ht="15" customHeight="1">
      <c r="U435786" s="119"/>
    </row>
    <row r="435787" spans="21:21" ht="15" customHeight="1">
      <c r="U435787" s="119"/>
    </row>
    <row r="435788" spans="21:21" ht="15" customHeight="1">
      <c r="U435788" s="119"/>
    </row>
    <row r="435789" spans="21:21" ht="15" customHeight="1">
      <c r="U435789" s="119"/>
    </row>
    <row r="435790" spans="21:21" ht="15" customHeight="1">
      <c r="U435790" s="119"/>
    </row>
    <row r="435791" spans="21:21" ht="15" customHeight="1">
      <c r="U435791" s="119"/>
    </row>
    <row r="435792" spans="21:21" ht="15" customHeight="1">
      <c r="U435792" s="119"/>
    </row>
    <row r="435793" spans="21:21" ht="15" customHeight="1">
      <c r="U435793" s="119"/>
    </row>
    <row r="435794" spans="21:21" ht="15" customHeight="1">
      <c r="U435794" s="119"/>
    </row>
    <row r="435795" spans="21:21" ht="15" customHeight="1">
      <c r="U435795" s="119"/>
    </row>
    <row r="435796" spans="21:21" ht="15" customHeight="1">
      <c r="U435796" s="119"/>
    </row>
    <row r="435797" spans="21:21" ht="15" customHeight="1">
      <c r="U435797" s="119"/>
    </row>
    <row r="435798" spans="21:21" ht="15" customHeight="1">
      <c r="U435798" s="119"/>
    </row>
    <row r="435799" spans="21:21" ht="15" customHeight="1">
      <c r="U435799" s="119"/>
    </row>
    <row r="435800" spans="21:21" ht="15" customHeight="1">
      <c r="U435800" s="119"/>
    </row>
    <row r="435801" spans="21:21" ht="15" customHeight="1">
      <c r="U435801" s="119"/>
    </row>
    <row r="435802" spans="21:21" ht="15" customHeight="1">
      <c r="U435802" s="119"/>
    </row>
    <row r="435803" spans="21:21" ht="15" customHeight="1">
      <c r="U435803" s="119"/>
    </row>
    <row r="435804" spans="21:21" ht="15" customHeight="1">
      <c r="U435804" s="119"/>
    </row>
    <row r="435805" spans="21:21" ht="15" customHeight="1">
      <c r="U435805" s="119"/>
    </row>
    <row r="435806" spans="21:21" ht="15" customHeight="1">
      <c r="U435806" s="119"/>
    </row>
    <row r="435807" spans="21:21" ht="15" customHeight="1">
      <c r="U435807" s="119"/>
    </row>
    <row r="435808" spans="21:21" ht="15" customHeight="1">
      <c r="U435808" s="119"/>
    </row>
    <row r="435809" spans="21:21" ht="15" customHeight="1">
      <c r="U435809" s="119"/>
    </row>
    <row r="435810" spans="21:21" ht="15" customHeight="1">
      <c r="U435810" s="119"/>
    </row>
    <row r="435811" spans="21:21" ht="15" customHeight="1">
      <c r="U435811" s="119"/>
    </row>
    <row r="435812" spans="21:21" ht="15" customHeight="1">
      <c r="U435812" s="119"/>
    </row>
    <row r="435813" spans="21:21" ht="15" customHeight="1">
      <c r="U435813" s="119"/>
    </row>
    <row r="435814" spans="21:21" ht="15" customHeight="1">
      <c r="U435814" s="119"/>
    </row>
    <row r="435815" spans="21:21" ht="15" customHeight="1">
      <c r="U435815" s="119"/>
    </row>
    <row r="435816" spans="21:21" ht="15" customHeight="1">
      <c r="U435816" s="119"/>
    </row>
    <row r="435817" spans="21:21" ht="15" customHeight="1">
      <c r="U435817" s="119"/>
    </row>
    <row r="435818" spans="21:21" ht="15" customHeight="1">
      <c r="U435818" s="119"/>
    </row>
    <row r="435819" spans="21:21" ht="15" customHeight="1">
      <c r="U435819" s="119"/>
    </row>
    <row r="435820" spans="21:21" ht="15" customHeight="1">
      <c r="U435820" s="119"/>
    </row>
    <row r="435821" spans="21:21" ht="15" customHeight="1">
      <c r="U435821" s="119"/>
    </row>
    <row r="435822" spans="21:21" ht="15" customHeight="1">
      <c r="U435822" s="119"/>
    </row>
    <row r="435823" spans="21:21" ht="15" customHeight="1">
      <c r="U435823" s="119"/>
    </row>
    <row r="435824" spans="21:21" ht="15" customHeight="1">
      <c r="U435824" s="119"/>
    </row>
    <row r="435825" spans="21:21" ht="15" customHeight="1">
      <c r="U435825" s="119"/>
    </row>
    <row r="435826" spans="21:21" ht="15" customHeight="1">
      <c r="U435826" s="119"/>
    </row>
    <row r="435827" spans="21:21" ht="15" customHeight="1">
      <c r="U435827" s="119"/>
    </row>
    <row r="435828" spans="21:21" ht="15" customHeight="1">
      <c r="U435828" s="119"/>
    </row>
    <row r="435829" spans="21:21" ht="15" customHeight="1">
      <c r="U435829" s="119"/>
    </row>
    <row r="435830" spans="21:21" ht="15" customHeight="1">
      <c r="U435830" s="119"/>
    </row>
    <row r="435831" spans="21:21" ht="15" customHeight="1">
      <c r="U435831" s="119"/>
    </row>
    <row r="435832" spans="21:21" ht="15" customHeight="1">
      <c r="U435832" s="119"/>
    </row>
    <row r="435833" spans="21:21" ht="15" customHeight="1">
      <c r="U435833" s="119"/>
    </row>
    <row r="435834" spans="21:21" ht="15" customHeight="1">
      <c r="U435834" s="119"/>
    </row>
    <row r="435835" spans="21:21" ht="15" customHeight="1">
      <c r="U435835" s="119"/>
    </row>
    <row r="435836" spans="21:21" ht="15" customHeight="1">
      <c r="U435836" s="119"/>
    </row>
    <row r="435837" spans="21:21" ht="15" customHeight="1">
      <c r="U435837" s="119"/>
    </row>
    <row r="435838" spans="21:21" ht="15" customHeight="1">
      <c r="U435838" s="119"/>
    </row>
    <row r="435839" spans="21:21" ht="15" customHeight="1">
      <c r="U435839" s="119"/>
    </row>
    <row r="435840" spans="21:21" ht="15" customHeight="1">
      <c r="U435840" s="119"/>
    </row>
    <row r="435841" spans="21:21" ht="15" customHeight="1">
      <c r="U435841" s="119"/>
    </row>
    <row r="435842" spans="21:21" ht="15" customHeight="1">
      <c r="U435842" s="119"/>
    </row>
    <row r="435843" spans="21:21" ht="15" customHeight="1">
      <c r="U435843" s="119"/>
    </row>
    <row r="435844" spans="21:21" ht="15" customHeight="1">
      <c r="U435844" s="119"/>
    </row>
    <row r="435845" spans="21:21" ht="15" customHeight="1">
      <c r="U435845" s="119"/>
    </row>
    <row r="435846" spans="21:21" ht="15" customHeight="1">
      <c r="U435846" s="119"/>
    </row>
    <row r="435847" spans="21:21" ht="15" customHeight="1">
      <c r="U435847" s="119"/>
    </row>
    <row r="435848" spans="21:21" ht="15" customHeight="1">
      <c r="U435848" s="119"/>
    </row>
    <row r="435849" spans="21:21" ht="15" customHeight="1">
      <c r="U435849" s="119"/>
    </row>
    <row r="435850" spans="21:21" ht="15" customHeight="1">
      <c r="U435850" s="119"/>
    </row>
    <row r="435851" spans="21:21" ht="15" customHeight="1">
      <c r="U435851" s="119"/>
    </row>
    <row r="435852" spans="21:21" ht="15" customHeight="1">
      <c r="U435852" s="119"/>
    </row>
    <row r="435853" spans="21:21" ht="15" customHeight="1">
      <c r="U435853" s="119"/>
    </row>
    <row r="435854" spans="21:21" ht="15" customHeight="1">
      <c r="U435854" s="119"/>
    </row>
    <row r="435855" spans="21:21" ht="15" customHeight="1">
      <c r="U435855" s="119"/>
    </row>
    <row r="435856" spans="21:21" ht="15" customHeight="1">
      <c r="U435856" s="119"/>
    </row>
    <row r="435857" spans="21:21" ht="15" customHeight="1">
      <c r="U435857" s="119"/>
    </row>
    <row r="435858" spans="21:21" ht="15" customHeight="1">
      <c r="U435858" s="119"/>
    </row>
    <row r="435859" spans="21:21" ht="15" customHeight="1">
      <c r="U435859" s="119"/>
    </row>
    <row r="435860" spans="21:21" ht="15" customHeight="1">
      <c r="U435860" s="119"/>
    </row>
    <row r="435861" spans="21:21" ht="15" customHeight="1">
      <c r="U435861" s="119"/>
    </row>
    <row r="435862" spans="21:21" ht="15" customHeight="1">
      <c r="U435862" s="119"/>
    </row>
    <row r="435863" spans="21:21" ht="15" customHeight="1">
      <c r="U435863" s="119"/>
    </row>
    <row r="435864" spans="21:21" ht="15" customHeight="1">
      <c r="U435864" s="119"/>
    </row>
    <row r="435865" spans="21:21" ht="15" customHeight="1">
      <c r="U435865" s="119"/>
    </row>
    <row r="435866" spans="21:21" ht="15" customHeight="1">
      <c r="U435866" s="119"/>
    </row>
    <row r="435867" spans="21:21" ht="15" customHeight="1">
      <c r="U435867" s="119"/>
    </row>
    <row r="435868" spans="21:21" ht="15" customHeight="1">
      <c r="U435868" s="119"/>
    </row>
    <row r="435869" spans="21:21" ht="15" customHeight="1">
      <c r="U435869" s="119"/>
    </row>
    <row r="435870" spans="21:21" ht="15" customHeight="1">
      <c r="U435870" s="119"/>
    </row>
    <row r="435871" spans="21:21" ht="15" customHeight="1">
      <c r="U435871" s="119"/>
    </row>
    <row r="435872" spans="21:21" ht="15" customHeight="1">
      <c r="U435872" s="119"/>
    </row>
    <row r="435873" spans="21:21" ht="15" customHeight="1">
      <c r="U435873" s="119"/>
    </row>
    <row r="435874" spans="21:21" ht="15" customHeight="1">
      <c r="U435874" s="119"/>
    </row>
    <row r="435875" spans="21:21" ht="15" customHeight="1">
      <c r="U435875" s="119"/>
    </row>
    <row r="435876" spans="21:21" ht="15" customHeight="1">
      <c r="U435876" s="119"/>
    </row>
    <row r="435877" spans="21:21" ht="15" customHeight="1">
      <c r="U435877" s="119"/>
    </row>
    <row r="435878" spans="21:21" ht="15" customHeight="1">
      <c r="U435878" s="119"/>
    </row>
    <row r="435879" spans="21:21" ht="15" customHeight="1">
      <c r="U435879" s="119"/>
    </row>
    <row r="435880" spans="21:21" ht="15" customHeight="1">
      <c r="U435880" s="119"/>
    </row>
    <row r="435881" spans="21:21" ht="15" customHeight="1">
      <c r="U435881" s="119"/>
    </row>
    <row r="435882" spans="21:21" ht="15" customHeight="1">
      <c r="U435882" s="119"/>
    </row>
    <row r="435883" spans="21:21" ht="15" customHeight="1">
      <c r="U435883" s="119"/>
    </row>
    <row r="435884" spans="21:21" ht="15" customHeight="1">
      <c r="U435884" s="119"/>
    </row>
    <row r="435885" spans="21:21" ht="15" customHeight="1">
      <c r="U435885" s="119"/>
    </row>
    <row r="435886" spans="21:21" ht="15" customHeight="1">
      <c r="U435886" s="119"/>
    </row>
    <row r="435887" spans="21:21" ht="15" customHeight="1">
      <c r="U435887" s="119"/>
    </row>
    <row r="435888" spans="21:21" ht="15" customHeight="1">
      <c r="U435888" s="119"/>
    </row>
    <row r="435889" spans="21:21" ht="15" customHeight="1">
      <c r="U435889" s="119"/>
    </row>
    <row r="435890" spans="21:21" ht="15" customHeight="1">
      <c r="U435890" s="119"/>
    </row>
    <row r="435891" spans="21:21" ht="15" customHeight="1">
      <c r="U435891" s="119"/>
    </row>
    <row r="435892" spans="21:21" ht="15" customHeight="1">
      <c r="U435892" s="119"/>
    </row>
    <row r="435893" spans="21:21" ht="15" customHeight="1">
      <c r="U435893" s="119"/>
    </row>
    <row r="435894" spans="21:21" ht="15" customHeight="1">
      <c r="U435894" s="119"/>
    </row>
    <row r="435895" spans="21:21" ht="15" customHeight="1">
      <c r="U435895" s="119"/>
    </row>
    <row r="435896" spans="21:21" ht="15" customHeight="1">
      <c r="U435896" s="119"/>
    </row>
    <row r="435897" spans="21:21" ht="15" customHeight="1">
      <c r="U435897" s="119"/>
    </row>
    <row r="435898" spans="21:21" ht="15" customHeight="1">
      <c r="U435898" s="119"/>
    </row>
    <row r="435899" spans="21:21" ht="15" customHeight="1">
      <c r="U435899" s="119"/>
    </row>
    <row r="435900" spans="21:21" ht="15" customHeight="1">
      <c r="U435900" s="119"/>
    </row>
    <row r="435901" spans="21:21" ht="15" customHeight="1">
      <c r="U435901" s="119"/>
    </row>
    <row r="435902" spans="21:21" ht="15" customHeight="1">
      <c r="U435902" s="119"/>
    </row>
    <row r="435903" spans="21:21" ht="15" customHeight="1">
      <c r="U435903" s="119"/>
    </row>
    <row r="435904" spans="21:21" ht="15" customHeight="1">
      <c r="U435904" s="119"/>
    </row>
    <row r="435905" spans="21:21" ht="15" customHeight="1">
      <c r="U435905" s="119"/>
    </row>
    <row r="435906" spans="21:21" ht="15" customHeight="1">
      <c r="U435906" s="119"/>
    </row>
    <row r="435907" spans="21:21" ht="15" customHeight="1">
      <c r="U435907" s="119"/>
    </row>
    <row r="435908" spans="21:21" ht="15" customHeight="1">
      <c r="U435908" s="119"/>
    </row>
    <row r="435909" spans="21:21" ht="15" customHeight="1">
      <c r="U435909" s="119"/>
    </row>
    <row r="435910" spans="21:21" ht="15" customHeight="1">
      <c r="U435910" s="119"/>
    </row>
    <row r="435911" spans="21:21" ht="15" customHeight="1">
      <c r="U435911" s="119"/>
    </row>
    <row r="435912" spans="21:21" ht="15" customHeight="1">
      <c r="U435912" s="119"/>
    </row>
    <row r="435913" spans="21:21" ht="15" customHeight="1">
      <c r="U435913" s="119"/>
    </row>
    <row r="435914" spans="21:21" ht="15" customHeight="1">
      <c r="U435914" s="119"/>
    </row>
    <row r="435915" spans="21:21" ht="15" customHeight="1">
      <c r="U435915" s="119"/>
    </row>
    <row r="435916" spans="21:21" ht="15" customHeight="1">
      <c r="U435916" s="119"/>
    </row>
    <row r="435917" spans="21:21" ht="15" customHeight="1">
      <c r="U435917" s="119"/>
    </row>
    <row r="435918" spans="21:21" ht="15" customHeight="1">
      <c r="U435918" s="119"/>
    </row>
    <row r="435919" spans="21:21" ht="15" customHeight="1">
      <c r="U435919" s="119"/>
    </row>
    <row r="435920" spans="21:21" ht="15" customHeight="1">
      <c r="U435920" s="119"/>
    </row>
    <row r="435921" spans="21:21" ht="15" customHeight="1">
      <c r="U435921" s="119"/>
    </row>
    <row r="435922" spans="21:21" ht="15" customHeight="1">
      <c r="U435922" s="119"/>
    </row>
    <row r="435923" spans="21:21" ht="15" customHeight="1">
      <c r="U435923" s="119"/>
    </row>
    <row r="435924" spans="21:21" ht="15" customHeight="1">
      <c r="U435924" s="119"/>
    </row>
    <row r="435925" spans="21:21" ht="15" customHeight="1">
      <c r="U435925" s="119"/>
    </row>
    <row r="435926" spans="21:21" ht="15" customHeight="1">
      <c r="U435926" s="119"/>
    </row>
    <row r="435927" spans="21:21" ht="15" customHeight="1">
      <c r="U435927" s="119"/>
    </row>
    <row r="435928" spans="21:21" ht="15" customHeight="1">
      <c r="U435928" s="119"/>
    </row>
    <row r="435929" spans="21:21" ht="15" customHeight="1">
      <c r="U435929" s="119"/>
    </row>
    <row r="435930" spans="21:21" ht="15" customHeight="1">
      <c r="U435930" s="119"/>
    </row>
    <row r="435931" spans="21:21" ht="15" customHeight="1">
      <c r="U435931" s="119"/>
    </row>
    <row r="435932" spans="21:21" ht="15" customHeight="1">
      <c r="U435932" s="119"/>
    </row>
    <row r="435933" spans="21:21" ht="15" customHeight="1">
      <c r="U435933" s="119"/>
    </row>
    <row r="435934" spans="21:21" ht="15" customHeight="1">
      <c r="U435934" s="119"/>
    </row>
    <row r="435935" spans="21:21" ht="15" customHeight="1">
      <c r="U435935" s="119"/>
    </row>
    <row r="435936" spans="21:21" ht="15" customHeight="1">
      <c r="U435936" s="119"/>
    </row>
    <row r="435937" spans="21:21" ht="15" customHeight="1">
      <c r="U435937" s="119"/>
    </row>
    <row r="435938" spans="21:21" ht="15" customHeight="1">
      <c r="U435938" s="119"/>
    </row>
    <row r="435939" spans="21:21" ht="15" customHeight="1">
      <c r="U435939" s="119"/>
    </row>
    <row r="435940" spans="21:21" ht="15" customHeight="1">
      <c r="U435940" s="119"/>
    </row>
    <row r="435941" spans="21:21" ht="15" customHeight="1">
      <c r="U435941" s="119"/>
    </row>
    <row r="435942" spans="21:21" ht="15" customHeight="1">
      <c r="U435942" s="119"/>
    </row>
    <row r="435943" spans="21:21" ht="15" customHeight="1">
      <c r="U435943" s="119"/>
    </row>
    <row r="435944" spans="21:21" ht="15" customHeight="1">
      <c r="U435944" s="119"/>
    </row>
    <row r="435945" spans="21:21" ht="15" customHeight="1">
      <c r="U435945" s="119"/>
    </row>
    <row r="435946" spans="21:21" ht="15" customHeight="1">
      <c r="U435946" s="119"/>
    </row>
    <row r="435947" spans="21:21" ht="15" customHeight="1">
      <c r="U435947" s="119"/>
    </row>
    <row r="435948" spans="21:21" ht="15" customHeight="1">
      <c r="U435948" s="119"/>
    </row>
    <row r="435949" spans="21:21" ht="15" customHeight="1">
      <c r="U435949" s="119"/>
    </row>
    <row r="435950" spans="21:21" ht="15" customHeight="1">
      <c r="U435950" s="119"/>
    </row>
    <row r="435951" spans="21:21" ht="15" customHeight="1">
      <c r="U435951" s="119"/>
    </row>
    <row r="435952" spans="21:21" ht="15" customHeight="1">
      <c r="U435952" s="119"/>
    </row>
    <row r="435953" spans="21:21" ht="15" customHeight="1">
      <c r="U435953" s="119"/>
    </row>
    <row r="435954" spans="21:21" ht="15" customHeight="1">
      <c r="U435954" s="119"/>
    </row>
    <row r="435955" spans="21:21" ht="15" customHeight="1">
      <c r="U435955" s="119"/>
    </row>
    <row r="435956" spans="21:21" ht="15" customHeight="1">
      <c r="U435956" s="119"/>
    </row>
    <row r="435957" spans="21:21" ht="15" customHeight="1">
      <c r="U435957" s="119"/>
    </row>
    <row r="435958" spans="21:21" ht="15" customHeight="1">
      <c r="U435958" s="119"/>
    </row>
    <row r="435959" spans="21:21" ht="15" customHeight="1">
      <c r="U435959" s="119"/>
    </row>
    <row r="435960" spans="21:21" ht="15" customHeight="1">
      <c r="U435960" s="119"/>
    </row>
    <row r="435961" spans="21:21" ht="15" customHeight="1">
      <c r="U435961" s="119"/>
    </row>
    <row r="435962" spans="21:21" ht="15" customHeight="1">
      <c r="U435962" s="119"/>
    </row>
    <row r="435963" spans="21:21" ht="15" customHeight="1">
      <c r="U435963" s="119"/>
    </row>
    <row r="435964" spans="21:21" ht="15" customHeight="1">
      <c r="U435964" s="119"/>
    </row>
    <row r="435965" spans="21:21" ht="15" customHeight="1">
      <c r="U435965" s="119"/>
    </row>
    <row r="435966" spans="21:21" ht="15" customHeight="1">
      <c r="U435966" s="119"/>
    </row>
    <row r="435967" spans="21:21" ht="15" customHeight="1">
      <c r="U435967" s="119"/>
    </row>
    <row r="435968" spans="21:21" ht="15" customHeight="1">
      <c r="U435968" s="119"/>
    </row>
    <row r="435969" spans="21:21" ht="15" customHeight="1">
      <c r="U435969" s="119"/>
    </row>
    <row r="435970" spans="21:21" ht="15" customHeight="1">
      <c r="U435970" s="119"/>
    </row>
    <row r="435971" spans="21:21" ht="15" customHeight="1">
      <c r="U435971" s="119"/>
    </row>
    <row r="435972" spans="21:21" ht="15" customHeight="1">
      <c r="U435972" s="119"/>
    </row>
    <row r="435973" spans="21:21" ht="15" customHeight="1">
      <c r="U435973" s="119"/>
    </row>
    <row r="435974" spans="21:21" ht="15" customHeight="1">
      <c r="U435974" s="119"/>
    </row>
    <row r="435975" spans="21:21" ht="15" customHeight="1">
      <c r="U435975" s="119"/>
    </row>
    <row r="435976" spans="21:21" ht="15" customHeight="1">
      <c r="U435976" s="119"/>
    </row>
    <row r="435977" spans="21:21" ht="15" customHeight="1">
      <c r="U435977" s="119"/>
    </row>
    <row r="435978" spans="21:21" ht="15" customHeight="1">
      <c r="U435978" s="119"/>
    </row>
    <row r="435979" spans="21:21" ht="15" customHeight="1">
      <c r="U435979" s="119"/>
    </row>
    <row r="435980" spans="21:21" ht="15" customHeight="1">
      <c r="U435980" s="119"/>
    </row>
    <row r="435981" spans="21:21" ht="15" customHeight="1">
      <c r="U435981" s="119"/>
    </row>
    <row r="435982" spans="21:21" ht="15" customHeight="1">
      <c r="U435982" s="119"/>
    </row>
    <row r="435983" spans="21:21" ht="15" customHeight="1">
      <c r="U435983" s="119"/>
    </row>
    <row r="435984" spans="21:21" ht="15" customHeight="1">
      <c r="U435984" s="119"/>
    </row>
    <row r="435985" spans="21:21" ht="15" customHeight="1">
      <c r="U435985" s="119"/>
    </row>
    <row r="435986" spans="21:21" ht="15" customHeight="1">
      <c r="U435986" s="119"/>
    </row>
    <row r="435987" spans="21:21" ht="15" customHeight="1">
      <c r="U435987" s="119"/>
    </row>
    <row r="435988" spans="21:21" ht="15" customHeight="1">
      <c r="U435988" s="119"/>
    </row>
    <row r="435989" spans="21:21" ht="15" customHeight="1">
      <c r="U435989" s="119"/>
    </row>
    <row r="435990" spans="21:21" ht="15" customHeight="1">
      <c r="U435990" s="119"/>
    </row>
    <row r="435991" spans="21:21" ht="15" customHeight="1">
      <c r="U435991" s="119"/>
    </row>
    <row r="435992" spans="21:21" ht="15" customHeight="1">
      <c r="U435992" s="119"/>
    </row>
    <row r="435993" spans="21:21" ht="15" customHeight="1">
      <c r="U435993" s="119"/>
    </row>
    <row r="435994" spans="21:21" ht="15" customHeight="1">
      <c r="U435994" s="119"/>
    </row>
    <row r="435995" spans="21:21" ht="15" customHeight="1">
      <c r="U435995" s="119"/>
    </row>
    <row r="435996" spans="21:21" ht="15" customHeight="1">
      <c r="U435996" s="119"/>
    </row>
    <row r="435997" spans="21:21" ht="15" customHeight="1">
      <c r="U435997" s="119"/>
    </row>
    <row r="435998" spans="21:21" ht="15" customHeight="1">
      <c r="U435998" s="119"/>
    </row>
    <row r="435999" spans="21:21" ht="15" customHeight="1">
      <c r="U435999" s="119"/>
    </row>
    <row r="436000" spans="21:21" ht="15" customHeight="1">
      <c r="U436000" s="119"/>
    </row>
    <row r="436001" spans="21:21" ht="15" customHeight="1">
      <c r="U436001" s="119"/>
    </row>
    <row r="436002" spans="21:21" ht="15" customHeight="1">
      <c r="U436002" s="119"/>
    </row>
    <row r="436003" spans="21:21" ht="15" customHeight="1">
      <c r="U436003" s="119"/>
    </row>
    <row r="436004" spans="21:21" ht="15" customHeight="1">
      <c r="U436004" s="119"/>
    </row>
    <row r="436005" spans="21:21" ht="15" customHeight="1">
      <c r="U436005" s="119"/>
    </row>
    <row r="436006" spans="21:21" ht="15" customHeight="1">
      <c r="U436006" s="119"/>
    </row>
    <row r="436007" spans="21:21" ht="15" customHeight="1">
      <c r="U436007" s="119"/>
    </row>
    <row r="436008" spans="21:21" ht="15" customHeight="1">
      <c r="U436008" s="119"/>
    </row>
    <row r="436009" spans="21:21" ht="15" customHeight="1">
      <c r="U436009" s="119"/>
    </row>
    <row r="436010" spans="21:21" ht="15" customHeight="1">
      <c r="U436010" s="119"/>
    </row>
    <row r="436011" spans="21:21" ht="15" customHeight="1">
      <c r="U436011" s="119"/>
    </row>
    <row r="436012" spans="21:21" ht="15" customHeight="1">
      <c r="U436012" s="119"/>
    </row>
    <row r="436013" spans="21:21" ht="15" customHeight="1">
      <c r="U436013" s="119"/>
    </row>
    <row r="436014" spans="21:21" ht="15" customHeight="1">
      <c r="U436014" s="119"/>
    </row>
    <row r="436015" spans="21:21" ht="15" customHeight="1">
      <c r="U436015" s="119"/>
    </row>
    <row r="436016" spans="21:21" ht="15" customHeight="1">
      <c r="U436016" s="119"/>
    </row>
    <row r="436017" spans="21:21" ht="15" customHeight="1">
      <c r="U436017" s="119"/>
    </row>
    <row r="436018" spans="21:21" ht="15" customHeight="1">
      <c r="U436018" s="119"/>
    </row>
    <row r="436019" spans="21:21" ht="15" customHeight="1">
      <c r="U436019" s="119"/>
    </row>
    <row r="436020" spans="21:21" ht="15" customHeight="1">
      <c r="U436020" s="119"/>
    </row>
    <row r="436021" spans="21:21" ht="15" customHeight="1">
      <c r="U436021" s="119"/>
    </row>
    <row r="436022" spans="21:21" ht="15" customHeight="1">
      <c r="U436022" s="119"/>
    </row>
    <row r="436023" spans="21:21" ht="15" customHeight="1">
      <c r="U436023" s="119"/>
    </row>
    <row r="436024" spans="21:21" ht="15" customHeight="1">
      <c r="U436024" s="119"/>
    </row>
    <row r="436025" spans="21:21" ht="15" customHeight="1">
      <c r="U436025" s="119"/>
    </row>
    <row r="436026" spans="21:21" ht="15" customHeight="1">
      <c r="U436026" s="119"/>
    </row>
    <row r="436027" spans="21:21" ht="15" customHeight="1">
      <c r="U436027" s="119"/>
    </row>
    <row r="436028" spans="21:21" ht="15" customHeight="1">
      <c r="U436028" s="119"/>
    </row>
    <row r="436029" spans="21:21" ht="15" customHeight="1">
      <c r="U436029" s="119"/>
    </row>
    <row r="436030" spans="21:21" ht="15" customHeight="1">
      <c r="U436030" s="119"/>
    </row>
    <row r="436031" spans="21:21" ht="15" customHeight="1">
      <c r="U436031" s="119"/>
    </row>
    <row r="436032" spans="21:21" ht="15" customHeight="1">
      <c r="U436032" s="119"/>
    </row>
    <row r="436033" spans="21:21" ht="15" customHeight="1">
      <c r="U436033" s="119"/>
    </row>
    <row r="436034" spans="21:21" ht="15" customHeight="1">
      <c r="U436034" s="119"/>
    </row>
    <row r="436035" spans="21:21" ht="15" customHeight="1">
      <c r="U436035" s="119"/>
    </row>
    <row r="436036" spans="21:21" ht="15" customHeight="1">
      <c r="U436036" s="119"/>
    </row>
    <row r="436037" spans="21:21" ht="15" customHeight="1">
      <c r="U436037" s="119"/>
    </row>
    <row r="436038" spans="21:21" ht="15" customHeight="1">
      <c r="U436038" s="119"/>
    </row>
    <row r="436039" spans="21:21" ht="15" customHeight="1">
      <c r="U436039" s="119"/>
    </row>
    <row r="436040" spans="21:21" ht="15" customHeight="1">
      <c r="U436040" s="119"/>
    </row>
    <row r="436041" spans="21:21" ht="15" customHeight="1">
      <c r="U436041" s="119"/>
    </row>
    <row r="436042" spans="21:21" ht="15" customHeight="1">
      <c r="U436042" s="119"/>
    </row>
    <row r="436043" spans="21:21" ht="15" customHeight="1">
      <c r="U436043" s="119"/>
    </row>
    <row r="436044" spans="21:21" ht="15" customHeight="1">
      <c r="U436044" s="119"/>
    </row>
    <row r="436045" spans="21:21" ht="15" customHeight="1">
      <c r="U436045" s="119"/>
    </row>
    <row r="436046" spans="21:21" ht="15" customHeight="1">
      <c r="U436046" s="119"/>
    </row>
    <row r="436047" spans="21:21" ht="15" customHeight="1">
      <c r="U436047" s="119"/>
    </row>
    <row r="436048" spans="21:21" ht="15" customHeight="1">
      <c r="U436048" s="119"/>
    </row>
    <row r="436049" spans="21:21" ht="15" customHeight="1">
      <c r="U436049" s="119"/>
    </row>
    <row r="436050" spans="21:21" ht="15" customHeight="1">
      <c r="U436050" s="119"/>
    </row>
    <row r="436051" spans="21:21" ht="15" customHeight="1">
      <c r="U436051" s="119"/>
    </row>
    <row r="436052" spans="21:21" ht="15" customHeight="1">
      <c r="U436052" s="119"/>
    </row>
    <row r="436053" spans="21:21" ht="15" customHeight="1">
      <c r="U436053" s="119"/>
    </row>
    <row r="436054" spans="21:21" ht="15" customHeight="1">
      <c r="U436054" s="119"/>
    </row>
    <row r="436055" spans="21:21" ht="15" customHeight="1">
      <c r="U436055" s="119"/>
    </row>
    <row r="436056" spans="21:21" ht="15" customHeight="1">
      <c r="U436056" s="119"/>
    </row>
    <row r="436057" spans="21:21" ht="15" customHeight="1">
      <c r="U436057" s="119"/>
    </row>
    <row r="436058" spans="21:21" ht="15" customHeight="1">
      <c r="U436058" s="119"/>
    </row>
    <row r="436059" spans="21:21" ht="15" customHeight="1">
      <c r="U436059" s="119"/>
    </row>
    <row r="436060" spans="21:21" ht="15" customHeight="1">
      <c r="U436060" s="119"/>
    </row>
    <row r="436061" spans="21:21" ht="15" customHeight="1">
      <c r="U436061" s="119"/>
    </row>
    <row r="436062" spans="21:21" ht="15" customHeight="1">
      <c r="U436062" s="119"/>
    </row>
    <row r="436063" spans="21:21" ht="15" customHeight="1">
      <c r="U436063" s="119"/>
    </row>
    <row r="436064" spans="21:21" ht="15" customHeight="1">
      <c r="U436064" s="119"/>
    </row>
    <row r="436065" spans="21:21" ht="15" customHeight="1">
      <c r="U436065" s="119"/>
    </row>
    <row r="436066" spans="21:21" ht="15" customHeight="1">
      <c r="U436066" s="119"/>
    </row>
    <row r="436067" spans="21:21" ht="15" customHeight="1">
      <c r="U436067" s="119"/>
    </row>
    <row r="436068" spans="21:21" ht="15" customHeight="1">
      <c r="U436068" s="119"/>
    </row>
    <row r="436069" spans="21:21" ht="15" customHeight="1">
      <c r="U436069" s="119"/>
    </row>
    <row r="436070" spans="21:21" ht="15" customHeight="1">
      <c r="U436070" s="119"/>
    </row>
    <row r="436071" spans="21:21" ht="15" customHeight="1">
      <c r="U436071" s="119"/>
    </row>
    <row r="436072" spans="21:21" ht="15" customHeight="1">
      <c r="U436072" s="119"/>
    </row>
    <row r="436073" spans="21:21" ht="15" customHeight="1">
      <c r="U436073" s="119"/>
    </row>
    <row r="436074" spans="21:21" ht="15" customHeight="1">
      <c r="U436074" s="119"/>
    </row>
    <row r="436075" spans="21:21" ht="15" customHeight="1">
      <c r="U436075" s="119"/>
    </row>
    <row r="436076" spans="21:21" ht="15" customHeight="1">
      <c r="U436076" s="119"/>
    </row>
    <row r="436077" spans="21:21" ht="15" customHeight="1">
      <c r="U436077" s="119"/>
    </row>
    <row r="436078" spans="21:21" ht="15" customHeight="1">
      <c r="U436078" s="119"/>
    </row>
    <row r="436079" spans="21:21" ht="15" customHeight="1">
      <c r="U436079" s="119"/>
    </row>
    <row r="436080" spans="21:21" ht="15" customHeight="1">
      <c r="U436080" s="119"/>
    </row>
    <row r="436081" spans="21:21" ht="15" customHeight="1">
      <c r="U436081" s="119"/>
    </row>
    <row r="436082" spans="21:21" ht="15" customHeight="1">
      <c r="U436082" s="119"/>
    </row>
    <row r="436083" spans="21:21" ht="15" customHeight="1">
      <c r="U436083" s="119"/>
    </row>
    <row r="436084" spans="21:21" ht="15" customHeight="1">
      <c r="U436084" s="119"/>
    </row>
    <row r="436085" spans="21:21" ht="15" customHeight="1">
      <c r="U436085" s="119"/>
    </row>
    <row r="436086" spans="21:21" ht="15" customHeight="1">
      <c r="U436086" s="119"/>
    </row>
    <row r="436087" spans="21:21" ht="15" customHeight="1">
      <c r="U436087" s="119"/>
    </row>
    <row r="436088" spans="21:21" ht="15" customHeight="1">
      <c r="U436088" s="119"/>
    </row>
    <row r="436089" spans="21:21" ht="15" customHeight="1">
      <c r="U436089" s="119"/>
    </row>
    <row r="436090" spans="21:21" ht="15" customHeight="1">
      <c r="U436090" s="119"/>
    </row>
    <row r="436091" spans="21:21" ht="15" customHeight="1">
      <c r="U436091" s="119"/>
    </row>
    <row r="436092" spans="21:21" ht="15" customHeight="1">
      <c r="U436092" s="119"/>
    </row>
    <row r="436093" spans="21:21" ht="15" customHeight="1">
      <c r="U436093" s="119"/>
    </row>
    <row r="436094" spans="21:21" ht="15" customHeight="1">
      <c r="U436094" s="119"/>
    </row>
    <row r="436095" spans="21:21" ht="15" customHeight="1">
      <c r="U436095" s="119"/>
    </row>
    <row r="436096" spans="21:21" ht="15" customHeight="1">
      <c r="U436096" s="119"/>
    </row>
    <row r="436097" spans="21:21" ht="15" customHeight="1">
      <c r="U436097" s="119"/>
    </row>
    <row r="436098" spans="21:21" ht="15" customHeight="1">
      <c r="U436098" s="119"/>
    </row>
    <row r="436099" spans="21:21" ht="15" customHeight="1">
      <c r="U436099" s="119"/>
    </row>
    <row r="436100" spans="21:21" ht="15" customHeight="1">
      <c r="U436100" s="119"/>
    </row>
    <row r="436101" spans="21:21" ht="15" customHeight="1">
      <c r="U436101" s="119"/>
    </row>
    <row r="436102" spans="21:21" ht="15" customHeight="1">
      <c r="U436102" s="119"/>
    </row>
    <row r="436103" spans="21:21" ht="15" customHeight="1">
      <c r="U436103" s="119"/>
    </row>
    <row r="436104" spans="21:21" ht="15" customHeight="1">
      <c r="U436104" s="119"/>
    </row>
    <row r="436105" spans="21:21" ht="15" customHeight="1">
      <c r="U436105" s="119"/>
    </row>
    <row r="436106" spans="21:21" ht="15" customHeight="1">
      <c r="U436106" s="119"/>
    </row>
    <row r="436107" spans="21:21" ht="15" customHeight="1">
      <c r="U436107" s="119"/>
    </row>
    <row r="436108" spans="21:21" ht="15" customHeight="1">
      <c r="U436108" s="119"/>
    </row>
    <row r="436109" spans="21:21" ht="15" customHeight="1">
      <c r="U436109" s="119"/>
    </row>
    <row r="436110" spans="21:21" ht="15" customHeight="1">
      <c r="U436110" s="119"/>
    </row>
    <row r="436111" spans="21:21" ht="15" customHeight="1">
      <c r="U436111" s="119"/>
    </row>
    <row r="436112" spans="21:21" ht="15" customHeight="1">
      <c r="U436112" s="119"/>
    </row>
    <row r="436113" spans="21:21" ht="15" customHeight="1">
      <c r="U436113" s="119"/>
    </row>
    <row r="436114" spans="21:21" ht="15" customHeight="1">
      <c r="U436114" s="119"/>
    </row>
    <row r="436115" spans="21:21" ht="15" customHeight="1">
      <c r="U436115" s="119"/>
    </row>
    <row r="436116" spans="21:21" ht="15" customHeight="1">
      <c r="U436116" s="119"/>
    </row>
    <row r="436117" spans="21:21" ht="15" customHeight="1">
      <c r="U436117" s="119"/>
    </row>
    <row r="436118" spans="21:21" ht="15" customHeight="1">
      <c r="U436118" s="119"/>
    </row>
    <row r="436119" spans="21:21" ht="15" customHeight="1">
      <c r="U436119" s="119"/>
    </row>
    <row r="436120" spans="21:21" ht="15" customHeight="1">
      <c r="U436120" s="119"/>
    </row>
    <row r="436121" spans="21:21" ht="15" customHeight="1">
      <c r="U436121" s="119"/>
    </row>
    <row r="436122" spans="21:21" ht="15" customHeight="1">
      <c r="U436122" s="119"/>
    </row>
    <row r="436123" spans="21:21" ht="15" customHeight="1">
      <c r="U436123" s="119"/>
    </row>
    <row r="436124" spans="21:21" ht="15" customHeight="1">
      <c r="U436124" s="119"/>
    </row>
    <row r="436125" spans="21:21" ht="15" customHeight="1">
      <c r="U436125" s="119"/>
    </row>
    <row r="436126" spans="21:21" ht="15" customHeight="1">
      <c r="U436126" s="119"/>
    </row>
    <row r="436127" spans="21:21" ht="15" customHeight="1">
      <c r="U436127" s="119"/>
    </row>
    <row r="436128" spans="21:21" ht="15" customHeight="1">
      <c r="U436128" s="119"/>
    </row>
    <row r="436129" spans="21:21" ht="15" customHeight="1">
      <c r="U436129" s="119"/>
    </row>
    <row r="436130" spans="21:21" ht="15" customHeight="1">
      <c r="U436130" s="119"/>
    </row>
    <row r="436131" spans="21:21" ht="15" customHeight="1">
      <c r="U436131" s="119"/>
    </row>
    <row r="436132" spans="21:21" ht="15" customHeight="1">
      <c r="U436132" s="119"/>
    </row>
    <row r="436133" spans="21:21" ht="15" customHeight="1">
      <c r="U436133" s="119"/>
    </row>
    <row r="436134" spans="21:21" ht="15" customHeight="1">
      <c r="U436134" s="119"/>
    </row>
    <row r="436135" spans="21:21" ht="15" customHeight="1">
      <c r="U436135" s="119"/>
    </row>
    <row r="436136" spans="21:21" ht="15" customHeight="1">
      <c r="U436136" s="119"/>
    </row>
    <row r="436137" spans="21:21" ht="15" customHeight="1">
      <c r="U436137" s="119"/>
    </row>
    <row r="436138" spans="21:21" ht="15" customHeight="1">
      <c r="U436138" s="119"/>
    </row>
    <row r="436139" spans="21:21" ht="15" customHeight="1">
      <c r="U436139" s="119"/>
    </row>
    <row r="436140" spans="21:21" ht="15" customHeight="1">
      <c r="U436140" s="119"/>
    </row>
    <row r="436141" spans="21:21" ht="15" customHeight="1">
      <c r="U436141" s="119"/>
    </row>
    <row r="436142" spans="21:21" ht="15" customHeight="1">
      <c r="U436142" s="119"/>
    </row>
    <row r="436143" spans="21:21" ht="15" customHeight="1">
      <c r="U436143" s="119"/>
    </row>
    <row r="436144" spans="21:21" ht="15" customHeight="1">
      <c r="U436144" s="119"/>
    </row>
    <row r="436145" spans="21:21" ht="15" customHeight="1">
      <c r="U436145" s="119"/>
    </row>
    <row r="436146" spans="21:21" ht="15" customHeight="1">
      <c r="U436146" s="119"/>
    </row>
    <row r="436147" spans="21:21" ht="15" customHeight="1">
      <c r="U436147" s="119"/>
    </row>
    <row r="436148" spans="21:21" ht="15" customHeight="1">
      <c r="U436148" s="119"/>
    </row>
    <row r="436149" spans="21:21" ht="15" customHeight="1">
      <c r="U436149" s="119"/>
    </row>
    <row r="436150" spans="21:21" ht="15" customHeight="1">
      <c r="U436150" s="119"/>
    </row>
    <row r="436151" spans="21:21" ht="15" customHeight="1">
      <c r="U436151" s="119"/>
    </row>
    <row r="436152" spans="21:21" ht="15" customHeight="1">
      <c r="U436152" s="119"/>
    </row>
    <row r="436153" spans="21:21" ht="15" customHeight="1">
      <c r="U436153" s="119"/>
    </row>
    <row r="436154" spans="21:21" ht="15" customHeight="1">
      <c r="U436154" s="119"/>
    </row>
    <row r="436155" spans="21:21" ht="15" customHeight="1">
      <c r="U436155" s="119"/>
    </row>
    <row r="436156" spans="21:21" ht="15" customHeight="1">
      <c r="U436156" s="119"/>
    </row>
    <row r="436157" spans="21:21" ht="15" customHeight="1">
      <c r="U436157" s="119"/>
    </row>
    <row r="436158" spans="21:21" ht="15" customHeight="1">
      <c r="U436158" s="119"/>
    </row>
    <row r="436159" spans="21:21" ht="15" customHeight="1">
      <c r="U436159" s="119"/>
    </row>
    <row r="436160" spans="21:21" ht="15" customHeight="1">
      <c r="U436160" s="119"/>
    </row>
    <row r="436161" spans="21:21" ht="15" customHeight="1">
      <c r="U436161" s="119"/>
    </row>
    <row r="436162" spans="21:21" ht="15" customHeight="1">
      <c r="U436162" s="119"/>
    </row>
    <row r="436163" spans="21:21" ht="15" customHeight="1">
      <c r="U436163" s="119"/>
    </row>
    <row r="436164" spans="21:21" ht="15" customHeight="1">
      <c r="U436164" s="119"/>
    </row>
    <row r="436165" spans="21:21" ht="15" customHeight="1">
      <c r="U436165" s="119"/>
    </row>
    <row r="436166" spans="21:21" ht="15" customHeight="1">
      <c r="U436166" s="119"/>
    </row>
    <row r="436167" spans="21:21" ht="15" customHeight="1">
      <c r="U436167" s="119"/>
    </row>
    <row r="436168" spans="21:21" ht="15" customHeight="1">
      <c r="U436168" s="119"/>
    </row>
    <row r="436169" spans="21:21" ht="15" customHeight="1">
      <c r="U436169" s="119"/>
    </row>
    <row r="436170" spans="21:21" ht="15" customHeight="1">
      <c r="U436170" s="119"/>
    </row>
    <row r="436171" spans="21:21" ht="15" customHeight="1">
      <c r="U436171" s="119"/>
    </row>
    <row r="436172" spans="21:21" ht="15" customHeight="1">
      <c r="U436172" s="119"/>
    </row>
    <row r="436173" spans="21:21" ht="15" customHeight="1">
      <c r="U436173" s="119"/>
    </row>
    <row r="436174" spans="21:21" ht="15" customHeight="1">
      <c r="U436174" s="119"/>
    </row>
    <row r="436175" spans="21:21" ht="15" customHeight="1">
      <c r="U436175" s="119"/>
    </row>
    <row r="436176" spans="21:21" ht="15" customHeight="1">
      <c r="U436176" s="119"/>
    </row>
    <row r="436177" spans="21:21" ht="15" customHeight="1">
      <c r="U436177" s="119"/>
    </row>
    <row r="436178" spans="21:21" ht="15" customHeight="1">
      <c r="U436178" s="119"/>
    </row>
    <row r="436179" spans="21:21" ht="15" customHeight="1">
      <c r="U436179" s="119"/>
    </row>
    <row r="436180" spans="21:21" ht="15" customHeight="1">
      <c r="U436180" s="119"/>
    </row>
    <row r="436181" spans="21:21" ht="15" customHeight="1">
      <c r="U436181" s="119"/>
    </row>
    <row r="436182" spans="21:21" ht="15" customHeight="1">
      <c r="U436182" s="119"/>
    </row>
    <row r="436183" spans="21:21" ht="15" customHeight="1">
      <c r="U436183" s="119"/>
    </row>
    <row r="436184" spans="21:21" ht="15" customHeight="1">
      <c r="U436184" s="119"/>
    </row>
    <row r="436185" spans="21:21" ht="15" customHeight="1">
      <c r="U436185" s="119"/>
    </row>
    <row r="436186" spans="21:21" ht="15" customHeight="1">
      <c r="U436186" s="119"/>
    </row>
    <row r="436187" spans="21:21" ht="15" customHeight="1">
      <c r="U436187" s="119"/>
    </row>
    <row r="436188" spans="21:21" ht="15" customHeight="1">
      <c r="U436188" s="119"/>
    </row>
    <row r="436189" spans="21:21" ht="15" customHeight="1">
      <c r="U436189" s="119"/>
    </row>
    <row r="436190" spans="21:21" ht="15" customHeight="1">
      <c r="U436190" s="119"/>
    </row>
    <row r="436191" spans="21:21" ht="15" customHeight="1">
      <c r="U436191" s="119"/>
    </row>
    <row r="436192" spans="21:21" ht="15" customHeight="1">
      <c r="U436192" s="119"/>
    </row>
    <row r="436193" spans="21:21" ht="15" customHeight="1">
      <c r="U436193" s="119"/>
    </row>
    <row r="436194" spans="21:21" ht="15" customHeight="1">
      <c r="U436194" s="119"/>
    </row>
    <row r="436195" spans="21:21" ht="15" customHeight="1">
      <c r="U436195" s="119"/>
    </row>
    <row r="436196" spans="21:21" ht="15" customHeight="1">
      <c r="U436196" s="119"/>
    </row>
    <row r="436197" spans="21:21" ht="15" customHeight="1">
      <c r="U436197" s="119"/>
    </row>
    <row r="436198" spans="21:21" ht="15" customHeight="1">
      <c r="U436198" s="119"/>
    </row>
    <row r="436199" spans="21:21" ht="15" customHeight="1">
      <c r="U436199" s="119"/>
    </row>
    <row r="436200" spans="21:21" ht="15" customHeight="1">
      <c r="U436200" s="119"/>
    </row>
    <row r="436201" spans="21:21" ht="15" customHeight="1">
      <c r="U436201" s="119"/>
    </row>
    <row r="436202" spans="21:21" ht="15" customHeight="1">
      <c r="U436202" s="119"/>
    </row>
    <row r="436203" spans="21:21" ht="15" customHeight="1">
      <c r="U436203" s="119"/>
    </row>
    <row r="436204" spans="21:21" ht="15" customHeight="1">
      <c r="U436204" s="119"/>
    </row>
    <row r="436205" spans="21:21" ht="15" customHeight="1">
      <c r="U436205" s="119"/>
    </row>
    <row r="436206" spans="21:21" ht="15" customHeight="1">
      <c r="U436206" s="119"/>
    </row>
    <row r="436207" spans="21:21" ht="15" customHeight="1">
      <c r="U436207" s="119"/>
    </row>
    <row r="436208" spans="21:21" ht="15" customHeight="1">
      <c r="U436208" s="119"/>
    </row>
    <row r="436209" spans="21:21" ht="15" customHeight="1">
      <c r="U436209" s="119"/>
    </row>
    <row r="436210" spans="21:21" ht="15" customHeight="1">
      <c r="U436210" s="119"/>
    </row>
    <row r="436211" spans="21:21" ht="15" customHeight="1">
      <c r="U436211" s="119"/>
    </row>
    <row r="436212" spans="21:21" ht="15" customHeight="1">
      <c r="U436212" s="119"/>
    </row>
    <row r="436213" spans="21:21" ht="15" customHeight="1">
      <c r="U436213" s="119"/>
    </row>
    <row r="436214" spans="21:21" ht="15" customHeight="1">
      <c r="U436214" s="119"/>
    </row>
    <row r="436215" spans="21:21" ht="15" customHeight="1">
      <c r="U436215" s="119"/>
    </row>
    <row r="436216" spans="21:21" ht="15" customHeight="1">
      <c r="U436216" s="119"/>
    </row>
    <row r="436217" spans="21:21" ht="15" customHeight="1">
      <c r="U436217" s="119"/>
    </row>
    <row r="436218" spans="21:21" ht="15" customHeight="1">
      <c r="U436218" s="119"/>
    </row>
    <row r="436219" spans="21:21" ht="15" customHeight="1">
      <c r="U436219" s="119"/>
    </row>
    <row r="436220" spans="21:21" ht="15" customHeight="1">
      <c r="U436220" s="119"/>
    </row>
    <row r="436221" spans="21:21" ht="15" customHeight="1">
      <c r="U436221" s="119"/>
    </row>
    <row r="436222" spans="21:21" ht="15" customHeight="1">
      <c r="U436222" s="119"/>
    </row>
    <row r="436223" spans="21:21" ht="15" customHeight="1">
      <c r="U436223" s="119"/>
    </row>
    <row r="436224" spans="21:21" ht="15" customHeight="1">
      <c r="U436224" s="119"/>
    </row>
    <row r="436225" spans="21:21" ht="15" customHeight="1">
      <c r="U436225" s="119"/>
    </row>
    <row r="436226" spans="21:21" ht="15" customHeight="1">
      <c r="U436226" s="119"/>
    </row>
    <row r="436227" spans="21:21" ht="15" customHeight="1">
      <c r="U436227" s="119"/>
    </row>
    <row r="436228" spans="21:21" ht="15" customHeight="1">
      <c r="U436228" s="119"/>
    </row>
    <row r="436229" spans="21:21" ht="15" customHeight="1">
      <c r="U436229" s="119"/>
    </row>
    <row r="436230" spans="21:21" ht="15" customHeight="1">
      <c r="U436230" s="119"/>
    </row>
    <row r="436231" spans="21:21" ht="15" customHeight="1">
      <c r="U436231" s="119"/>
    </row>
    <row r="436232" spans="21:21" ht="15" customHeight="1">
      <c r="U436232" s="119"/>
    </row>
    <row r="436233" spans="21:21" ht="15" customHeight="1">
      <c r="U436233" s="119"/>
    </row>
    <row r="436234" spans="21:21" ht="15" customHeight="1">
      <c r="U436234" s="119"/>
    </row>
    <row r="436235" spans="21:21" ht="15" customHeight="1">
      <c r="U436235" s="119"/>
    </row>
    <row r="436236" spans="21:21" ht="15" customHeight="1">
      <c r="U436236" s="119"/>
    </row>
    <row r="436237" spans="21:21" ht="15" customHeight="1">
      <c r="U436237" s="119"/>
    </row>
    <row r="436238" spans="21:21" ht="15" customHeight="1">
      <c r="U436238" s="119"/>
    </row>
    <row r="436239" spans="21:21" ht="15" customHeight="1">
      <c r="U436239" s="119"/>
    </row>
    <row r="436240" spans="21:21" ht="15" customHeight="1">
      <c r="U436240" s="119"/>
    </row>
    <row r="436241" spans="21:21" ht="15" customHeight="1">
      <c r="U436241" s="119"/>
    </row>
    <row r="436242" spans="21:21" ht="15" customHeight="1">
      <c r="U436242" s="119"/>
    </row>
    <row r="436243" spans="21:21" ht="15" customHeight="1">
      <c r="U436243" s="119"/>
    </row>
    <row r="436244" spans="21:21" ht="15" customHeight="1">
      <c r="U436244" s="119"/>
    </row>
    <row r="436245" spans="21:21" ht="15" customHeight="1">
      <c r="U436245" s="119"/>
    </row>
    <row r="436246" spans="21:21" ht="15" customHeight="1">
      <c r="U436246" s="119"/>
    </row>
    <row r="436247" spans="21:21" ht="15" customHeight="1">
      <c r="U436247" s="119"/>
    </row>
    <row r="436248" spans="21:21" ht="15" customHeight="1">
      <c r="U436248" s="119"/>
    </row>
    <row r="436249" spans="21:21" ht="15" customHeight="1">
      <c r="U436249" s="119"/>
    </row>
    <row r="436250" spans="21:21" ht="15" customHeight="1">
      <c r="U436250" s="119"/>
    </row>
    <row r="436251" spans="21:21" ht="15" customHeight="1">
      <c r="U436251" s="119"/>
    </row>
    <row r="436252" spans="21:21" ht="15" customHeight="1">
      <c r="U436252" s="119"/>
    </row>
    <row r="436253" spans="21:21" ht="15" customHeight="1">
      <c r="U436253" s="119"/>
    </row>
    <row r="436254" spans="21:21" ht="15" customHeight="1">
      <c r="U436254" s="119"/>
    </row>
    <row r="436255" spans="21:21" ht="15" customHeight="1">
      <c r="U436255" s="119"/>
    </row>
    <row r="436256" spans="21:21" ht="15" customHeight="1">
      <c r="U436256" s="119"/>
    </row>
    <row r="436257" spans="21:21" ht="15" customHeight="1">
      <c r="U436257" s="119"/>
    </row>
    <row r="436258" spans="21:21" ht="15" customHeight="1">
      <c r="U436258" s="119"/>
    </row>
    <row r="436259" spans="21:21" ht="15" customHeight="1">
      <c r="U436259" s="119"/>
    </row>
    <row r="436260" spans="21:21" ht="15" customHeight="1">
      <c r="U436260" s="119"/>
    </row>
    <row r="436261" spans="21:21" ht="15" customHeight="1">
      <c r="U436261" s="119"/>
    </row>
    <row r="436262" spans="21:21" ht="15" customHeight="1">
      <c r="U436262" s="119"/>
    </row>
    <row r="436263" spans="21:21" ht="15" customHeight="1">
      <c r="U436263" s="119"/>
    </row>
    <row r="436264" spans="21:21" ht="15" customHeight="1">
      <c r="U436264" s="119"/>
    </row>
    <row r="436265" spans="21:21" ht="15" customHeight="1">
      <c r="U436265" s="119"/>
    </row>
    <row r="436266" spans="21:21" ht="15" customHeight="1">
      <c r="U436266" s="119"/>
    </row>
    <row r="436267" spans="21:21" ht="15" customHeight="1">
      <c r="U436267" s="119"/>
    </row>
    <row r="436268" spans="21:21" ht="15" customHeight="1">
      <c r="U436268" s="119"/>
    </row>
    <row r="436269" spans="21:21" ht="15" customHeight="1">
      <c r="U436269" s="119"/>
    </row>
    <row r="436270" spans="21:21" ht="15" customHeight="1">
      <c r="U436270" s="119"/>
    </row>
    <row r="436271" spans="21:21" ht="15" customHeight="1">
      <c r="U436271" s="119"/>
    </row>
    <row r="436272" spans="21:21" ht="15" customHeight="1">
      <c r="U436272" s="119"/>
    </row>
    <row r="436273" spans="21:21" ht="15" customHeight="1">
      <c r="U436273" s="119"/>
    </row>
    <row r="436274" spans="21:21" ht="15" customHeight="1">
      <c r="U436274" s="119"/>
    </row>
    <row r="436275" spans="21:21" ht="15" customHeight="1">
      <c r="U436275" s="119"/>
    </row>
    <row r="436276" spans="21:21" ht="15" customHeight="1">
      <c r="U436276" s="119"/>
    </row>
    <row r="436277" spans="21:21" ht="15" customHeight="1">
      <c r="U436277" s="119"/>
    </row>
    <row r="436278" spans="21:21" ht="15" customHeight="1">
      <c r="U436278" s="119"/>
    </row>
    <row r="436279" spans="21:21" ht="15" customHeight="1">
      <c r="U436279" s="119"/>
    </row>
    <row r="436280" spans="21:21" ht="15" customHeight="1">
      <c r="U436280" s="119"/>
    </row>
    <row r="436281" spans="21:21" ht="15" customHeight="1">
      <c r="U436281" s="119"/>
    </row>
    <row r="436282" spans="21:21" ht="15" customHeight="1">
      <c r="U436282" s="119"/>
    </row>
    <row r="436283" spans="21:21" ht="15" customHeight="1">
      <c r="U436283" s="119"/>
    </row>
    <row r="436284" spans="21:21" ht="15" customHeight="1">
      <c r="U436284" s="119"/>
    </row>
    <row r="436285" spans="21:21" ht="15" customHeight="1">
      <c r="U436285" s="119"/>
    </row>
    <row r="436286" spans="21:21" ht="15" customHeight="1">
      <c r="U436286" s="119"/>
    </row>
    <row r="436287" spans="21:21" ht="15" customHeight="1">
      <c r="U436287" s="119"/>
    </row>
    <row r="436288" spans="21:21" ht="15" customHeight="1">
      <c r="U436288" s="119"/>
    </row>
    <row r="436289" spans="21:21" ht="15" customHeight="1">
      <c r="U436289" s="119"/>
    </row>
    <row r="436290" spans="21:21" ht="15" customHeight="1">
      <c r="U436290" s="119"/>
    </row>
    <row r="436291" spans="21:21" ht="15" customHeight="1">
      <c r="U436291" s="119"/>
    </row>
    <row r="436292" spans="21:21" ht="15" customHeight="1">
      <c r="U436292" s="119"/>
    </row>
    <row r="436293" spans="21:21" ht="15" customHeight="1">
      <c r="U436293" s="119"/>
    </row>
    <row r="436294" spans="21:21" ht="15" customHeight="1">
      <c r="U436294" s="119"/>
    </row>
    <row r="436295" spans="21:21" ht="15" customHeight="1">
      <c r="U436295" s="119"/>
    </row>
    <row r="436296" spans="21:21" ht="15" customHeight="1">
      <c r="U436296" s="119"/>
    </row>
    <row r="436297" spans="21:21" ht="15" customHeight="1">
      <c r="U436297" s="119"/>
    </row>
    <row r="436298" spans="21:21" ht="15" customHeight="1">
      <c r="U436298" s="119"/>
    </row>
    <row r="436299" spans="21:21" ht="15" customHeight="1">
      <c r="U436299" s="119"/>
    </row>
    <row r="436300" spans="21:21" ht="15" customHeight="1">
      <c r="U436300" s="119"/>
    </row>
    <row r="436301" spans="21:21" ht="15" customHeight="1">
      <c r="U436301" s="119"/>
    </row>
    <row r="436302" spans="21:21" ht="15" customHeight="1">
      <c r="U436302" s="119"/>
    </row>
    <row r="436303" spans="21:21" ht="15" customHeight="1">
      <c r="U436303" s="119"/>
    </row>
    <row r="436304" spans="21:21" ht="15" customHeight="1">
      <c r="U436304" s="119"/>
    </row>
    <row r="436305" spans="21:21" ht="15" customHeight="1">
      <c r="U436305" s="119"/>
    </row>
    <row r="436306" spans="21:21" ht="15" customHeight="1">
      <c r="U436306" s="119"/>
    </row>
    <row r="436307" spans="21:21" ht="15" customHeight="1">
      <c r="U436307" s="119"/>
    </row>
    <row r="436308" spans="21:21" ht="15" customHeight="1">
      <c r="U436308" s="119"/>
    </row>
    <row r="436309" spans="21:21" ht="15" customHeight="1">
      <c r="U436309" s="119"/>
    </row>
    <row r="436310" spans="21:21" ht="15" customHeight="1">
      <c r="U436310" s="119"/>
    </row>
    <row r="436311" spans="21:21" ht="15" customHeight="1">
      <c r="U436311" s="119"/>
    </row>
    <row r="436312" spans="21:21" ht="15" customHeight="1">
      <c r="U436312" s="119"/>
    </row>
    <row r="436313" spans="21:21" ht="15" customHeight="1">
      <c r="U436313" s="119"/>
    </row>
    <row r="436314" spans="21:21" ht="15" customHeight="1">
      <c r="U436314" s="119"/>
    </row>
    <row r="436315" spans="21:21" ht="15" customHeight="1">
      <c r="U436315" s="119"/>
    </row>
    <row r="436316" spans="21:21" ht="15" customHeight="1">
      <c r="U436316" s="119"/>
    </row>
    <row r="436317" spans="21:21" ht="15" customHeight="1">
      <c r="U436317" s="119"/>
    </row>
    <row r="436318" spans="21:21" ht="15" customHeight="1">
      <c r="U436318" s="119"/>
    </row>
    <row r="436319" spans="21:21" ht="15" customHeight="1">
      <c r="U436319" s="119"/>
    </row>
    <row r="436320" spans="21:21" ht="15" customHeight="1">
      <c r="U436320" s="119"/>
    </row>
    <row r="436321" spans="21:21" ht="15" customHeight="1">
      <c r="U436321" s="119"/>
    </row>
    <row r="436322" spans="21:21" ht="15" customHeight="1">
      <c r="U436322" s="119"/>
    </row>
    <row r="436323" spans="21:21" ht="15" customHeight="1">
      <c r="U436323" s="119"/>
    </row>
    <row r="436324" spans="21:21" ht="15" customHeight="1">
      <c r="U436324" s="119"/>
    </row>
    <row r="436325" spans="21:21" ht="15" customHeight="1">
      <c r="U436325" s="119"/>
    </row>
    <row r="436326" spans="21:21" ht="15" customHeight="1">
      <c r="U436326" s="119"/>
    </row>
    <row r="436327" spans="21:21" ht="15" customHeight="1">
      <c r="U436327" s="119"/>
    </row>
    <row r="436328" spans="21:21" ht="15" customHeight="1">
      <c r="U436328" s="119"/>
    </row>
    <row r="436329" spans="21:21" ht="15" customHeight="1">
      <c r="U436329" s="119"/>
    </row>
    <row r="436330" spans="21:21" ht="15" customHeight="1">
      <c r="U436330" s="119"/>
    </row>
    <row r="436331" spans="21:21" ht="15" customHeight="1">
      <c r="U436331" s="119"/>
    </row>
    <row r="436332" spans="21:21" ht="15" customHeight="1">
      <c r="U436332" s="119"/>
    </row>
    <row r="436333" spans="21:21" ht="15" customHeight="1">
      <c r="U436333" s="119"/>
    </row>
    <row r="436334" spans="21:21" ht="15" customHeight="1">
      <c r="U436334" s="119"/>
    </row>
    <row r="436335" spans="21:21" ht="15" customHeight="1">
      <c r="U436335" s="119"/>
    </row>
    <row r="436336" spans="21:21" ht="15" customHeight="1">
      <c r="U436336" s="119"/>
    </row>
    <row r="436337" spans="21:21" ht="15" customHeight="1">
      <c r="U436337" s="119"/>
    </row>
    <row r="436338" spans="21:21" ht="15" customHeight="1">
      <c r="U436338" s="119"/>
    </row>
    <row r="436339" spans="21:21" ht="15" customHeight="1">
      <c r="U436339" s="119"/>
    </row>
    <row r="436340" spans="21:21" ht="15" customHeight="1">
      <c r="U436340" s="119"/>
    </row>
    <row r="436341" spans="21:21" ht="15" customHeight="1">
      <c r="U436341" s="119"/>
    </row>
    <row r="436342" spans="21:21" ht="15" customHeight="1">
      <c r="U436342" s="119"/>
    </row>
    <row r="436343" spans="21:21" ht="15" customHeight="1">
      <c r="U436343" s="119"/>
    </row>
    <row r="436344" spans="21:21" ht="15" customHeight="1">
      <c r="U436344" s="119"/>
    </row>
    <row r="436345" spans="21:21" ht="15" customHeight="1">
      <c r="U436345" s="119"/>
    </row>
    <row r="436346" spans="21:21" ht="15" customHeight="1">
      <c r="U436346" s="119"/>
    </row>
    <row r="436347" spans="21:21" ht="15" customHeight="1">
      <c r="U436347" s="119"/>
    </row>
    <row r="436348" spans="21:21" ht="15" customHeight="1">
      <c r="U436348" s="119"/>
    </row>
    <row r="436349" spans="21:21" ht="15" customHeight="1">
      <c r="U436349" s="119"/>
    </row>
    <row r="436350" spans="21:21" ht="15" customHeight="1">
      <c r="U436350" s="119"/>
    </row>
    <row r="436351" spans="21:21" ht="15" customHeight="1">
      <c r="U436351" s="119"/>
    </row>
    <row r="436352" spans="21:21" ht="15" customHeight="1">
      <c r="U436352" s="119"/>
    </row>
    <row r="436353" spans="21:21" ht="15" customHeight="1">
      <c r="U436353" s="119"/>
    </row>
    <row r="436354" spans="21:21" ht="15" customHeight="1">
      <c r="U436354" s="119"/>
    </row>
    <row r="436355" spans="21:21" ht="15" customHeight="1">
      <c r="U436355" s="119"/>
    </row>
    <row r="436356" spans="21:21" ht="15" customHeight="1">
      <c r="U436356" s="119"/>
    </row>
    <row r="436357" spans="21:21" ht="15" customHeight="1">
      <c r="U436357" s="119"/>
    </row>
    <row r="436358" spans="21:21" ht="15" customHeight="1">
      <c r="U436358" s="119"/>
    </row>
    <row r="436359" spans="21:21" ht="15" customHeight="1">
      <c r="U436359" s="119"/>
    </row>
    <row r="436360" spans="21:21" ht="15" customHeight="1">
      <c r="U436360" s="119"/>
    </row>
    <row r="436361" spans="21:21" ht="15" customHeight="1">
      <c r="U436361" s="119"/>
    </row>
    <row r="436362" spans="21:21" ht="15" customHeight="1">
      <c r="U436362" s="119"/>
    </row>
    <row r="436363" spans="21:21" ht="15" customHeight="1">
      <c r="U436363" s="119"/>
    </row>
    <row r="436364" spans="21:21" ht="15" customHeight="1">
      <c r="U436364" s="119"/>
    </row>
    <row r="436365" spans="21:21" ht="15" customHeight="1">
      <c r="U436365" s="119"/>
    </row>
    <row r="436366" spans="21:21" ht="15" customHeight="1">
      <c r="U436366" s="119"/>
    </row>
    <row r="436367" spans="21:21" ht="15" customHeight="1">
      <c r="U436367" s="119"/>
    </row>
    <row r="436368" spans="21:21" ht="15" customHeight="1">
      <c r="U436368" s="119"/>
    </row>
    <row r="436369" spans="21:21" ht="15" customHeight="1">
      <c r="U436369" s="119"/>
    </row>
    <row r="436370" spans="21:21" ht="15" customHeight="1">
      <c r="U436370" s="119"/>
    </row>
    <row r="436371" spans="21:21" ht="15" customHeight="1">
      <c r="U436371" s="119"/>
    </row>
    <row r="436372" spans="21:21" ht="15" customHeight="1">
      <c r="U436372" s="119"/>
    </row>
    <row r="436373" spans="21:21" ht="15" customHeight="1">
      <c r="U436373" s="119"/>
    </row>
    <row r="436374" spans="21:21" ht="15" customHeight="1">
      <c r="U436374" s="119"/>
    </row>
    <row r="436375" spans="21:21" ht="15" customHeight="1">
      <c r="U436375" s="119"/>
    </row>
    <row r="436376" spans="21:21" ht="15" customHeight="1">
      <c r="U436376" s="119"/>
    </row>
    <row r="436377" spans="21:21" ht="15" customHeight="1">
      <c r="U436377" s="119"/>
    </row>
    <row r="436378" spans="21:21" ht="15" customHeight="1">
      <c r="U436378" s="119"/>
    </row>
    <row r="436379" spans="21:21" ht="15" customHeight="1">
      <c r="U436379" s="119"/>
    </row>
    <row r="436380" spans="21:21" ht="15" customHeight="1">
      <c r="U436380" s="119"/>
    </row>
    <row r="436381" spans="21:21" ht="15" customHeight="1">
      <c r="U436381" s="119"/>
    </row>
    <row r="436382" spans="21:21" ht="15" customHeight="1">
      <c r="U436382" s="119"/>
    </row>
    <row r="436383" spans="21:21" ht="15" customHeight="1">
      <c r="U436383" s="119"/>
    </row>
    <row r="436384" spans="21:21" ht="15" customHeight="1">
      <c r="U436384" s="119"/>
    </row>
    <row r="436385" spans="21:21" ht="15" customHeight="1">
      <c r="U436385" s="119"/>
    </row>
    <row r="436386" spans="21:21" ht="15" customHeight="1">
      <c r="U436386" s="119"/>
    </row>
    <row r="436387" spans="21:21" ht="15" customHeight="1">
      <c r="U436387" s="119"/>
    </row>
    <row r="436388" spans="21:21" ht="15" customHeight="1">
      <c r="U436388" s="119"/>
    </row>
    <row r="436389" spans="21:21" ht="15" customHeight="1">
      <c r="U436389" s="119"/>
    </row>
    <row r="436390" spans="21:21" ht="15" customHeight="1">
      <c r="U436390" s="119"/>
    </row>
    <row r="436391" spans="21:21" ht="15" customHeight="1">
      <c r="U436391" s="119"/>
    </row>
    <row r="436392" spans="21:21" ht="15" customHeight="1">
      <c r="U436392" s="119"/>
    </row>
    <row r="436393" spans="21:21" ht="15" customHeight="1">
      <c r="U436393" s="119"/>
    </row>
    <row r="436394" spans="21:21" ht="15" customHeight="1">
      <c r="U436394" s="119"/>
    </row>
    <row r="436395" spans="21:21" ht="15" customHeight="1">
      <c r="U436395" s="119"/>
    </row>
    <row r="436396" spans="21:21" ht="15" customHeight="1">
      <c r="U436396" s="119"/>
    </row>
    <row r="436397" spans="21:21" ht="15" customHeight="1">
      <c r="U436397" s="119"/>
    </row>
    <row r="436398" spans="21:21" ht="15" customHeight="1">
      <c r="U436398" s="119"/>
    </row>
    <row r="436399" spans="21:21" ht="15" customHeight="1">
      <c r="U436399" s="119"/>
    </row>
    <row r="436400" spans="21:21" ht="15" customHeight="1">
      <c r="U436400" s="119"/>
    </row>
    <row r="436401" spans="21:21" ht="15" customHeight="1">
      <c r="U436401" s="119"/>
    </row>
    <row r="436402" spans="21:21" ht="15" customHeight="1">
      <c r="U436402" s="119"/>
    </row>
    <row r="436403" spans="21:21" ht="15" customHeight="1">
      <c r="U436403" s="119"/>
    </row>
    <row r="436404" spans="21:21" ht="15" customHeight="1">
      <c r="U436404" s="119"/>
    </row>
    <row r="436405" spans="21:21" ht="15" customHeight="1">
      <c r="U436405" s="119"/>
    </row>
    <row r="436406" spans="21:21" ht="15" customHeight="1">
      <c r="U436406" s="119"/>
    </row>
    <row r="436407" spans="21:21" ht="15" customHeight="1">
      <c r="U436407" s="119"/>
    </row>
    <row r="436408" spans="21:21" ht="15" customHeight="1">
      <c r="U436408" s="119"/>
    </row>
    <row r="436409" spans="21:21" ht="15" customHeight="1">
      <c r="U436409" s="119"/>
    </row>
    <row r="436410" spans="21:21" ht="15" customHeight="1">
      <c r="U436410" s="119"/>
    </row>
    <row r="436411" spans="21:21" ht="15" customHeight="1">
      <c r="U436411" s="119"/>
    </row>
    <row r="436412" spans="21:21" ht="15" customHeight="1">
      <c r="U436412" s="119"/>
    </row>
    <row r="436413" spans="21:21" ht="15" customHeight="1">
      <c r="U436413" s="119"/>
    </row>
    <row r="436414" spans="21:21" ht="15" customHeight="1">
      <c r="U436414" s="119"/>
    </row>
    <row r="436415" spans="21:21" ht="15" customHeight="1">
      <c r="U436415" s="119"/>
    </row>
    <row r="436416" spans="21:21" ht="15" customHeight="1">
      <c r="U436416" s="119"/>
    </row>
    <row r="436417" spans="21:21" ht="15" customHeight="1">
      <c r="U436417" s="119"/>
    </row>
    <row r="436418" spans="21:21" ht="15" customHeight="1">
      <c r="U436418" s="119"/>
    </row>
    <row r="436419" spans="21:21" ht="15" customHeight="1">
      <c r="U436419" s="119"/>
    </row>
    <row r="436420" spans="21:21" ht="15" customHeight="1">
      <c r="U436420" s="119"/>
    </row>
    <row r="436421" spans="21:21" ht="15" customHeight="1">
      <c r="U436421" s="119"/>
    </row>
    <row r="436422" spans="21:21" ht="15" customHeight="1">
      <c r="U436422" s="119"/>
    </row>
    <row r="436423" spans="21:21" ht="15" customHeight="1">
      <c r="U436423" s="119"/>
    </row>
    <row r="436424" spans="21:21" ht="15" customHeight="1">
      <c r="U436424" s="119"/>
    </row>
    <row r="436425" spans="21:21" ht="15" customHeight="1">
      <c r="U436425" s="119"/>
    </row>
    <row r="436426" spans="21:21" ht="15" customHeight="1">
      <c r="U436426" s="119"/>
    </row>
    <row r="436427" spans="21:21" ht="15" customHeight="1">
      <c r="U436427" s="119"/>
    </row>
    <row r="436428" spans="21:21" ht="15" customHeight="1">
      <c r="U436428" s="119"/>
    </row>
    <row r="436429" spans="21:21" ht="15" customHeight="1">
      <c r="U436429" s="119"/>
    </row>
    <row r="436430" spans="21:21" ht="15" customHeight="1">
      <c r="U436430" s="119"/>
    </row>
    <row r="436431" spans="21:21" ht="15" customHeight="1">
      <c r="U436431" s="119"/>
    </row>
    <row r="436432" spans="21:21" ht="15" customHeight="1">
      <c r="U436432" s="119"/>
    </row>
    <row r="436433" spans="21:21" ht="15" customHeight="1">
      <c r="U436433" s="119"/>
    </row>
    <row r="436434" spans="21:21" ht="15" customHeight="1">
      <c r="U436434" s="119"/>
    </row>
    <row r="436435" spans="21:21" ht="15" customHeight="1">
      <c r="U436435" s="119"/>
    </row>
    <row r="436436" spans="21:21" ht="15" customHeight="1">
      <c r="U436436" s="119"/>
    </row>
    <row r="436437" spans="21:21" ht="15" customHeight="1">
      <c r="U436437" s="119"/>
    </row>
    <row r="436438" spans="21:21" ht="15" customHeight="1">
      <c r="U436438" s="119"/>
    </row>
    <row r="436439" spans="21:21" ht="15" customHeight="1">
      <c r="U436439" s="119"/>
    </row>
    <row r="436440" spans="21:21" ht="15" customHeight="1">
      <c r="U436440" s="119"/>
    </row>
    <row r="436441" spans="21:21" ht="15" customHeight="1">
      <c r="U436441" s="119"/>
    </row>
    <row r="436442" spans="21:21" ht="15" customHeight="1">
      <c r="U436442" s="119"/>
    </row>
    <row r="436443" spans="21:21" ht="15" customHeight="1">
      <c r="U436443" s="119"/>
    </row>
    <row r="436444" spans="21:21" ht="15" customHeight="1">
      <c r="U436444" s="119"/>
    </row>
    <row r="436445" spans="21:21" ht="15" customHeight="1">
      <c r="U436445" s="119"/>
    </row>
    <row r="436446" spans="21:21" ht="15" customHeight="1">
      <c r="U436446" s="119"/>
    </row>
    <row r="436447" spans="21:21" ht="15" customHeight="1">
      <c r="U436447" s="119"/>
    </row>
    <row r="436448" spans="21:21" ht="15" customHeight="1">
      <c r="U436448" s="119"/>
    </row>
    <row r="436449" spans="21:21" ht="15" customHeight="1">
      <c r="U436449" s="119"/>
    </row>
    <row r="436450" spans="21:21" ht="15" customHeight="1">
      <c r="U436450" s="119"/>
    </row>
    <row r="436451" spans="21:21" ht="15" customHeight="1">
      <c r="U436451" s="119"/>
    </row>
    <row r="436452" spans="21:21" ht="15" customHeight="1">
      <c r="U436452" s="119"/>
    </row>
    <row r="436453" spans="21:21" ht="15" customHeight="1">
      <c r="U436453" s="119"/>
    </row>
    <row r="436454" spans="21:21" ht="15" customHeight="1">
      <c r="U436454" s="119"/>
    </row>
    <row r="436455" spans="21:21" ht="15" customHeight="1">
      <c r="U436455" s="119"/>
    </row>
    <row r="436456" spans="21:21" ht="15" customHeight="1">
      <c r="U436456" s="119"/>
    </row>
    <row r="436457" spans="21:21" ht="15" customHeight="1">
      <c r="U436457" s="119"/>
    </row>
    <row r="436458" spans="21:21" ht="15" customHeight="1">
      <c r="U436458" s="119"/>
    </row>
    <row r="436459" spans="21:21" ht="15" customHeight="1">
      <c r="U436459" s="119"/>
    </row>
    <row r="436460" spans="21:21" ht="15" customHeight="1">
      <c r="U436460" s="119"/>
    </row>
    <row r="436461" spans="21:21" ht="15" customHeight="1">
      <c r="U436461" s="119"/>
    </row>
    <row r="436462" spans="21:21" ht="15" customHeight="1">
      <c r="U436462" s="119"/>
    </row>
    <row r="436463" spans="21:21" ht="15" customHeight="1">
      <c r="U436463" s="119"/>
    </row>
    <row r="436464" spans="21:21" ht="15" customHeight="1">
      <c r="U436464" s="119"/>
    </row>
    <row r="436465" spans="21:21" ht="15" customHeight="1">
      <c r="U436465" s="119"/>
    </row>
    <row r="436466" spans="21:21" ht="15" customHeight="1">
      <c r="U436466" s="119"/>
    </row>
    <row r="436467" spans="21:21" ht="15" customHeight="1">
      <c r="U436467" s="119"/>
    </row>
    <row r="436468" spans="21:21" ht="15" customHeight="1">
      <c r="U436468" s="119"/>
    </row>
    <row r="436469" spans="21:21" ht="15" customHeight="1">
      <c r="U436469" s="119"/>
    </row>
    <row r="436470" spans="21:21" ht="15" customHeight="1">
      <c r="U436470" s="119"/>
    </row>
    <row r="436471" spans="21:21" ht="15" customHeight="1">
      <c r="U436471" s="119"/>
    </row>
    <row r="436472" spans="21:21" ht="15" customHeight="1">
      <c r="U436472" s="119"/>
    </row>
    <row r="436473" spans="21:21" ht="15" customHeight="1">
      <c r="U436473" s="119"/>
    </row>
    <row r="436474" spans="21:21" ht="15" customHeight="1">
      <c r="U436474" s="119"/>
    </row>
    <row r="436475" spans="21:21" ht="15" customHeight="1">
      <c r="U436475" s="119"/>
    </row>
    <row r="436476" spans="21:21" ht="15" customHeight="1">
      <c r="U436476" s="119"/>
    </row>
    <row r="436477" spans="21:21" ht="15" customHeight="1">
      <c r="U436477" s="119"/>
    </row>
    <row r="436478" spans="21:21" ht="15" customHeight="1">
      <c r="U436478" s="119"/>
    </row>
    <row r="436479" spans="21:21" ht="15" customHeight="1">
      <c r="U436479" s="119"/>
    </row>
    <row r="436480" spans="21:21" ht="15" customHeight="1">
      <c r="U436480" s="119"/>
    </row>
    <row r="436481" spans="21:21" ht="15" customHeight="1">
      <c r="U436481" s="119"/>
    </row>
    <row r="436482" spans="21:21" ht="15" customHeight="1">
      <c r="U436482" s="119"/>
    </row>
    <row r="436483" spans="21:21" ht="15" customHeight="1">
      <c r="U436483" s="119"/>
    </row>
    <row r="436484" spans="21:21" ht="15" customHeight="1">
      <c r="U436484" s="119"/>
    </row>
    <row r="436485" spans="21:21" ht="15" customHeight="1">
      <c r="U436485" s="119"/>
    </row>
    <row r="436486" spans="21:21" ht="15" customHeight="1">
      <c r="U436486" s="119"/>
    </row>
    <row r="436487" spans="21:21" ht="15" customHeight="1">
      <c r="U436487" s="119"/>
    </row>
    <row r="436488" spans="21:21" ht="15" customHeight="1">
      <c r="U436488" s="119"/>
    </row>
    <row r="436489" spans="21:21" ht="15" customHeight="1">
      <c r="U436489" s="119"/>
    </row>
    <row r="436490" spans="21:21" ht="15" customHeight="1">
      <c r="U436490" s="119"/>
    </row>
    <row r="436491" spans="21:21" ht="15" customHeight="1">
      <c r="U436491" s="119"/>
    </row>
    <row r="436492" spans="21:21" ht="15" customHeight="1">
      <c r="U436492" s="119"/>
    </row>
    <row r="436493" spans="21:21" ht="15" customHeight="1">
      <c r="U436493" s="119"/>
    </row>
    <row r="436494" spans="21:21" ht="15" customHeight="1">
      <c r="U436494" s="119"/>
    </row>
    <row r="436495" spans="21:21" ht="15" customHeight="1">
      <c r="U436495" s="119"/>
    </row>
    <row r="436496" spans="21:21" ht="15" customHeight="1">
      <c r="U436496" s="119"/>
    </row>
    <row r="436497" spans="21:21" ht="15" customHeight="1">
      <c r="U436497" s="119"/>
    </row>
    <row r="436498" spans="21:21" ht="15" customHeight="1">
      <c r="U436498" s="119"/>
    </row>
    <row r="436499" spans="21:21" ht="15" customHeight="1">
      <c r="U436499" s="119"/>
    </row>
    <row r="436500" spans="21:21" ht="15" customHeight="1">
      <c r="U436500" s="119"/>
    </row>
    <row r="436501" spans="21:21" ht="15" customHeight="1">
      <c r="U436501" s="119"/>
    </row>
    <row r="436502" spans="21:21" ht="15" customHeight="1">
      <c r="U436502" s="119"/>
    </row>
    <row r="436503" spans="21:21" ht="15" customHeight="1">
      <c r="U436503" s="119"/>
    </row>
    <row r="436504" spans="21:21" ht="15" customHeight="1">
      <c r="U436504" s="119"/>
    </row>
    <row r="436505" spans="21:21" ht="15" customHeight="1">
      <c r="U436505" s="119"/>
    </row>
    <row r="436506" spans="21:21" ht="15" customHeight="1">
      <c r="U436506" s="119"/>
    </row>
    <row r="436507" spans="21:21" ht="15" customHeight="1">
      <c r="U436507" s="119"/>
    </row>
    <row r="436508" spans="21:21" ht="15" customHeight="1">
      <c r="U436508" s="119"/>
    </row>
    <row r="436509" spans="21:21" ht="15" customHeight="1">
      <c r="U436509" s="119"/>
    </row>
    <row r="436510" spans="21:21" ht="15" customHeight="1">
      <c r="U436510" s="119"/>
    </row>
    <row r="436511" spans="21:21" ht="15" customHeight="1">
      <c r="U436511" s="119"/>
    </row>
    <row r="436512" spans="21:21" ht="15" customHeight="1">
      <c r="U436512" s="119"/>
    </row>
    <row r="436513" spans="21:21" ht="15" customHeight="1">
      <c r="U436513" s="119"/>
    </row>
    <row r="436514" spans="21:21" ht="15" customHeight="1">
      <c r="U436514" s="119"/>
    </row>
    <row r="436515" spans="21:21" ht="15" customHeight="1">
      <c r="U436515" s="119"/>
    </row>
    <row r="436516" spans="21:21" ht="15" customHeight="1">
      <c r="U436516" s="119"/>
    </row>
    <row r="436517" spans="21:21" ht="15" customHeight="1">
      <c r="U436517" s="119"/>
    </row>
    <row r="436518" spans="21:21" ht="15" customHeight="1">
      <c r="U436518" s="119"/>
    </row>
    <row r="436519" spans="21:21" ht="15" customHeight="1">
      <c r="U436519" s="119"/>
    </row>
    <row r="436520" spans="21:21" ht="15" customHeight="1">
      <c r="U436520" s="119"/>
    </row>
    <row r="436521" spans="21:21" ht="15" customHeight="1">
      <c r="U436521" s="119"/>
    </row>
    <row r="436522" spans="21:21" ht="15" customHeight="1">
      <c r="U436522" s="119"/>
    </row>
    <row r="436523" spans="21:21" ht="15" customHeight="1">
      <c r="U436523" s="119"/>
    </row>
    <row r="436524" spans="21:21" ht="15" customHeight="1">
      <c r="U436524" s="119"/>
    </row>
    <row r="436525" spans="21:21" ht="15" customHeight="1">
      <c r="U436525" s="119"/>
    </row>
    <row r="436526" spans="21:21" ht="15" customHeight="1">
      <c r="U436526" s="119"/>
    </row>
    <row r="436527" spans="21:21" ht="15" customHeight="1">
      <c r="U436527" s="119"/>
    </row>
    <row r="436528" spans="21:21" ht="15" customHeight="1">
      <c r="U436528" s="119"/>
    </row>
    <row r="436529" spans="21:21" ht="15" customHeight="1">
      <c r="U436529" s="119"/>
    </row>
    <row r="436530" spans="21:21" ht="15" customHeight="1">
      <c r="U436530" s="119"/>
    </row>
    <row r="436531" spans="21:21" ht="15" customHeight="1">
      <c r="U436531" s="119"/>
    </row>
    <row r="436532" spans="21:21" ht="15" customHeight="1">
      <c r="U436532" s="119"/>
    </row>
    <row r="436533" spans="21:21" ht="15" customHeight="1">
      <c r="U436533" s="119"/>
    </row>
    <row r="436534" spans="21:21" ht="15" customHeight="1">
      <c r="U436534" s="119"/>
    </row>
    <row r="436535" spans="21:21" ht="15" customHeight="1">
      <c r="U436535" s="119"/>
    </row>
    <row r="436536" spans="21:21" ht="15" customHeight="1">
      <c r="U436536" s="119"/>
    </row>
    <row r="436537" spans="21:21" ht="15" customHeight="1">
      <c r="U436537" s="119"/>
    </row>
    <row r="436538" spans="21:21" ht="15" customHeight="1">
      <c r="U436538" s="119"/>
    </row>
    <row r="436539" spans="21:21" ht="15" customHeight="1">
      <c r="U436539" s="119"/>
    </row>
    <row r="436540" spans="21:21" ht="15" customHeight="1">
      <c r="U436540" s="119"/>
    </row>
    <row r="436541" spans="21:21" ht="15" customHeight="1">
      <c r="U436541" s="119"/>
    </row>
    <row r="436542" spans="21:21" ht="15" customHeight="1">
      <c r="U436542" s="119"/>
    </row>
    <row r="436543" spans="21:21" ht="15" customHeight="1">
      <c r="U436543" s="119"/>
    </row>
    <row r="436544" spans="21:21" ht="15" customHeight="1">
      <c r="U436544" s="119"/>
    </row>
    <row r="436545" spans="21:21" ht="15" customHeight="1">
      <c r="U436545" s="119"/>
    </row>
    <row r="436546" spans="21:21" ht="15" customHeight="1">
      <c r="U436546" s="119"/>
    </row>
    <row r="436547" spans="21:21" ht="15" customHeight="1">
      <c r="U436547" s="119"/>
    </row>
    <row r="436548" spans="21:21" ht="15" customHeight="1">
      <c r="U436548" s="119"/>
    </row>
    <row r="436549" spans="21:21" ht="15" customHeight="1">
      <c r="U436549" s="119"/>
    </row>
    <row r="436550" spans="21:21" ht="15" customHeight="1">
      <c r="U436550" s="119"/>
    </row>
    <row r="436551" spans="21:21" ht="15" customHeight="1">
      <c r="U436551" s="119"/>
    </row>
    <row r="436552" spans="21:21" ht="15" customHeight="1">
      <c r="U436552" s="119"/>
    </row>
    <row r="436553" spans="21:21" ht="15" customHeight="1">
      <c r="U436553" s="119"/>
    </row>
    <row r="436554" spans="21:21" ht="15" customHeight="1">
      <c r="U436554" s="119"/>
    </row>
    <row r="436555" spans="21:21" ht="15" customHeight="1">
      <c r="U436555" s="119"/>
    </row>
    <row r="436556" spans="21:21" ht="15" customHeight="1">
      <c r="U436556" s="119"/>
    </row>
    <row r="436557" spans="21:21" ht="15" customHeight="1">
      <c r="U436557" s="119"/>
    </row>
    <row r="436558" spans="21:21" ht="15" customHeight="1">
      <c r="U436558" s="119"/>
    </row>
    <row r="436559" spans="21:21" ht="15" customHeight="1">
      <c r="U436559" s="119"/>
    </row>
    <row r="436560" spans="21:21" ht="15" customHeight="1">
      <c r="U436560" s="119"/>
    </row>
    <row r="436561" spans="21:21" ht="15" customHeight="1">
      <c r="U436561" s="119"/>
    </row>
    <row r="436562" spans="21:21" ht="15" customHeight="1">
      <c r="U436562" s="119"/>
    </row>
    <row r="436563" spans="21:21" ht="15" customHeight="1">
      <c r="U436563" s="119"/>
    </row>
    <row r="436564" spans="21:21" ht="15" customHeight="1">
      <c r="U436564" s="119"/>
    </row>
    <row r="436565" spans="21:21" ht="15" customHeight="1">
      <c r="U436565" s="119"/>
    </row>
    <row r="436566" spans="21:21" ht="15" customHeight="1">
      <c r="U436566" s="119"/>
    </row>
    <row r="436567" spans="21:21" ht="15" customHeight="1">
      <c r="U436567" s="119"/>
    </row>
    <row r="436568" spans="21:21" ht="15" customHeight="1">
      <c r="U436568" s="119"/>
    </row>
    <row r="436569" spans="21:21" ht="15" customHeight="1">
      <c r="U436569" s="119"/>
    </row>
    <row r="436570" spans="21:21" ht="15" customHeight="1">
      <c r="U436570" s="119"/>
    </row>
    <row r="436571" spans="21:21" ht="15" customHeight="1">
      <c r="U436571" s="119"/>
    </row>
    <row r="436572" spans="21:21" ht="15" customHeight="1">
      <c r="U436572" s="119"/>
    </row>
    <row r="436573" spans="21:21" ht="15" customHeight="1">
      <c r="U436573" s="119"/>
    </row>
    <row r="436574" spans="21:21" ht="15" customHeight="1">
      <c r="U436574" s="119"/>
    </row>
    <row r="436575" spans="21:21" ht="15" customHeight="1">
      <c r="U436575" s="119"/>
    </row>
    <row r="436576" spans="21:21" ht="15" customHeight="1">
      <c r="U436576" s="119"/>
    </row>
    <row r="436577" spans="21:21" ht="15" customHeight="1">
      <c r="U436577" s="119"/>
    </row>
    <row r="436578" spans="21:21" ht="15" customHeight="1">
      <c r="U436578" s="119"/>
    </row>
    <row r="436579" spans="21:21" ht="15" customHeight="1">
      <c r="U436579" s="119"/>
    </row>
    <row r="436580" spans="21:21" ht="15" customHeight="1">
      <c r="U436580" s="119"/>
    </row>
    <row r="436581" spans="21:21" ht="15" customHeight="1">
      <c r="U436581" s="119"/>
    </row>
    <row r="436582" spans="21:21" ht="15" customHeight="1">
      <c r="U436582" s="119"/>
    </row>
    <row r="436583" spans="21:21" ht="15" customHeight="1">
      <c r="U436583" s="119"/>
    </row>
    <row r="436584" spans="21:21" ht="15" customHeight="1">
      <c r="U436584" s="119"/>
    </row>
    <row r="436585" spans="21:21" ht="15" customHeight="1">
      <c r="U436585" s="119"/>
    </row>
    <row r="436586" spans="21:21" ht="15" customHeight="1">
      <c r="U436586" s="119"/>
    </row>
    <row r="436587" spans="21:21" ht="15" customHeight="1">
      <c r="U436587" s="119"/>
    </row>
    <row r="436588" spans="21:21" ht="15" customHeight="1">
      <c r="U436588" s="119"/>
    </row>
    <row r="436589" spans="21:21" ht="15" customHeight="1">
      <c r="U436589" s="119"/>
    </row>
    <row r="436590" spans="21:21" ht="15" customHeight="1">
      <c r="U436590" s="119"/>
    </row>
    <row r="436591" spans="21:21" ht="15" customHeight="1">
      <c r="U436591" s="119"/>
    </row>
    <row r="436592" spans="21:21" ht="15" customHeight="1">
      <c r="U436592" s="119"/>
    </row>
    <row r="436593" spans="21:21" ht="15" customHeight="1">
      <c r="U436593" s="119"/>
    </row>
    <row r="436594" spans="21:21" ht="15" customHeight="1">
      <c r="U436594" s="119"/>
    </row>
    <row r="436595" spans="21:21" ht="15" customHeight="1">
      <c r="U436595" s="119"/>
    </row>
    <row r="436596" spans="21:21" ht="15" customHeight="1">
      <c r="U436596" s="119"/>
    </row>
    <row r="436597" spans="21:21" ht="15" customHeight="1">
      <c r="U436597" s="119"/>
    </row>
    <row r="436598" spans="21:21" ht="15" customHeight="1">
      <c r="U436598" s="119"/>
    </row>
    <row r="436599" spans="21:21" ht="15" customHeight="1">
      <c r="U436599" s="119"/>
    </row>
    <row r="436600" spans="21:21" ht="15" customHeight="1">
      <c r="U436600" s="119"/>
    </row>
    <row r="436601" spans="21:21" ht="15" customHeight="1">
      <c r="U436601" s="119"/>
    </row>
    <row r="436602" spans="21:21" ht="15" customHeight="1">
      <c r="U436602" s="119"/>
    </row>
    <row r="436603" spans="21:21" ht="15" customHeight="1">
      <c r="U436603" s="119"/>
    </row>
    <row r="436604" spans="21:21" ht="15" customHeight="1">
      <c r="U436604" s="119"/>
    </row>
    <row r="436605" spans="21:21" ht="15" customHeight="1">
      <c r="U436605" s="119"/>
    </row>
    <row r="436606" spans="21:21" ht="15" customHeight="1">
      <c r="U436606" s="119"/>
    </row>
    <row r="436607" spans="21:21" ht="15" customHeight="1">
      <c r="U436607" s="119"/>
    </row>
    <row r="436608" spans="21:21" ht="15" customHeight="1">
      <c r="U436608" s="119"/>
    </row>
    <row r="436609" spans="21:21" ht="15" customHeight="1">
      <c r="U436609" s="119"/>
    </row>
    <row r="436610" spans="21:21" ht="15" customHeight="1">
      <c r="U436610" s="119"/>
    </row>
    <row r="436611" spans="21:21" ht="15" customHeight="1">
      <c r="U436611" s="119"/>
    </row>
    <row r="436612" spans="21:21" ht="15" customHeight="1">
      <c r="U436612" s="119"/>
    </row>
    <row r="436613" spans="21:21" ht="15" customHeight="1">
      <c r="U436613" s="119"/>
    </row>
    <row r="436614" spans="21:21" ht="15" customHeight="1">
      <c r="U436614" s="119"/>
    </row>
    <row r="436615" spans="21:21" ht="15" customHeight="1">
      <c r="U436615" s="119"/>
    </row>
    <row r="436616" spans="21:21" ht="15" customHeight="1">
      <c r="U436616" s="119"/>
    </row>
    <row r="436617" spans="21:21" ht="15" customHeight="1">
      <c r="U436617" s="119"/>
    </row>
    <row r="436618" spans="21:21" ht="15" customHeight="1">
      <c r="U436618" s="119"/>
    </row>
    <row r="436619" spans="21:21" ht="15" customHeight="1">
      <c r="U436619" s="119"/>
    </row>
    <row r="436620" spans="21:21" ht="15" customHeight="1">
      <c r="U436620" s="119"/>
    </row>
    <row r="436621" spans="21:21" ht="15" customHeight="1">
      <c r="U436621" s="119"/>
    </row>
    <row r="436622" spans="21:21" ht="15" customHeight="1">
      <c r="U436622" s="119"/>
    </row>
    <row r="436623" spans="21:21" ht="15" customHeight="1">
      <c r="U436623" s="119"/>
    </row>
    <row r="436624" spans="21:21" ht="15" customHeight="1">
      <c r="U436624" s="119"/>
    </row>
    <row r="436625" spans="21:21" ht="15" customHeight="1">
      <c r="U436625" s="119"/>
    </row>
    <row r="436626" spans="21:21" ht="15" customHeight="1">
      <c r="U436626" s="119"/>
    </row>
    <row r="436627" spans="21:21" ht="15" customHeight="1">
      <c r="U436627" s="119"/>
    </row>
    <row r="436628" spans="21:21" ht="15" customHeight="1">
      <c r="U436628" s="119"/>
    </row>
    <row r="436629" spans="21:21" ht="15" customHeight="1">
      <c r="U436629" s="119"/>
    </row>
    <row r="436630" spans="21:21" ht="15" customHeight="1">
      <c r="U436630" s="119"/>
    </row>
    <row r="436631" spans="21:21" ht="15" customHeight="1">
      <c r="U436631" s="119"/>
    </row>
    <row r="436632" spans="21:21" ht="15" customHeight="1">
      <c r="U436632" s="119"/>
    </row>
    <row r="436633" spans="21:21" ht="15" customHeight="1">
      <c r="U436633" s="119"/>
    </row>
    <row r="436634" spans="21:21" ht="15" customHeight="1">
      <c r="U436634" s="119"/>
    </row>
    <row r="436635" spans="21:21" ht="15" customHeight="1">
      <c r="U436635" s="119"/>
    </row>
    <row r="436636" spans="21:21" ht="15" customHeight="1">
      <c r="U436636" s="119"/>
    </row>
    <row r="436637" spans="21:21" ht="15" customHeight="1">
      <c r="U436637" s="119"/>
    </row>
    <row r="436638" spans="21:21" ht="15" customHeight="1">
      <c r="U436638" s="119"/>
    </row>
    <row r="436639" spans="21:21" ht="15" customHeight="1">
      <c r="U436639" s="119"/>
    </row>
    <row r="436640" spans="21:21" ht="15" customHeight="1">
      <c r="U436640" s="119"/>
    </row>
    <row r="436641" spans="21:21" ht="15" customHeight="1">
      <c r="U436641" s="119"/>
    </row>
    <row r="436642" spans="21:21" ht="15" customHeight="1">
      <c r="U436642" s="119"/>
    </row>
    <row r="436643" spans="21:21" ht="15" customHeight="1">
      <c r="U436643" s="119"/>
    </row>
    <row r="436644" spans="21:21" ht="15" customHeight="1">
      <c r="U436644" s="119"/>
    </row>
    <row r="436645" spans="21:21" ht="15" customHeight="1">
      <c r="U436645" s="119"/>
    </row>
    <row r="436646" spans="21:21" ht="15" customHeight="1">
      <c r="U436646" s="119"/>
    </row>
    <row r="436647" spans="21:21" ht="15" customHeight="1">
      <c r="U436647" s="119"/>
    </row>
    <row r="436648" spans="21:21" ht="15" customHeight="1">
      <c r="U436648" s="119"/>
    </row>
    <row r="436649" spans="21:21" ht="15" customHeight="1">
      <c r="U436649" s="119"/>
    </row>
    <row r="436650" spans="21:21" ht="15" customHeight="1">
      <c r="U436650" s="119"/>
    </row>
    <row r="436651" spans="21:21" ht="15" customHeight="1">
      <c r="U436651" s="119"/>
    </row>
    <row r="436652" spans="21:21" ht="15" customHeight="1">
      <c r="U436652" s="119"/>
    </row>
    <row r="436653" spans="21:21" ht="15" customHeight="1">
      <c r="U436653" s="119"/>
    </row>
    <row r="436654" spans="21:21" ht="15" customHeight="1">
      <c r="U436654" s="119"/>
    </row>
    <row r="436655" spans="21:21" ht="15" customHeight="1">
      <c r="U436655" s="119"/>
    </row>
    <row r="436656" spans="21:21" ht="15" customHeight="1">
      <c r="U436656" s="119"/>
    </row>
    <row r="436657" spans="21:21" ht="15" customHeight="1">
      <c r="U436657" s="119"/>
    </row>
    <row r="436658" spans="21:21" ht="15" customHeight="1">
      <c r="U436658" s="119"/>
    </row>
    <row r="436659" spans="21:21" ht="15" customHeight="1">
      <c r="U436659" s="119"/>
    </row>
    <row r="436660" spans="21:21" ht="15" customHeight="1">
      <c r="U436660" s="119"/>
    </row>
    <row r="436661" spans="21:21" ht="15" customHeight="1">
      <c r="U436661" s="119"/>
    </row>
    <row r="436662" spans="21:21" ht="15" customHeight="1">
      <c r="U436662" s="119"/>
    </row>
    <row r="436663" spans="21:21" ht="15" customHeight="1">
      <c r="U436663" s="119"/>
    </row>
    <row r="436664" spans="21:21" ht="15" customHeight="1">
      <c r="U436664" s="119"/>
    </row>
    <row r="436665" spans="21:21" ht="15" customHeight="1">
      <c r="U436665" s="119"/>
    </row>
    <row r="436666" spans="21:21" ht="15" customHeight="1">
      <c r="U436666" s="119"/>
    </row>
    <row r="436667" spans="21:21" ht="15" customHeight="1">
      <c r="U436667" s="119"/>
    </row>
    <row r="436668" spans="21:21" ht="15" customHeight="1">
      <c r="U436668" s="119"/>
    </row>
    <row r="436669" spans="21:21" ht="15" customHeight="1">
      <c r="U436669" s="119"/>
    </row>
    <row r="436670" spans="21:21" ht="15" customHeight="1">
      <c r="U436670" s="119"/>
    </row>
    <row r="436671" spans="21:21" ht="15" customHeight="1">
      <c r="U436671" s="119"/>
    </row>
    <row r="436672" spans="21:21" ht="15" customHeight="1">
      <c r="U436672" s="119"/>
    </row>
    <row r="436673" spans="21:21" ht="15" customHeight="1">
      <c r="U436673" s="119"/>
    </row>
    <row r="436674" spans="21:21" ht="15" customHeight="1">
      <c r="U436674" s="119"/>
    </row>
    <row r="436675" spans="21:21" ht="15" customHeight="1">
      <c r="U436675" s="119"/>
    </row>
    <row r="436676" spans="21:21" ht="15" customHeight="1">
      <c r="U436676" s="119"/>
    </row>
    <row r="436677" spans="21:21" ht="15" customHeight="1">
      <c r="U436677" s="119"/>
    </row>
    <row r="436678" spans="21:21" ht="15" customHeight="1">
      <c r="U436678" s="119"/>
    </row>
    <row r="436679" spans="21:21" ht="15" customHeight="1">
      <c r="U436679" s="119"/>
    </row>
    <row r="436680" spans="21:21" ht="15" customHeight="1">
      <c r="U436680" s="119"/>
    </row>
    <row r="436681" spans="21:21" ht="15" customHeight="1">
      <c r="U436681" s="119"/>
    </row>
    <row r="436682" spans="21:21" ht="15" customHeight="1">
      <c r="U436682" s="119"/>
    </row>
    <row r="436683" spans="21:21" ht="15" customHeight="1">
      <c r="U436683" s="119"/>
    </row>
    <row r="436684" spans="21:21" ht="15" customHeight="1">
      <c r="U436684" s="119"/>
    </row>
    <row r="436685" spans="21:21" ht="15" customHeight="1">
      <c r="U436685" s="119"/>
    </row>
    <row r="436686" spans="21:21" ht="15" customHeight="1">
      <c r="U436686" s="119"/>
    </row>
    <row r="436687" spans="21:21" ht="15" customHeight="1">
      <c r="U436687" s="119"/>
    </row>
    <row r="436688" spans="21:21" ht="15" customHeight="1">
      <c r="U436688" s="119"/>
    </row>
    <row r="436689" spans="21:21" ht="15" customHeight="1">
      <c r="U436689" s="119"/>
    </row>
    <row r="436690" spans="21:21" ht="15" customHeight="1">
      <c r="U436690" s="119"/>
    </row>
    <row r="436691" spans="21:21" ht="15" customHeight="1">
      <c r="U436691" s="119"/>
    </row>
    <row r="436692" spans="21:21" ht="15" customHeight="1">
      <c r="U436692" s="119"/>
    </row>
    <row r="436693" spans="21:21" ht="15" customHeight="1">
      <c r="U436693" s="119"/>
    </row>
    <row r="436694" spans="21:21" ht="15" customHeight="1">
      <c r="U436694" s="119"/>
    </row>
    <row r="436695" spans="21:21" ht="15" customHeight="1">
      <c r="U436695" s="119"/>
    </row>
    <row r="436696" spans="21:21" ht="15" customHeight="1">
      <c r="U436696" s="119"/>
    </row>
    <row r="436697" spans="21:21" ht="15" customHeight="1">
      <c r="U436697" s="119"/>
    </row>
    <row r="436698" spans="21:21" ht="15" customHeight="1">
      <c r="U436698" s="119"/>
    </row>
    <row r="436699" spans="21:21" ht="15" customHeight="1">
      <c r="U436699" s="119"/>
    </row>
    <row r="436700" spans="21:21" ht="15" customHeight="1">
      <c r="U436700" s="119"/>
    </row>
    <row r="436701" spans="21:21" ht="15" customHeight="1">
      <c r="U436701" s="119"/>
    </row>
    <row r="436702" spans="21:21" ht="15" customHeight="1">
      <c r="U436702" s="119"/>
    </row>
    <row r="436703" spans="21:21" ht="15" customHeight="1">
      <c r="U436703" s="119"/>
    </row>
    <row r="436704" spans="21:21" ht="15" customHeight="1">
      <c r="U436704" s="119"/>
    </row>
    <row r="436705" spans="21:21" ht="15" customHeight="1">
      <c r="U436705" s="119"/>
    </row>
    <row r="436706" spans="21:21" ht="15" customHeight="1">
      <c r="U436706" s="119"/>
    </row>
    <row r="436707" spans="21:21" ht="15" customHeight="1">
      <c r="U436707" s="119"/>
    </row>
    <row r="436708" spans="21:21" ht="15" customHeight="1">
      <c r="U436708" s="119"/>
    </row>
    <row r="436709" spans="21:21" ht="15" customHeight="1">
      <c r="U436709" s="119"/>
    </row>
    <row r="436710" spans="21:21" ht="15" customHeight="1">
      <c r="U436710" s="119"/>
    </row>
    <row r="436711" spans="21:21" ht="15" customHeight="1">
      <c r="U436711" s="119"/>
    </row>
    <row r="436712" spans="21:21" ht="15" customHeight="1">
      <c r="U436712" s="119"/>
    </row>
    <row r="436713" spans="21:21" ht="15" customHeight="1">
      <c r="U436713" s="119"/>
    </row>
    <row r="436714" spans="21:21" ht="15" customHeight="1">
      <c r="U436714" s="119"/>
    </row>
    <row r="436715" spans="21:21" ht="15" customHeight="1">
      <c r="U436715" s="119"/>
    </row>
    <row r="436716" spans="21:21" ht="15" customHeight="1">
      <c r="U436716" s="119"/>
    </row>
    <row r="436717" spans="21:21" ht="15" customHeight="1">
      <c r="U436717" s="119"/>
    </row>
    <row r="436718" spans="21:21" ht="15" customHeight="1">
      <c r="U436718" s="119"/>
    </row>
    <row r="436719" spans="21:21" ht="15" customHeight="1">
      <c r="U436719" s="119"/>
    </row>
    <row r="436720" spans="21:21" ht="15" customHeight="1">
      <c r="U436720" s="119"/>
    </row>
    <row r="436721" spans="21:21" ht="15" customHeight="1">
      <c r="U436721" s="119"/>
    </row>
    <row r="436722" spans="21:21" ht="15" customHeight="1">
      <c r="U436722" s="119"/>
    </row>
    <row r="436723" spans="21:21" ht="15" customHeight="1">
      <c r="U436723" s="119"/>
    </row>
    <row r="436724" spans="21:21" ht="15" customHeight="1">
      <c r="U436724" s="119"/>
    </row>
    <row r="436725" spans="21:21" ht="15" customHeight="1">
      <c r="U436725" s="119"/>
    </row>
    <row r="436726" spans="21:21" ht="15" customHeight="1">
      <c r="U436726" s="119"/>
    </row>
    <row r="436727" spans="21:21" ht="15" customHeight="1">
      <c r="U436727" s="119"/>
    </row>
    <row r="436728" spans="21:21" ht="15" customHeight="1">
      <c r="U436728" s="119"/>
    </row>
    <row r="436729" spans="21:21" ht="15" customHeight="1">
      <c r="U436729" s="119"/>
    </row>
    <row r="436730" spans="21:21" ht="15" customHeight="1">
      <c r="U436730" s="119"/>
    </row>
    <row r="436731" spans="21:21" ht="15" customHeight="1">
      <c r="U436731" s="119"/>
    </row>
    <row r="436732" spans="21:21" ht="15" customHeight="1">
      <c r="U436732" s="119"/>
    </row>
    <row r="436733" spans="21:21" ht="15" customHeight="1">
      <c r="U436733" s="119"/>
    </row>
    <row r="436734" spans="21:21" ht="15" customHeight="1">
      <c r="U436734" s="119"/>
    </row>
    <row r="436735" spans="21:21" ht="15" customHeight="1">
      <c r="U436735" s="119"/>
    </row>
    <row r="436736" spans="21:21" ht="15" customHeight="1">
      <c r="U436736" s="119"/>
    </row>
    <row r="436737" spans="21:21" ht="15" customHeight="1">
      <c r="U436737" s="119"/>
    </row>
    <row r="436738" spans="21:21" ht="15" customHeight="1">
      <c r="U436738" s="119"/>
    </row>
    <row r="436739" spans="21:21" ht="15" customHeight="1">
      <c r="U436739" s="119"/>
    </row>
    <row r="436740" spans="21:21" ht="15" customHeight="1">
      <c r="U436740" s="119"/>
    </row>
    <row r="436741" spans="21:21" ht="15" customHeight="1">
      <c r="U436741" s="119"/>
    </row>
    <row r="436742" spans="21:21" ht="15" customHeight="1">
      <c r="U436742" s="119"/>
    </row>
    <row r="436743" spans="21:21" ht="15" customHeight="1">
      <c r="U436743" s="119"/>
    </row>
    <row r="436744" spans="21:21" ht="15" customHeight="1">
      <c r="U436744" s="119"/>
    </row>
    <row r="436745" spans="21:21" ht="15" customHeight="1">
      <c r="U436745" s="119"/>
    </row>
    <row r="436746" spans="21:21" ht="15" customHeight="1">
      <c r="U436746" s="119"/>
    </row>
    <row r="436747" spans="21:21" ht="15" customHeight="1">
      <c r="U436747" s="119"/>
    </row>
    <row r="436748" spans="21:21" ht="15" customHeight="1">
      <c r="U436748" s="119"/>
    </row>
    <row r="436749" spans="21:21" ht="15" customHeight="1">
      <c r="U436749" s="119"/>
    </row>
    <row r="436750" spans="21:21" ht="15" customHeight="1">
      <c r="U436750" s="119"/>
    </row>
    <row r="436751" spans="21:21" ht="15" customHeight="1">
      <c r="U436751" s="119"/>
    </row>
    <row r="436752" spans="21:21" ht="15" customHeight="1">
      <c r="U436752" s="119"/>
    </row>
    <row r="436753" spans="21:21" ht="15" customHeight="1">
      <c r="U436753" s="119"/>
    </row>
    <row r="436754" spans="21:21" ht="15" customHeight="1">
      <c r="U436754" s="119"/>
    </row>
    <row r="436755" spans="21:21" ht="15" customHeight="1">
      <c r="U436755" s="119"/>
    </row>
    <row r="436756" spans="21:21" ht="15" customHeight="1">
      <c r="U436756" s="119"/>
    </row>
    <row r="436757" spans="21:21" ht="15" customHeight="1">
      <c r="U436757" s="119"/>
    </row>
    <row r="436758" spans="21:21" ht="15" customHeight="1">
      <c r="U436758" s="119"/>
    </row>
    <row r="436759" spans="21:21" ht="15" customHeight="1">
      <c r="U436759" s="119"/>
    </row>
    <row r="436760" spans="21:21" ht="15" customHeight="1">
      <c r="U436760" s="119"/>
    </row>
    <row r="436761" spans="21:21" ht="15" customHeight="1">
      <c r="U436761" s="119"/>
    </row>
    <row r="436762" spans="21:21" ht="15" customHeight="1">
      <c r="U436762" s="119"/>
    </row>
    <row r="436763" spans="21:21" ht="15" customHeight="1">
      <c r="U436763" s="119"/>
    </row>
    <row r="436764" spans="21:21" ht="15" customHeight="1">
      <c r="U436764" s="119"/>
    </row>
    <row r="436765" spans="21:21" ht="15" customHeight="1">
      <c r="U436765" s="119"/>
    </row>
    <row r="436766" spans="21:21" ht="15" customHeight="1">
      <c r="U436766" s="119"/>
    </row>
    <row r="436767" spans="21:21" ht="15" customHeight="1">
      <c r="U436767" s="119"/>
    </row>
    <row r="436768" spans="21:21" ht="15" customHeight="1">
      <c r="U436768" s="119"/>
    </row>
    <row r="436769" spans="21:21" ht="15" customHeight="1">
      <c r="U436769" s="119"/>
    </row>
    <row r="436770" spans="21:21" ht="15" customHeight="1">
      <c r="U436770" s="119"/>
    </row>
    <row r="436771" spans="21:21" ht="15" customHeight="1">
      <c r="U436771" s="119"/>
    </row>
    <row r="436772" spans="21:21" ht="15" customHeight="1">
      <c r="U436772" s="119"/>
    </row>
    <row r="436773" spans="21:21" ht="15" customHeight="1">
      <c r="U436773" s="119"/>
    </row>
    <row r="436774" spans="21:21" ht="15" customHeight="1">
      <c r="U436774" s="119"/>
    </row>
    <row r="436775" spans="21:21" ht="15" customHeight="1">
      <c r="U436775" s="119"/>
    </row>
    <row r="436776" spans="21:21" ht="15" customHeight="1">
      <c r="U436776" s="119"/>
    </row>
    <row r="436777" spans="21:21" ht="15" customHeight="1">
      <c r="U436777" s="119"/>
    </row>
    <row r="436778" spans="21:21" ht="15" customHeight="1">
      <c r="U436778" s="119"/>
    </row>
    <row r="436779" spans="21:21" ht="15" customHeight="1">
      <c r="U436779" s="119"/>
    </row>
    <row r="436780" spans="21:21" ht="15" customHeight="1">
      <c r="U436780" s="119"/>
    </row>
    <row r="436781" spans="21:21" ht="15" customHeight="1">
      <c r="U436781" s="119"/>
    </row>
    <row r="436782" spans="21:21" ht="15" customHeight="1">
      <c r="U436782" s="119"/>
    </row>
    <row r="436783" spans="21:21" ht="15" customHeight="1">
      <c r="U436783" s="119"/>
    </row>
    <row r="436784" spans="21:21" ht="15" customHeight="1">
      <c r="U436784" s="119"/>
    </row>
    <row r="436785" spans="21:21" ht="15" customHeight="1">
      <c r="U436785" s="119"/>
    </row>
    <row r="436786" spans="21:21" ht="15" customHeight="1">
      <c r="U436786" s="119"/>
    </row>
    <row r="436787" spans="21:21" ht="15" customHeight="1">
      <c r="U436787" s="119"/>
    </row>
    <row r="436788" spans="21:21" ht="15" customHeight="1">
      <c r="U436788" s="119"/>
    </row>
    <row r="436789" spans="21:21" ht="15" customHeight="1">
      <c r="U436789" s="119"/>
    </row>
    <row r="436790" spans="21:21" ht="15" customHeight="1">
      <c r="U436790" s="119"/>
    </row>
    <row r="436791" spans="21:21" ht="15" customHeight="1">
      <c r="U436791" s="119"/>
    </row>
    <row r="436792" spans="21:21" ht="15" customHeight="1">
      <c r="U436792" s="119"/>
    </row>
    <row r="436793" spans="21:21" ht="15" customHeight="1">
      <c r="U436793" s="119"/>
    </row>
    <row r="436794" spans="21:21" ht="15" customHeight="1">
      <c r="U436794" s="119"/>
    </row>
    <row r="436795" spans="21:21" ht="15" customHeight="1">
      <c r="U436795" s="119"/>
    </row>
    <row r="436796" spans="21:21" ht="15" customHeight="1">
      <c r="U436796" s="119"/>
    </row>
    <row r="436797" spans="21:21" ht="15" customHeight="1">
      <c r="U436797" s="119"/>
    </row>
    <row r="436798" spans="21:21" ht="15" customHeight="1">
      <c r="U436798" s="119"/>
    </row>
    <row r="436799" spans="21:21" ht="15" customHeight="1">
      <c r="U436799" s="119"/>
    </row>
    <row r="436800" spans="21:21" ht="15" customHeight="1">
      <c r="U436800" s="119"/>
    </row>
    <row r="436801" spans="21:21" ht="15" customHeight="1">
      <c r="U436801" s="119"/>
    </row>
    <row r="436802" spans="21:21" ht="15" customHeight="1">
      <c r="U436802" s="119"/>
    </row>
    <row r="436803" spans="21:21" ht="15" customHeight="1">
      <c r="U436803" s="119"/>
    </row>
    <row r="436804" spans="21:21" ht="15" customHeight="1">
      <c r="U436804" s="119"/>
    </row>
    <row r="436805" spans="21:21" ht="15" customHeight="1">
      <c r="U436805" s="119"/>
    </row>
    <row r="436806" spans="21:21" ht="15" customHeight="1">
      <c r="U436806" s="119"/>
    </row>
    <row r="436807" spans="21:21" ht="15" customHeight="1">
      <c r="U436807" s="119"/>
    </row>
    <row r="436808" spans="21:21" ht="15" customHeight="1">
      <c r="U436808" s="119"/>
    </row>
    <row r="436809" spans="21:21" ht="15" customHeight="1">
      <c r="U436809" s="119"/>
    </row>
    <row r="436810" spans="21:21" ht="15" customHeight="1">
      <c r="U436810" s="119"/>
    </row>
    <row r="436811" spans="21:21" ht="15" customHeight="1">
      <c r="U436811" s="119"/>
    </row>
    <row r="436812" spans="21:21" ht="15" customHeight="1">
      <c r="U436812" s="119"/>
    </row>
    <row r="436813" spans="21:21" ht="15" customHeight="1">
      <c r="U436813" s="119"/>
    </row>
    <row r="436814" spans="21:21" ht="15" customHeight="1">
      <c r="U436814" s="119"/>
    </row>
    <row r="436815" spans="21:21" ht="15" customHeight="1">
      <c r="U436815" s="119"/>
    </row>
    <row r="436816" spans="21:21" ht="15" customHeight="1">
      <c r="U436816" s="119"/>
    </row>
    <row r="436817" spans="21:21" ht="15" customHeight="1">
      <c r="U436817" s="119"/>
    </row>
    <row r="436818" spans="21:21" ht="15" customHeight="1">
      <c r="U436818" s="119"/>
    </row>
    <row r="436819" spans="21:21" ht="15" customHeight="1">
      <c r="U436819" s="119"/>
    </row>
    <row r="436820" spans="21:21" ht="15" customHeight="1">
      <c r="U436820" s="119"/>
    </row>
    <row r="436821" spans="21:21" ht="15" customHeight="1">
      <c r="U436821" s="119"/>
    </row>
    <row r="436822" spans="21:21" ht="15" customHeight="1">
      <c r="U436822" s="119"/>
    </row>
    <row r="436823" spans="21:21" ht="15" customHeight="1">
      <c r="U436823" s="119"/>
    </row>
    <row r="436824" spans="21:21" ht="15" customHeight="1">
      <c r="U436824" s="119"/>
    </row>
    <row r="436825" spans="21:21" ht="15" customHeight="1">
      <c r="U436825" s="119"/>
    </row>
    <row r="436826" spans="21:21" ht="15" customHeight="1">
      <c r="U436826" s="119"/>
    </row>
    <row r="436827" spans="21:21" ht="15" customHeight="1">
      <c r="U436827" s="119"/>
    </row>
    <row r="436828" spans="21:21" ht="15" customHeight="1">
      <c r="U436828" s="119"/>
    </row>
    <row r="436829" spans="21:21" ht="15" customHeight="1">
      <c r="U436829" s="119"/>
    </row>
    <row r="436830" spans="21:21" ht="15" customHeight="1">
      <c r="U436830" s="119"/>
    </row>
    <row r="436831" spans="21:21" ht="15" customHeight="1">
      <c r="U436831" s="119"/>
    </row>
    <row r="436832" spans="21:21" ht="15" customHeight="1">
      <c r="U436832" s="119"/>
    </row>
    <row r="436833" spans="21:21" ht="15" customHeight="1">
      <c r="U436833" s="119"/>
    </row>
    <row r="436834" spans="21:21" ht="15" customHeight="1">
      <c r="U436834" s="119"/>
    </row>
    <row r="436835" spans="21:21" ht="15" customHeight="1">
      <c r="U436835" s="119"/>
    </row>
    <row r="436836" spans="21:21" ht="15" customHeight="1">
      <c r="U436836" s="119"/>
    </row>
    <row r="436837" spans="21:21" ht="15" customHeight="1">
      <c r="U436837" s="119"/>
    </row>
    <row r="436838" spans="21:21" ht="15" customHeight="1">
      <c r="U436838" s="119"/>
    </row>
    <row r="436839" spans="21:21" ht="15" customHeight="1">
      <c r="U436839" s="119"/>
    </row>
    <row r="436840" spans="21:21" ht="15" customHeight="1">
      <c r="U436840" s="119"/>
    </row>
    <row r="436841" spans="21:21" ht="15" customHeight="1">
      <c r="U436841" s="119"/>
    </row>
    <row r="436842" spans="21:21" ht="15" customHeight="1">
      <c r="U436842" s="119"/>
    </row>
    <row r="436843" spans="21:21" ht="15" customHeight="1">
      <c r="U436843" s="119"/>
    </row>
    <row r="436844" spans="21:21" ht="15" customHeight="1">
      <c r="U436844" s="119"/>
    </row>
    <row r="436845" spans="21:21" ht="15" customHeight="1">
      <c r="U436845" s="119"/>
    </row>
    <row r="436846" spans="21:21" ht="15" customHeight="1">
      <c r="U436846" s="119"/>
    </row>
    <row r="436847" spans="21:21" ht="15" customHeight="1">
      <c r="U436847" s="119"/>
    </row>
    <row r="436848" spans="21:21" ht="15" customHeight="1">
      <c r="U436848" s="119"/>
    </row>
    <row r="436849" spans="21:21" ht="15" customHeight="1">
      <c r="U436849" s="119"/>
    </row>
    <row r="436850" spans="21:21" ht="15" customHeight="1">
      <c r="U436850" s="119"/>
    </row>
    <row r="436851" spans="21:21" ht="15" customHeight="1">
      <c r="U436851" s="119"/>
    </row>
    <row r="436852" spans="21:21" ht="15" customHeight="1">
      <c r="U436852" s="119"/>
    </row>
    <row r="436853" spans="21:21" ht="15" customHeight="1">
      <c r="U436853" s="119"/>
    </row>
    <row r="436854" spans="21:21" ht="15" customHeight="1">
      <c r="U436854" s="119"/>
    </row>
    <row r="436855" spans="21:21" ht="15" customHeight="1">
      <c r="U436855" s="119"/>
    </row>
    <row r="436856" spans="21:21" ht="15" customHeight="1">
      <c r="U436856" s="119"/>
    </row>
    <row r="436857" spans="21:21" ht="15" customHeight="1">
      <c r="U436857" s="119"/>
    </row>
    <row r="436858" spans="21:21" ht="15" customHeight="1">
      <c r="U436858" s="119"/>
    </row>
    <row r="436859" spans="21:21" ht="15" customHeight="1">
      <c r="U436859" s="119"/>
    </row>
    <row r="436860" spans="21:21" ht="15" customHeight="1">
      <c r="U436860" s="119"/>
    </row>
    <row r="436861" spans="21:21" ht="15" customHeight="1">
      <c r="U436861" s="119"/>
    </row>
    <row r="436862" spans="21:21" ht="15" customHeight="1">
      <c r="U436862" s="119"/>
    </row>
    <row r="436863" spans="21:21" ht="15" customHeight="1">
      <c r="U436863" s="119"/>
    </row>
    <row r="436864" spans="21:21" ht="15" customHeight="1">
      <c r="U436864" s="119"/>
    </row>
    <row r="436865" spans="21:21" ht="15" customHeight="1">
      <c r="U436865" s="119"/>
    </row>
    <row r="436866" spans="21:21" ht="15" customHeight="1">
      <c r="U436866" s="119"/>
    </row>
    <row r="436867" spans="21:21" ht="15" customHeight="1">
      <c r="U436867" s="119"/>
    </row>
    <row r="436868" spans="21:21" ht="15" customHeight="1">
      <c r="U436868" s="119"/>
    </row>
    <row r="436869" spans="21:21" ht="15" customHeight="1">
      <c r="U436869" s="119"/>
    </row>
    <row r="436870" spans="21:21" ht="15" customHeight="1">
      <c r="U436870" s="119"/>
    </row>
    <row r="436871" spans="21:21" ht="15" customHeight="1">
      <c r="U436871" s="119"/>
    </row>
    <row r="436872" spans="21:21" ht="15" customHeight="1">
      <c r="U436872" s="119"/>
    </row>
    <row r="436873" spans="21:21" ht="15" customHeight="1">
      <c r="U436873" s="119"/>
    </row>
    <row r="436874" spans="21:21" ht="15" customHeight="1">
      <c r="U436874" s="119"/>
    </row>
    <row r="436875" spans="21:21" ht="15" customHeight="1">
      <c r="U436875" s="119"/>
    </row>
    <row r="436876" spans="21:21" ht="15" customHeight="1">
      <c r="U436876" s="119"/>
    </row>
    <row r="436877" spans="21:21" ht="15" customHeight="1">
      <c r="U436877" s="119"/>
    </row>
    <row r="436878" spans="21:21" ht="15" customHeight="1">
      <c r="U436878" s="119"/>
    </row>
    <row r="436879" spans="21:21" ht="15" customHeight="1">
      <c r="U436879" s="119"/>
    </row>
    <row r="436880" spans="21:21" ht="15" customHeight="1">
      <c r="U436880" s="119"/>
    </row>
    <row r="436881" spans="21:21" ht="15" customHeight="1">
      <c r="U436881" s="119"/>
    </row>
    <row r="436882" spans="21:21" ht="15" customHeight="1">
      <c r="U436882" s="119"/>
    </row>
    <row r="436883" spans="21:21" ht="15" customHeight="1">
      <c r="U436883" s="119"/>
    </row>
    <row r="436884" spans="21:21" ht="15" customHeight="1">
      <c r="U436884" s="119"/>
    </row>
    <row r="436885" spans="21:21" ht="15" customHeight="1">
      <c r="U436885" s="119"/>
    </row>
    <row r="436886" spans="21:21" ht="15" customHeight="1">
      <c r="U436886" s="119"/>
    </row>
    <row r="436887" spans="21:21" ht="15" customHeight="1">
      <c r="U436887" s="119"/>
    </row>
    <row r="436888" spans="21:21" ht="15" customHeight="1">
      <c r="U436888" s="119"/>
    </row>
    <row r="436889" spans="21:21" ht="15" customHeight="1">
      <c r="U436889" s="119"/>
    </row>
    <row r="436890" spans="21:21" ht="15" customHeight="1">
      <c r="U436890" s="119"/>
    </row>
    <row r="436891" spans="21:21" ht="15" customHeight="1">
      <c r="U436891" s="119"/>
    </row>
    <row r="436892" spans="21:21" ht="15" customHeight="1">
      <c r="U436892" s="119"/>
    </row>
    <row r="436893" spans="21:21" ht="15" customHeight="1">
      <c r="U436893" s="119"/>
    </row>
    <row r="436894" spans="21:21" ht="15" customHeight="1">
      <c r="U436894" s="119"/>
    </row>
    <row r="436895" spans="21:21" ht="15" customHeight="1">
      <c r="U436895" s="119"/>
    </row>
    <row r="436896" spans="21:21" ht="15" customHeight="1">
      <c r="U436896" s="119"/>
    </row>
    <row r="436897" spans="21:21" ht="15" customHeight="1">
      <c r="U436897" s="119"/>
    </row>
    <row r="436898" spans="21:21" ht="15" customHeight="1">
      <c r="U436898" s="119"/>
    </row>
    <row r="436899" spans="21:21" ht="15" customHeight="1">
      <c r="U436899" s="119"/>
    </row>
    <row r="436900" spans="21:21" ht="15" customHeight="1">
      <c r="U436900" s="119"/>
    </row>
    <row r="436901" spans="21:21" ht="15" customHeight="1">
      <c r="U436901" s="119"/>
    </row>
    <row r="436902" spans="21:21" ht="15" customHeight="1">
      <c r="U436902" s="119"/>
    </row>
    <row r="436903" spans="21:21" ht="15" customHeight="1">
      <c r="U436903" s="119"/>
    </row>
    <row r="436904" spans="21:21" ht="15" customHeight="1">
      <c r="U436904" s="119"/>
    </row>
    <row r="436905" spans="21:21" ht="15" customHeight="1">
      <c r="U436905" s="119"/>
    </row>
    <row r="436906" spans="21:21" ht="15" customHeight="1">
      <c r="U436906" s="119"/>
    </row>
    <row r="436907" spans="21:21" ht="15" customHeight="1">
      <c r="U436907" s="119"/>
    </row>
    <row r="436908" spans="21:21" ht="15" customHeight="1">
      <c r="U436908" s="119"/>
    </row>
    <row r="436909" spans="21:21" ht="15" customHeight="1">
      <c r="U436909" s="119"/>
    </row>
    <row r="436910" spans="21:21" ht="15" customHeight="1">
      <c r="U436910" s="119"/>
    </row>
    <row r="436911" spans="21:21" ht="15" customHeight="1">
      <c r="U436911" s="119"/>
    </row>
    <row r="436912" spans="21:21" ht="15" customHeight="1">
      <c r="U436912" s="119"/>
    </row>
    <row r="436913" spans="21:21" ht="15" customHeight="1">
      <c r="U436913" s="119"/>
    </row>
    <row r="436914" spans="21:21" ht="15" customHeight="1">
      <c r="U436914" s="119"/>
    </row>
    <row r="436915" spans="21:21" ht="15" customHeight="1">
      <c r="U436915" s="119"/>
    </row>
    <row r="436916" spans="21:21" ht="15" customHeight="1">
      <c r="U436916" s="119"/>
    </row>
    <row r="436917" spans="21:21" ht="15" customHeight="1">
      <c r="U436917" s="119"/>
    </row>
    <row r="436918" spans="21:21" ht="15" customHeight="1">
      <c r="U436918" s="119"/>
    </row>
    <row r="436919" spans="21:21" ht="15" customHeight="1">
      <c r="U436919" s="119"/>
    </row>
    <row r="436920" spans="21:21" ht="15" customHeight="1">
      <c r="U436920" s="119"/>
    </row>
    <row r="436921" spans="21:21" ht="15" customHeight="1">
      <c r="U436921" s="119"/>
    </row>
    <row r="436922" spans="21:21" ht="15" customHeight="1">
      <c r="U436922" s="119"/>
    </row>
    <row r="436923" spans="21:21" ht="15" customHeight="1">
      <c r="U436923" s="119"/>
    </row>
    <row r="436924" spans="21:21" ht="15" customHeight="1">
      <c r="U436924" s="119"/>
    </row>
    <row r="436925" spans="21:21" ht="15" customHeight="1">
      <c r="U436925" s="119"/>
    </row>
    <row r="436926" spans="21:21" ht="15" customHeight="1">
      <c r="U436926" s="119"/>
    </row>
    <row r="436927" spans="21:21" ht="15" customHeight="1">
      <c r="U436927" s="119"/>
    </row>
    <row r="436928" spans="21:21" ht="15" customHeight="1">
      <c r="U436928" s="119"/>
    </row>
    <row r="436929" spans="21:21" ht="15" customHeight="1">
      <c r="U436929" s="119"/>
    </row>
    <row r="436930" spans="21:21" ht="15" customHeight="1">
      <c r="U436930" s="119"/>
    </row>
    <row r="436931" spans="21:21" ht="15" customHeight="1">
      <c r="U436931" s="119"/>
    </row>
    <row r="436932" spans="21:21" ht="15" customHeight="1">
      <c r="U436932" s="119"/>
    </row>
    <row r="436933" spans="21:21" ht="15" customHeight="1">
      <c r="U436933" s="119"/>
    </row>
    <row r="436934" spans="21:21" ht="15" customHeight="1">
      <c r="U436934" s="119"/>
    </row>
    <row r="436935" spans="21:21" ht="15" customHeight="1">
      <c r="U436935" s="119"/>
    </row>
    <row r="436936" spans="21:21" ht="15" customHeight="1">
      <c r="U436936" s="119"/>
    </row>
    <row r="436937" spans="21:21" ht="15" customHeight="1">
      <c r="U436937" s="119"/>
    </row>
    <row r="436938" spans="21:21" ht="15" customHeight="1">
      <c r="U436938" s="119"/>
    </row>
    <row r="436939" spans="21:21" ht="15" customHeight="1">
      <c r="U436939" s="119"/>
    </row>
    <row r="436940" spans="21:21" ht="15" customHeight="1">
      <c r="U436940" s="119"/>
    </row>
    <row r="436941" spans="21:21" ht="15" customHeight="1">
      <c r="U436941" s="119"/>
    </row>
    <row r="436942" spans="21:21" ht="15" customHeight="1">
      <c r="U436942" s="119"/>
    </row>
    <row r="436943" spans="21:21" ht="15" customHeight="1">
      <c r="U436943" s="119"/>
    </row>
    <row r="436944" spans="21:21" ht="15" customHeight="1">
      <c r="U436944" s="119"/>
    </row>
    <row r="436945" spans="21:21" ht="15" customHeight="1">
      <c r="U436945" s="119"/>
    </row>
    <row r="436946" spans="21:21" ht="15" customHeight="1">
      <c r="U436946" s="119"/>
    </row>
    <row r="436947" spans="21:21" ht="15" customHeight="1">
      <c r="U436947" s="119"/>
    </row>
    <row r="436948" spans="21:21" ht="15" customHeight="1">
      <c r="U436948" s="119"/>
    </row>
    <row r="436949" spans="21:21" ht="15" customHeight="1">
      <c r="U436949" s="119"/>
    </row>
    <row r="436950" spans="21:21" ht="15" customHeight="1">
      <c r="U436950" s="119"/>
    </row>
    <row r="436951" spans="21:21" ht="15" customHeight="1">
      <c r="U436951" s="119"/>
    </row>
    <row r="436952" spans="21:21" ht="15" customHeight="1">
      <c r="U436952" s="119"/>
    </row>
    <row r="436953" spans="21:21" ht="15" customHeight="1">
      <c r="U436953" s="119"/>
    </row>
    <row r="436954" spans="21:21" ht="15" customHeight="1">
      <c r="U436954" s="119"/>
    </row>
    <row r="436955" spans="21:21" ht="15" customHeight="1">
      <c r="U436955" s="119"/>
    </row>
    <row r="436956" spans="21:21" ht="15" customHeight="1">
      <c r="U436956" s="119"/>
    </row>
    <row r="436957" spans="21:21" ht="15" customHeight="1">
      <c r="U436957" s="119"/>
    </row>
    <row r="436958" spans="21:21" ht="15" customHeight="1">
      <c r="U436958" s="119"/>
    </row>
    <row r="436959" spans="21:21" ht="15" customHeight="1">
      <c r="U436959" s="119"/>
    </row>
    <row r="436960" spans="21:21" ht="15" customHeight="1">
      <c r="U436960" s="119"/>
    </row>
    <row r="436961" spans="21:21" ht="15" customHeight="1">
      <c r="U436961" s="119"/>
    </row>
    <row r="436962" spans="21:21" ht="15" customHeight="1">
      <c r="U436962" s="119"/>
    </row>
    <row r="436963" spans="21:21" ht="15" customHeight="1">
      <c r="U436963" s="119"/>
    </row>
    <row r="436964" spans="21:21" ht="15" customHeight="1">
      <c r="U436964" s="119"/>
    </row>
    <row r="436965" spans="21:21" ht="15" customHeight="1">
      <c r="U436965" s="119"/>
    </row>
    <row r="436966" spans="21:21" ht="15" customHeight="1">
      <c r="U436966" s="119"/>
    </row>
    <row r="436967" spans="21:21" ht="15" customHeight="1">
      <c r="U436967" s="119"/>
    </row>
    <row r="436968" spans="21:21" ht="15" customHeight="1">
      <c r="U436968" s="119"/>
    </row>
    <row r="436969" spans="21:21" ht="15" customHeight="1">
      <c r="U436969" s="119"/>
    </row>
    <row r="436970" spans="21:21" ht="15" customHeight="1">
      <c r="U436970" s="119"/>
    </row>
    <row r="436971" spans="21:21" ht="15" customHeight="1">
      <c r="U436971" s="119"/>
    </row>
    <row r="436972" spans="21:21" ht="15" customHeight="1">
      <c r="U436972" s="119"/>
    </row>
    <row r="436973" spans="21:21" ht="15" customHeight="1">
      <c r="U436973" s="119"/>
    </row>
    <row r="436974" spans="21:21" ht="15" customHeight="1">
      <c r="U436974" s="119"/>
    </row>
    <row r="436975" spans="21:21" ht="15" customHeight="1">
      <c r="U436975" s="119"/>
    </row>
    <row r="436976" spans="21:21" ht="15" customHeight="1">
      <c r="U436976" s="119"/>
    </row>
    <row r="436977" spans="21:21" ht="15" customHeight="1">
      <c r="U436977" s="119"/>
    </row>
    <row r="436978" spans="21:21" ht="15" customHeight="1">
      <c r="U436978" s="119"/>
    </row>
    <row r="436979" spans="21:21" ht="15" customHeight="1">
      <c r="U436979" s="119"/>
    </row>
    <row r="436980" spans="21:21" ht="15" customHeight="1">
      <c r="U436980" s="119"/>
    </row>
    <row r="436981" spans="21:21" ht="15" customHeight="1">
      <c r="U436981" s="119"/>
    </row>
    <row r="436982" spans="21:21" ht="15" customHeight="1">
      <c r="U436982" s="119"/>
    </row>
    <row r="436983" spans="21:21" ht="15" customHeight="1">
      <c r="U436983" s="119"/>
    </row>
    <row r="436984" spans="21:21" ht="15" customHeight="1">
      <c r="U436984" s="119"/>
    </row>
    <row r="436985" spans="21:21" ht="15" customHeight="1">
      <c r="U436985" s="119"/>
    </row>
    <row r="436986" spans="21:21" ht="15" customHeight="1">
      <c r="U436986" s="119"/>
    </row>
    <row r="436987" spans="21:21" ht="15" customHeight="1">
      <c r="U436987" s="119"/>
    </row>
    <row r="436988" spans="21:21" ht="15" customHeight="1">
      <c r="U436988" s="119"/>
    </row>
    <row r="436989" spans="21:21" ht="15" customHeight="1">
      <c r="U436989" s="119"/>
    </row>
    <row r="436990" spans="21:21" ht="15" customHeight="1">
      <c r="U436990" s="119"/>
    </row>
    <row r="436991" spans="21:21" ht="15" customHeight="1">
      <c r="U436991" s="119"/>
    </row>
    <row r="436992" spans="21:21" ht="15" customHeight="1">
      <c r="U436992" s="119"/>
    </row>
    <row r="436993" spans="21:21" ht="15" customHeight="1">
      <c r="U436993" s="119"/>
    </row>
    <row r="436994" spans="21:21" ht="15" customHeight="1">
      <c r="U436994" s="119"/>
    </row>
    <row r="436995" spans="21:21" ht="15" customHeight="1">
      <c r="U436995" s="119"/>
    </row>
    <row r="436996" spans="21:21" ht="15" customHeight="1">
      <c r="U436996" s="119"/>
    </row>
    <row r="436997" spans="21:21" ht="15" customHeight="1">
      <c r="U436997" s="119"/>
    </row>
    <row r="436998" spans="21:21" ht="15" customHeight="1">
      <c r="U436998" s="119"/>
    </row>
    <row r="436999" spans="21:21" ht="15" customHeight="1">
      <c r="U436999" s="119"/>
    </row>
    <row r="437000" spans="21:21" ht="15" customHeight="1">
      <c r="U437000" s="119"/>
    </row>
    <row r="437001" spans="21:21" ht="15" customHeight="1">
      <c r="U437001" s="119"/>
    </row>
    <row r="437002" spans="21:21" ht="15" customHeight="1">
      <c r="U437002" s="119"/>
    </row>
    <row r="437003" spans="21:21" ht="15" customHeight="1">
      <c r="U437003" s="119"/>
    </row>
    <row r="437004" spans="21:21" ht="15" customHeight="1">
      <c r="U437004" s="119"/>
    </row>
    <row r="437005" spans="21:21" ht="15" customHeight="1">
      <c r="U437005" s="119"/>
    </row>
    <row r="437006" spans="21:21" ht="15" customHeight="1">
      <c r="U437006" s="119"/>
    </row>
    <row r="437007" spans="21:21" ht="15" customHeight="1">
      <c r="U437007" s="119"/>
    </row>
    <row r="437008" spans="21:21" ht="15" customHeight="1">
      <c r="U437008" s="119"/>
    </row>
    <row r="437009" spans="21:21" ht="15" customHeight="1">
      <c r="U437009" s="119"/>
    </row>
    <row r="437010" spans="21:21" ht="15" customHeight="1">
      <c r="U437010" s="119"/>
    </row>
    <row r="437011" spans="21:21" ht="15" customHeight="1">
      <c r="U437011" s="119"/>
    </row>
    <row r="437012" spans="21:21" ht="15" customHeight="1">
      <c r="U437012" s="119"/>
    </row>
    <row r="437013" spans="21:21" ht="15" customHeight="1">
      <c r="U437013" s="119"/>
    </row>
    <row r="437014" spans="21:21" ht="15" customHeight="1">
      <c r="U437014" s="119"/>
    </row>
    <row r="437015" spans="21:21" ht="15" customHeight="1">
      <c r="U437015" s="119"/>
    </row>
    <row r="437016" spans="21:21" ht="15" customHeight="1">
      <c r="U437016" s="119"/>
    </row>
    <row r="437017" spans="21:21" ht="15" customHeight="1">
      <c r="U437017" s="119"/>
    </row>
    <row r="437018" spans="21:21" ht="15" customHeight="1">
      <c r="U437018" s="119"/>
    </row>
    <row r="437019" spans="21:21" ht="15" customHeight="1">
      <c r="U437019" s="119"/>
    </row>
    <row r="437020" spans="21:21" ht="15" customHeight="1">
      <c r="U437020" s="119"/>
    </row>
    <row r="437021" spans="21:21" ht="15" customHeight="1">
      <c r="U437021" s="119"/>
    </row>
    <row r="437022" spans="21:21" ht="15" customHeight="1">
      <c r="U437022" s="119"/>
    </row>
    <row r="437023" spans="21:21" ht="15" customHeight="1">
      <c r="U437023" s="119"/>
    </row>
    <row r="437024" spans="21:21" ht="15" customHeight="1">
      <c r="U437024" s="119"/>
    </row>
    <row r="437025" spans="21:21" ht="15" customHeight="1">
      <c r="U437025" s="119"/>
    </row>
    <row r="437026" spans="21:21" ht="15" customHeight="1">
      <c r="U437026" s="119"/>
    </row>
    <row r="437027" spans="21:21" ht="15" customHeight="1">
      <c r="U437027" s="119"/>
    </row>
    <row r="437028" spans="21:21" ht="15" customHeight="1">
      <c r="U437028" s="119"/>
    </row>
    <row r="437029" spans="21:21" ht="15" customHeight="1">
      <c r="U437029" s="119"/>
    </row>
    <row r="437030" spans="21:21" ht="15" customHeight="1">
      <c r="U437030" s="119"/>
    </row>
    <row r="437031" spans="21:21" ht="15" customHeight="1">
      <c r="U437031" s="119"/>
    </row>
    <row r="437032" spans="21:21" ht="15" customHeight="1">
      <c r="U437032" s="119"/>
    </row>
    <row r="437033" spans="21:21" ht="15" customHeight="1">
      <c r="U437033" s="119"/>
    </row>
    <row r="437034" spans="21:21" ht="15" customHeight="1">
      <c r="U437034" s="119"/>
    </row>
    <row r="437035" spans="21:21" ht="15" customHeight="1">
      <c r="U437035" s="119"/>
    </row>
    <row r="437036" spans="21:21" ht="15" customHeight="1">
      <c r="U437036" s="119"/>
    </row>
    <row r="437037" spans="21:21" ht="15" customHeight="1">
      <c r="U437037" s="119"/>
    </row>
    <row r="437038" spans="21:21" ht="15" customHeight="1">
      <c r="U437038" s="119"/>
    </row>
    <row r="437039" spans="21:21" ht="15" customHeight="1">
      <c r="U437039" s="119"/>
    </row>
    <row r="437040" spans="21:21" ht="15" customHeight="1">
      <c r="U437040" s="119"/>
    </row>
    <row r="437041" spans="21:21" ht="15" customHeight="1">
      <c r="U437041" s="119"/>
    </row>
    <row r="437042" spans="21:21" ht="15" customHeight="1">
      <c r="U437042" s="119"/>
    </row>
    <row r="437043" spans="21:21" ht="15" customHeight="1">
      <c r="U437043" s="119"/>
    </row>
    <row r="437044" spans="21:21" ht="15" customHeight="1">
      <c r="U437044" s="119"/>
    </row>
    <row r="437045" spans="21:21" ht="15" customHeight="1">
      <c r="U437045" s="119"/>
    </row>
    <row r="437046" spans="21:21" ht="15" customHeight="1">
      <c r="U437046" s="119"/>
    </row>
    <row r="437047" spans="21:21" ht="15" customHeight="1">
      <c r="U437047" s="119"/>
    </row>
    <row r="437048" spans="21:21" ht="15" customHeight="1">
      <c r="U437048" s="119"/>
    </row>
    <row r="437049" spans="21:21" ht="15" customHeight="1">
      <c r="U437049" s="119"/>
    </row>
    <row r="437050" spans="21:21" ht="15" customHeight="1">
      <c r="U437050" s="119"/>
    </row>
    <row r="437051" spans="21:21" ht="15" customHeight="1">
      <c r="U437051" s="119"/>
    </row>
    <row r="437052" spans="21:21" ht="15" customHeight="1">
      <c r="U437052" s="119"/>
    </row>
    <row r="437053" spans="21:21" ht="15" customHeight="1">
      <c r="U437053" s="119"/>
    </row>
    <row r="437054" spans="21:21" ht="15" customHeight="1">
      <c r="U437054" s="119"/>
    </row>
    <row r="437055" spans="21:21" ht="15" customHeight="1">
      <c r="U437055" s="119"/>
    </row>
    <row r="437056" spans="21:21" ht="15" customHeight="1">
      <c r="U437056" s="119"/>
    </row>
    <row r="437057" spans="21:21" ht="15" customHeight="1">
      <c r="U437057" s="119"/>
    </row>
    <row r="437058" spans="21:21" ht="15" customHeight="1">
      <c r="U437058" s="119"/>
    </row>
    <row r="437059" spans="21:21" ht="15" customHeight="1">
      <c r="U437059" s="119"/>
    </row>
    <row r="437060" spans="21:21" ht="15" customHeight="1">
      <c r="U437060" s="119"/>
    </row>
    <row r="437061" spans="21:21" ht="15" customHeight="1">
      <c r="U437061" s="119"/>
    </row>
    <row r="437062" spans="21:21" ht="15" customHeight="1">
      <c r="U437062" s="119"/>
    </row>
    <row r="437063" spans="21:21" ht="15" customHeight="1">
      <c r="U437063" s="119"/>
    </row>
    <row r="437064" spans="21:21" ht="15" customHeight="1">
      <c r="U437064" s="119"/>
    </row>
    <row r="437065" spans="21:21" ht="15" customHeight="1">
      <c r="U437065" s="119"/>
    </row>
    <row r="437066" spans="21:21" ht="15" customHeight="1">
      <c r="U437066" s="119"/>
    </row>
    <row r="437067" spans="21:21" ht="15" customHeight="1">
      <c r="U437067" s="119"/>
    </row>
    <row r="437068" spans="21:21" ht="15" customHeight="1">
      <c r="U437068" s="119"/>
    </row>
    <row r="437069" spans="21:21" ht="15" customHeight="1">
      <c r="U437069" s="119"/>
    </row>
    <row r="437070" spans="21:21" ht="15" customHeight="1">
      <c r="U437070" s="119"/>
    </row>
    <row r="437071" spans="21:21" ht="15" customHeight="1">
      <c r="U437071" s="119"/>
    </row>
    <row r="437072" spans="21:21" ht="15" customHeight="1">
      <c r="U437072" s="119"/>
    </row>
    <row r="437073" spans="21:21" ht="15" customHeight="1">
      <c r="U437073" s="119"/>
    </row>
    <row r="437074" spans="21:21" ht="15" customHeight="1">
      <c r="U437074" s="119"/>
    </row>
    <row r="437075" spans="21:21" ht="15" customHeight="1">
      <c r="U437075" s="119"/>
    </row>
    <row r="437076" spans="21:21" ht="15" customHeight="1">
      <c r="U437076" s="119"/>
    </row>
    <row r="437077" spans="21:21" ht="15" customHeight="1">
      <c r="U437077" s="119"/>
    </row>
    <row r="437078" spans="21:21" ht="15" customHeight="1">
      <c r="U437078" s="119"/>
    </row>
    <row r="437079" spans="21:21" ht="15" customHeight="1">
      <c r="U437079" s="119"/>
    </row>
    <row r="437080" spans="21:21" ht="15" customHeight="1">
      <c r="U437080" s="119"/>
    </row>
    <row r="437081" spans="21:21" ht="15" customHeight="1">
      <c r="U437081" s="119"/>
    </row>
    <row r="437082" spans="21:21" ht="15" customHeight="1">
      <c r="U437082" s="119"/>
    </row>
    <row r="437083" spans="21:21" ht="15" customHeight="1">
      <c r="U437083" s="119"/>
    </row>
    <row r="437084" spans="21:21" ht="15" customHeight="1">
      <c r="U437084" s="119"/>
    </row>
    <row r="437085" spans="21:21" ht="15" customHeight="1">
      <c r="U437085" s="119"/>
    </row>
    <row r="437086" spans="21:21" ht="15" customHeight="1">
      <c r="U437086" s="119"/>
    </row>
    <row r="437087" spans="21:21" ht="15" customHeight="1">
      <c r="U437087" s="119"/>
    </row>
    <row r="437088" spans="21:21" ht="15" customHeight="1">
      <c r="U437088" s="119"/>
    </row>
    <row r="437089" spans="21:21" ht="15" customHeight="1">
      <c r="U437089" s="119"/>
    </row>
    <row r="437090" spans="21:21" ht="15" customHeight="1">
      <c r="U437090" s="119"/>
    </row>
    <row r="437091" spans="21:21" ht="15" customHeight="1">
      <c r="U437091" s="119"/>
    </row>
    <row r="437092" spans="21:21" ht="15" customHeight="1">
      <c r="U437092" s="119"/>
    </row>
    <row r="437093" spans="21:21" ht="15" customHeight="1">
      <c r="U437093" s="119"/>
    </row>
    <row r="437094" spans="21:21" ht="15" customHeight="1">
      <c r="U437094" s="119"/>
    </row>
    <row r="437095" spans="21:21" ht="15" customHeight="1">
      <c r="U437095" s="119"/>
    </row>
    <row r="437096" spans="21:21" ht="15" customHeight="1">
      <c r="U437096" s="119"/>
    </row>
    <row r="437097" spans="21:21" ht="15" customHeight="1">
      <c r="U437097" s="119"/>
    </row>
    <row r="437098" spans="21:21" ht="15" customHeight="1">
      <c r="U437098" s="119"/>
    </row>
    <row r="437099" spans="21:21" ht="15" customHeight="1">
      <c r="U437099" s="119"/>
    </row>
    <row r="437100" spans="21:21" ht="15" customHeight="1">
      <c r="U437100" s="119"/>
    </row>
    <row r="437101" spans="21:21" ht="15" customHeight="1">
      <c r="U437101" s="119"/>
    </row>
    <row r="437102" spans="21:21" ht="15" customHeight="1">
      <c r="U437102" s="119"/>
    </row>
    <row r="437103" spans="21:21" ht="15" customHeight="1">
      <c r="U437103" s="119"/>
    </row>
    <row r="437104" spans="21:21" ht="15" customHeight="1">
      <c r="U437104" s="119"/>
    </row>
    <row r="437105" spans="21:21" ht="15" customHeight="1">
      <c r="U437105" s="119"/>
    </row>
    <row r="437106" spans="21:21" ht="15" customHeight="1">
      <c r="U437106" s="119"/>
    </row>
    <row r="437107" spans="21:21" ht="15" customHeight="1">
      <c r="U437107" s="119"/>
    </row>
    <row r="437108" spans="21:21" ht="15" customHeight="1">
      <c r="U437108" s="119"/>
    </row>
    <row r="437109" spans="21:21" ht="15" customHeight="1">
      <c r="U437109" s="119"/>
    </row>
    <row r="437110" spans="21:21" ht="15" customHeight="1">
      <c r="U437110" s="119"/>
    </row>
    <row r="437111" spans="21:21" ht="15" customHeight="1">
      <c r="U437111" s="119"/>
    </row>
    <row r="437112" spans="21:21" ht="15" customHeight="1">
      <c r="U437112" s="119"/>
    </row>
    <row r="437113" spans="21:21" ht="15" customHeight="1">
      <c r="U437113" s="119"/>
    </row>
    <row r="437114" spans="21:21" ht="15" customHeight="1">
      <c r="U437114" s="119"/>
    </row>
    <row r="437115" spans="21:21" ht="15" customHeight="1">
      <c r="U437115" s="119"/>
    </row>
    <row r="437116" spans="21:21" ht="15" customHeight="1">
      <c r="U437116" s="119"/>
    </row>
    <row r="437117" spans="21:21" ht="15" customHeight="1">
      <c r="U437117" s="119"/>
    </row>
    <row r="437118" spans="21:21" ht="15" customHeight="1">
      <c r="U437118" s="119"/>
    </row>
    <row r="437119" spans="21:21" ht="15" customHeight="1">
      <c r="U437119" s="119"/>
    </row>
    <row r="437120" spans="21:21" ht="15" customHeight="1">
      <c r="U437120" s="119"/>
    </row>
    <row r="437121" spans="21:21" ht="15" customHeight="1">
      <c r="U437121" s="119"/>
    </row>
    <row r="437122" spans="21:21" ht="15" customHeight="1">
      <c r="U437122" s="119"/>
    </row>
    <row r="437123" spans="21:21" ht="15" customHeight="1">
      <c r="U437123" s="119"/>
    </row>
    <row r="437124" spans="21:21" ht="15" customHeight="1">
      <c r="U437124" s="119"/>
    </row>
    <row r="437125" spans="21:21" ht="15" customHeight="1">
      <c r="U437125" s="119"/>
    </row>
    <row r="437126" spans="21:21" ht="15" customHeight="1">
      <c r="U437126" s="119"/>
    </row>
    <row r="437127" spans="21:21" ht="15" customHeight="1">
      <c r="U437127" s="119"/>
    </row>
    <row r="437128" spans="21:21" ht="15" customHeight="1">
      <c r="U437128" s="119"/>
    </row>
    <row r="437129" spans="21:21" ht="15" customHeight="1">
      <c r="U437129" s="119"/>
    </row>
    <row r="437130" spans="21:21" ht="15" customHeight="1">
      <c r="U437130" s="119"/>
    </row>
    <row r="437131" spans="21:21" ht="15" customHeight="1">
      <c r="U437131" s="119"/>
    </row>
    <row r="437132" spans="21:21" ht="15" customHeight="1">
      <c r="U437132" s="119"/>
    </row>
    <row r="437133" spans="21:21" ht="15" customHeight="1">
      <c r="U437133" s="119"/>
    </row>
    <row r="437134" spans="21:21" ht="15" customHeight="1">
      <c r="U437134" s="119"/>
    </row>
    <row r="437135" spans="21:21" ht="15" customHeight="1">
      <c r="U437135" s="119"/>
    </row>
    <row r="437136" spans="21:21" ht="15" customHeight="1">
      <c r="U437136" s="119"/>
    </row>
    <row r="437137" spans="21:21" ht="15" customHeight="1">
      <c r="U437137" s="119"/>
    </row>
    <row r="437138" spans="21:21" ht="15" customHeight="1">
      <c r="U437138" s="119"/>
    </row>
    <row r="437139" spans="21:21" ht="15" customHeight="1">
      <c r="U437139" s="119"/>
    </row>
    <row r="437140" spans="21:21" ht="15" customHeight="1">
      <c r="U437140" s="119"/>
    </row>
    <row r="437141" spans="21:21" ht="15" customHeight="1">
      <c r="U437141" s="119"/>
    </row>
    <row r="437142" spans="21:21" ht="15" customHeight="1">
      <c r="U437142" s="119"/>
    </row>
    <row r="437143" spans="21:21" ht="15" customHeight="1">
      <c r="U437143" s="119"/>
    </row>
    <row r="437144" spans="21:21" ht="15" customHeight="1">
      <c r="U437144" s="119"/>
    </row>
    <row r="437145" spans="21:21" ht="15" customHeight="1">
      <c r="U437145" s="119"/>
    </row>
    <row r="437146" spans="21:21" ht="15" customHeight="1">
      <c r="U437146" s="119"/>
    </row>
    <row r="437147" spans="21:21" ht="15" customHeight="1">
      <c r="U437147" s="119"/>
    </row>
    <row r="437148" spans="21:21" ht="15" customHeight="1">
      <c r="U437148" s="119"/>
    </row>
    <row r="437149" spans="21:21" ht="15" customHeight="1">
      <c r="U437149" s="119"/>
    </row>
    <row r="437150" spans="21:21" ht="15" customHeight="1">
      <c r="U437150" s="119"/>
    </row>
    <row r="437151" spans="21:21" ht="15" customHeight="1">
      <c r="U437151" s="119"/>
    </row>
    <row r="437152" spans="21:21" ht="15" customHeight="1">
      <c r="U437152" s="119"/>
    </row>
    <row r="437153" spans="21:21" ht="15" customHeight="1">
      <c r="U437153" s="119"/>
    </row>
    <row r="437154" spans="21:21" ht="15" customHeight="1">
      <c r="U437154" s="119"/>
    </row>
    <row r="437155" spans="21:21" ht="15" customHeight="1">
      <c r="U437155" s="119"/>
    </row>
    <row r="437156" spans="21:21" ht="15" customHeight="1">
      <c r="U437156" s="119"/>
    </row>
    <row r="437157" spans="21:21" ht="15" customHeight="1">
      <c r="U437157" s="119"/>
    </row>
    <row r="437158" spans="21:21" ht="15" customHeight="1">
      <c r="U437158" s="119"/>
    </row>
    <row r="437159" spans="21:21" ht="15" customHeight="1">
      <c r="U437159" s="119"/>
    </row>
    <row r="437160" spans="21:21" ht="15" customHeight="1">
      <c r="U437160" s="119"/>
    </row>
    <row r="437161" spans="21:21" ht="15" customHeight="1">
      <c r="U437161" s="119"/>
    </row>
    <row r="437162" spans="21:21" ht="15" customHeight="1">
      <c r="U437162" s="119"/>
    </row>
    <row r="437163" spans="21:21" ht="15" customHeight="1">
      <c r="U437163" s="119"/>
    </row>
    <row r="437164" spans="21:21" ht="15" customHeight="1">
      <c r="U437164" s="119"/>
    </row>
    <row r="437165" spans="21:21" ht="15" customHeight="1">
      <c r="U437165" s="119"/>
    </row>
    <row r="437166" spans="21:21" ht="15" customHeight="1">
      <c r="U437166" s="119"/>
    </row>
    <row r="437167" spans="21:21" ht="15" customHeight="1">
      <c r="U437167" s="119"/>
    </row>
    <row r="437168" spans="21:21" ht="15" customHeight="1">
      <c r="U437168" s="119"/>
    </row>
    <row r="437169" spans="21:21" ht="15" customHeight="1">
      <c r="U437169" s="119"/>
    </row>
    <row r="437170" spans="21:21" ht="15" customHeight="1">
      <c r="U437170" s="119"/>
    </row>
    <row r="437171" spans="21:21" ht="15" customHeight="1">
      <c r="U437171" s="119"/>
    </row>
    <row r="437172" spans="21:21" ht="15" customHeight="1">
      <c r="U437172" s="119"/>
    </row>
    <row r="437173" spans="21:21" ht="15" customHeight="1">
      <c r="U437173" s="119"/>
    </row>
    <row r="437174" spans="21:21" ht="15" customHeight="1">
      <c r="U437174" s="119"/>
    </row>
    <row r="437175" spans="21:21" ht="15" customHeight="1">
      <c r="U437175" s="119"/>
    </row>
    <row r="437176" spans="21:21" ht="15" customHeight="1">
      <c r="U437176" s="119"/>
    </row>
    <row r="437177" spans="21:21" ht="15" customHeight="1">
      <c r="U437177" s="119"/>
    </row>
    <row r="437178" spans="21:21" ht="15" customHeight="1">
      <c r="U437178" s="119"/>
    </row>
    <row r="437179" spans="21:21" ht="15" customHeight="1">
      <c r="U437179" s="119"/>
    </row>
    <row r="437180" spans="21:21" ht="15" customHeight="1">
      <c r="U437180" s="119"/>
    </row>
    <row r="437181" spans="21:21" ht="15" customHeight="1">
      <c r="U437181" s="119"/>
    </row>
    <row r="437182" spans="21:21" ht="15" customHeight="1">
      <c r="U437182" s="119"/>
    </row>
    <row r="437183" spans="21:21" ht="15" customHeight="1">
      <c r="U437183" s="119"/>
    </row>
    <row r="437184" spans="21:21" ht="15" customHeight="1">
      <c r="U437184" s="119"/>
    </row>
    <row r="437185" spans="21:21" ht="15" customHeight="1">
      <c r="U437185" s="119"/>
    </row>
    <row r="437186" spans="21:21" ht="15" customHeight="1">
      <c r="U437186" s="119"/>
    </row>
    <row r="437187" spans="21:21" ht="15" customHeight="1">
      <c r="U437187" s="119"/>
    </row>
    <row r="437188" spans="21:21" ht="15" customHeight="1">
      <c r="U437188" s="119"/>
    </row>
    <row r="437189" spans="21:21" ht="15" customHeight="1">
      <c r="U437189" s="119"/>
    </row>
    <row r="437190" spans="21:21" ht="15" customHeight="1">
      <c r="U437190" s="119"/>
    </row>
    <row r="437191" spans="21:21" ht="15" customHeight="1">
      <c r="U437191" s="119"/>
    </row>
    <row r="437192" spans="21:21" ht="15" customHeight="1">
      <c r="U437192" s="119"/>
    </row>
    <row r="437193" spans="21:21" ht="15" customHeight="1">
      <c r="U437193" s="119"/>
    </row>
    <row r="437194" spans="21:21" ht="15" customHeight="1">
      <c r="U437194" s="119"/>
    </row>
    <row r="437195" spans="21:21" ht="15" customHeight="1">
      <c r="U437195" s="119"/>
    </row>
    <row r="437196" spans="21:21" ht="15" customHeight="1">
      <c r="U437196" s="119"/>
    </row>
    <row r="437197" spans="21:21" ht="15" customHeight="1">
      <c r="U437197" s="119"/>
    </row>
    <row r="437198" spans="21:21" ht="15" customHeight="1">
      <c r="U437198" s="119"/>
    </row>
    <row r="437199" spans="21:21" ht="15" customHeight="1">
      <c r="U437199" s="119"/>
    </row>
    <row r="437200" spans="21:21" ht="15" customHeight="1">
      <c r="U437200" s="119"/>
    </row>
    <row r="437201" spans="21:21" ht="15" customHeight="1">
      <c r="U437201" s="119"/>
    </row>
    <row r="437202" spans="21:21" ht="15" customHeight="1">
      <c r="U437202" s="119"/>
    </row>
    <row r="437203" spans="21:21" ht="15" customHeight="1">
      <c r="U437203" s="119"/>
    </row>
    <row r="437204" spans="21:21" ht="15" customHeight="1">
      <c r="U437204" s="119"/>
    </row>
    <row r="437205" spans="21:21" ht="15" customHeight="1">
      <c r="U437205" s="119"/>
    </row>
    <row r="437206" spans="21:21" ht="15" customHeight="1">
      <c r="U437206" s="119"/>
    </row>
    <row r="437207" spans="21:21" ht="15" customHeight="1">
      <c r="U437207" s="119"/>
    </row>
    <row r="437208" spans="21:21" ht="15" customHeight="1">
      <c r="U437208" s="119"/>
    </row>
    <row r="437209" spans="21:21" ht="15" customHeight="1">
      <c r="U437209" s="119"/>
    </row>
    <row r="437210" spans="21:21" ht="15" customHeight="1">
      <c r="U437210" s="119"/>
    </row>
    <row r="437211" spans="21:21" ht="15" customHeight="1">
      <c r="U437211" s="119"/>
    </row>
    <row r="437212" spans="21:21" ht="15" customHeight="1">
      <c r="U437212" s="119"/>
    </row>
    <row r="437213" spans="21:21" ht="15" customHeight="1">
      <c r="U437213" s="119"/>
    </row>
    <row r="437214" spans="21:21" ht="15" customHeight="1">
      <c r="U437214" s="119"/>
    </row>
    <row r="437215" spans="21:21" ht="15" customHeight="1">
      <c r="U437215" s="119"/>
    </row>
    <row r="437216" spans="21:21" ht="15" customHeight="1">
      <c r="U437216" s="119"/>
    </row>
    <row r="437217" spans="21:21" ht="15" customHeight="1">
      <c r="U437217" s="119"/>
    </row>
    <row r="437218" spans="21:21" ht="15" customHeight="1">
      <c r="U437218" s="119"/>
    </row>
    <row r="437219" spans="21:21" ht="15" customHeight="1">
      <c r="U437219" s="119"/>
    </row>
    <row r="437220" spans="21:21" ht="15" customHeight="1">
      <c r="U437220" s="119"/>
    </row>
    <row r="437221" spans="21:21" ht="15" customHeight="1">
      <c r="U437221" s="119"/>
    </row>
    <row r="437222" spans="21:21" ht="15" customHeight="1">
      <c r="U437222" s="119"/>
    </row>
    <row r="437223" spans="21:21" ht="15" customHeight="1">
      <c r="U437223" s="119"/>
    </row>
    <row r="437224" spans="21:21" ht="15" customHeight="1">
      <c r="U437224" s="119"/>
    </row>
    <row r="437225" spans="21:21" ht="15" customHeight="1">
      <c r="U437225" s="119"/>
    </row>
    <row r="437226" spans="21:21" ht="15" customHeight="1">
      <c r="U437226" s="119"/>
    </row>
    <row r="437227" spans="21:21" ht="15" customHeight="1">
      <c r="U437227" s="119"/>
    </row>
    <row r="437228" spans="21:21" ht="15" customHeight="1">
      <c r="U437228" s="119"/>
    </row>
    <row r="437229" spans="21:21" ht="15" customHeight="1">
      <c r="U437229" s="119"/>
    </row>
    <row r="437230" spans="21:21" ht="15" customHeight="1">
      <c r="U437230" s="119"/>
    </row>
    <row r="437231" spans="21:21" ht="15" customHeight="1">
      <c r="U437231" s="119"/>
    </row>
    <row r="437232" spans="21:21" ht="15" customHeight="1">
      <c r="U437232" s="119"/>
    </row>
    <row r="437233" spans="21:21" ht="15" customHeight="1">
      <c r="U437233" s="119"/>
    </row>
    <row r="437234" spans="21:21" ht="15" customHeight="1">
      <c r="U437234" s="119"/>
    </row>
    <row r="437235" spans="21:21" ht="15" customHeight="1">
      <c r="U437235" s="119"/>
    </row>
    <row r="437236" spans="21:21" ht="15" customHeight="1">
      <c r="U437236" s="119"/>
    </row>
    <row r="437237" spans="21:21" ht="15" customHeight="1">
      <c r="U437237" s="119"/>
    </row>
    <row r="437238" spans="21:21" ht="15" customHeight="1">
      <c r="U437238" s="119"/>
    </row>
    <row r="437239" spans="21:21" ht="15" customHeight="1">
      <c r="U437239" s="119"/>
    </row>
    <row r="437240" spans="21:21" ht="15" customHeight="1">
      <c r="U437240" s="119"/>
    </row>
    <row r="437241" spans="21:21" ht="15" customHeight="1">
      <c r="U437241" s="119"/>
    </row>
    <row r="437242" spans="21:21" ht="15" customHeight="1">
      <c r="U437242" s="119"/>
    </row>
    <row r="437243" spans="21:21" ht="15" customHeight="1">
      <c r="U437243" s="119"/>
    </row>
    <row r="437244" spans="21:21" ht="15" customHeight="1">
      <c r="U437244" s="119"/>
    </row>
    <row r="437245" spans="21:21" ht="15" customHeight="1">
      <c r="U437245" s="119"/>
    </row>
    <row r="437246" spans="21:21" ht="15" customHeight="1">
      <c r="U437246" s="119"/>
    </row>
    <row r="437247" spans="21:21" ht="15" customHeight="1">
      <c r="U437247" s="119"/>
    </row>
    <row r="437248" spans="21:21" ht="15" customHeight="1">
      <c r="U437248" s="119"/>
    </row>
    <row r="437249" spans="21:21" ht="15" customHeight="1">
      <c r="U437249" s="119"/>
    </row>
    <row r="437250" spans="21:21" ht="15" customHeight="1">
      <c r="U437250" s="119"/>
    </row>
    <row r="437251" spans="21:21" ht="15" customHeight="1">
      <c r="U437251" s="119"/>
    </row>
    <row r="437252" spans="21:21" ht="15" customHeight="1">
      <c r="U437252" s="119"/>
    </row>
    <row r="437253" spans="21:21" ht="15" customHeight="1">
      <c r="U437253" s="119"/>
    </row>
    <row r="437254" spans="21:21" ht="15" customHeight="1">
      <c r="U437254" s="119"/>
    </row>
    <row r="437255" spans="21:21" ht="15" customHeight="1">
      <c r="U437255" s="119"/>
    </row>
    <row r="437256" spans="21:21" ht="15" customHeight="1">
      <c r="U437256" s="119"/>
    </row>
    <row r="437257" spans="21:21" ht="15" customHeight="1">
      <c r="U437257" s="119"/>
    </row>
    <row r="437258" spans="21:21" ht="15" customHeight="1">
      <c r="U437258" s="119"/>
    </row>
    <row r="437259" spans="21:21" ht="15" customHeight="1">
      <c r="U437259" s="119"/>
    </row>
    <row r="437260" spans="21:21" ht="15" customHeight="1">
      <c r="U437260" s="119"/>
    </row>
    <row r="437261" spans="21:21" ht="15" customHeight="1">
      <c r="U437261" s="119"/>
    </row>
    <row r="437262" spans="21:21" ht="15" customHeight="1">
      <c r="U437262" s="119"/>
    </row>
    <row r="437263" spans="21:21" ht="15" customHeight="1">
      <c r="U437263" s="119"/>
    </row>
    <row r="437264" spans="21:21" ht="15" customHeight="1">
      <c r="U437264" s="119"/>
    </row>
    <row r="437265" spans="21:21" ht="15" customHeight="1">
      <c r="U437265" s="119"/>
    </row>
    <row r="437266" spans="21:21" ht="15" customHeight="1">
      <c r="U437266" s="119"/>
    </row>
    <row r="437267" spans="21:21" ht="15" customHeight="1">
      <c r="U437267" s="119"/>
    </row>
    <row r="437268" spans="21:21" ht="15" customHeight="1">
      <c r="U437268" s="119"/>
    </row>
    <row r="437269" spans="21:21" ht="15" customHeight="1">
      <c r="U437269" s="119"/>
    </row>
    <row r="437270" spans="21:21" ht="15" customHeight="1">
      <c r="U437270" s="119"/>
    </row>
    <row r="437271" spans="21:21" ht="15" customHeight="1">
      <c r="U437271" s="119"/>
    </row>
    <row r="437272" spans="21:21" ht="15" customHeight="1">
      <c r="U437272" s="119"/>
    </row>
    <row r="437273" spans="21:21" ht="15" customHeight="1">
      <c r="U437273" s="119"/>
    </row>
    <row r="437274" spans="21:21" ht="15" customHeight="1">
      <c r="U437274" s="119"/>
    </row>
    <row r="437275" spans="21:21" ht="15" customHeight="1">
      <c r="U437275" s="119"/>
    </row>
    <row r="437276" spans="21:21" ht="15" customHeight="1">
      <c r="U437276" s="119"/>
    </row>
    <row r="437277" spans="21:21" ht="15" customHeight="1">
      <c r="U437277" s="119"/>
    </row>
    <row r="437278" spans="21:21" ht="15" customHeight="1">
      <c r="U437278" s="119"/>
    </row>
    <row r="437279" spans="21:21" ht="15" customHeight="1">
      <c r="U437279" s="119"/>
    </row>
    <row r="437280" spans="21:21" ht="15" customHeight="1">
      <c r="U437280" s="119"/>
    </row>
    <row r="437281" spans="21:21" ht="15" customHeight="1">
      <c r="U437281" s="119"/>
    </row>
    <row r="437282" spans="21:21" ht="15" customHeight="1">
      <c r="U437282" s="119"/>
    </row>
    <row r="437283" spans="21:21" ht="15" customHeight="1">
      <c r="U437283" s="119"/>
    </row>
    <row r="437284" spans="21:21" ht="15" customHeight="1">
      <c r="U437284" s="119"/>
    </row>
    <row r="437285" spans="21:21" ht="15" customHeight="1">
      <c r="U437285" s="119"/>
    </row>
    <row r="437286" spans="21:21" ht="15" customHeight="1">
      <c r="U437286" s="119"/>
    </row>
    <row r="437287" spans="21:21" ht="15" customHeight="1">
      <c r="U437287" s="119"/>
    </row>
    <row r="437288" spans="21:21" ht="15" customHeight="1">
      <c r="U437288" s="119"/>
    </row>
    <row r="437289" spans="21:21" ht="15" customHeight="1">
      <c r="U437289" s="119"/>
    </row>
    <row r="437290" spans="21:21" ht="15" customHeight="1">
      <c r="U437290" s="119"/>
    </row>
    <row r="437291" spans="21:21" ht="15" customHeight="1">
      <c r="U437291" s="119"/>
    </row>
    <row r="437292" spans="21:21" ht="15" customHeight="1">
      <c r="U437292" s="119"/>
    </row>
    <row r="437293" spans="21:21" ht="15" customHeight="1">
      <c r="U437293" s="119"/>
    </row>
    <row r="437294" spans="21:21" ht="15" customHeight="1">
      <c r="U437294" s="119"/>
    </row>
    <row r="437295" spans="21:21" ht="15" customHeight="1">
      <c r="U437295" s="119"/>
    </row>
    <row r="437296" spans="21:21" ht="15" customHeight="1">
      <c r="U437296" s="119"/>
    </row>
    <row r="437297" spans="21:21" ht="15" customHeight="1">
      <c r="U437297" s="119"/>
    </row>
    <row r="437298" spans="21:21" ht="15" customHeight="1">
      <c r="U437298" s="119"/>
    </row>
    <row r="437299" spans="21:21" ht="15" customHeight="1">
      <c r="U437299" s="119"/>
    </row>
    <row r="437300" spans="21:21" ht="15" customHeight="1">
      <c r="U437300" s="119"/>
    </row>
    <row r="437301" spans="21:21" ht="15" customHeight="1">
      <c r="U437301" s="119"/>
    </row>
    <row r="437302" spans="21:21" ht="15" customHeight="1">
      <c r="U437302" s="119"/>
    </row>
    <row r="437303" spans="21:21" ht="15" customHeight="1">
      <c r="U437303" s="119"/>
    </row>
    <row r="437304" spans="21:21" ht="15" customHeight="1">
      <c r="U437304" s="119"/>
    </row>
    <row r="437305" spans="21:21" ht="15" customHeight="1">
      <c r="U437305" s="119"/>
    </row>
    <row r="437306" spans="21:21" ht="15" customHeight="1">
      <c r="U437306" s="119"/>
    </row>
    <row r="437307" spans="21:21" ht="15" customHeight="1">
      <c r="U437307" s="119"/>
    </row>
    <row r="437308" spans="21:21" ht="15" customHeight="1">
      <c r="U437308" s="119"/>
    </row>
    <row r="437309" spans="21:21" ht="15" customHeight="1">
      <c r="U437309" s="119"/>
    </row>
    <row r="437310" spans="21:21" ht="15" customHeight="1">
      <c r="U437310" s="119"/>
    </row>
    <row r="437311" spans="21:21" ht="15" customHeight="1">
      <c r="U437311" s="119"/>
    </row>
    <row r="437312" spans="21:21" ht="15" customHeight="1">
      <c r="U437312" s="119"/>
    </row>
    <row r="437313" spans="21:21" ht="15" customHeight="1">
      <c r="U437313" s="119"/>
    </row>
    <row r="437314" spans="21:21" ht="15" customHeight="1">
      <c r="U437314" s="119"/>
    </row>
    <row r="437315" spans="21:21" ht="15" customHeight="1">
      <c r="U437315" s="119"/>
    </row>
    <row r="437316" spans="21:21" ht="15" customHeight="1">
      <c r="U437316" s="119"/>
    </row>
    <row r="437317" spans="21:21" ht="15" customHeight="1">
      <c r="U437317" s="119"/>
    </row>
    <row r="437318" spans="21:21" ht="15" customHeight="1">
      <c r="U437318" s="119"/>
    </row>
    <row r="437319" spans="21:21" ht="15" customHeight="1">
      <c r="U437319" s="119"/>
    </row>
    <row r="437320" spans="21:21" ht="15" customHeight="1">
      <c r="U437320" s="119"/>
    </row>
    <row r="437321" spans="21:21" ht="15" customHeight="1">
      <c r="U437321" s="119"/>
    </row>
    <row r="437322" spans="21:21" ht="15" customHeight="1">
      <c r="U437322" s="119"/>
    </row>
    <row r="437323" spans="21:21" ht="15" customHeight="1">
      <c r="U437323" s="119"/>
    </row>
    <row r="437324" spans="21:21" ht="15" customHeight="1">
      <c r="U437324" s="119"/>
    </row>
    <row r="437325" spans="21:21" ht="15" customHeight="1">
      <c r="U437325" s="119"/>
    </row>
    <row r="437326" spans="21:21" ht="15" customHeight="1">
      <c r="U437326" s="119"/>
    </row>
    <row r="437327" spans="21:21" ht="15" customHeight="1">
      <c r="U437327" s="119"/>
    </row>
    <row r="437328" spans="21:21" ht="15" customHeight="1">
      <c r="U437328" s="119"/>
    </row>
    <row r="437329" spans="21:21" ht="15" customHeight="1">
      <c r="U437329" s="119"/>
    </row>
    <row r="437330" spans="21:21" ht="15" customHeight="1">
      <c r="U437330" s="119"/>
    </row>
    <row r="437331" spans="21:21" ht="15" customHeight="1">
      <c r="U437331" s="119"/>
    </row>
    <row r="437332" spans="21:21" ht="15" customHeight="1">
      <c r="U437332" s="119"/>
    </row>
    <row r="437333" spans="21:21" ht="15" customHeight="1">
      <c r="U437333" s="119"/>
    </row>
    <row r="437334" spans="21:21" ht="15" customHeight="1">
      <c r="U437334" s="119"/>
    </row>
    <row r="437335" spans="21:21" ht="15" customHeight="1">
      <c r="U437335" s="119"/>
    </row>
    <row r="437336" spans="21:21" ht="15" customHeight="1">
      <c r="U437336" s="119"/>
    </row>
    <row r="437337" spans="21:21" ht="15" customHeight="1">
      <c r="U437337" s="119"/>
    </row>
    <row r="437338" spans="21:21" ht="15" customHeight="1">
      <c r="U437338" s="119"/>
    </row>
    <row r="437339" spans="21:21" ht="15" customHeight="1">
      <c r="U437339" s="119"/>
    </row>
    <row r="437340" spans="21:21" ht="15" customHeight="1">
      <c r="U437340" s="119"/>
    </row>
    <row r="437341" spans="21:21" ht="15" customHeight="1">
      <c r="U437341" s="119"/>
    </row>
    <row r="437342" spans="21:21" ht="15" customHeight="1">
      <c r="U437342" s="119"/>
    </row>
    <row r="437343" spans="21:21" ht="15" customHeight="1">
      <c r="U437343" s="119"/>
    </row>
    <row r="437344" spans="21:21" ht="15" customHeight="1">
      <c r="U437344" s="119"/>
    </row>
    <row r="437345" spans="21:21" ht="15" customHeight="1">
      <c r="U437345" s="119"/>
    </row>
    <row r="437346" spans="21:21" ht="15" customHeight="1">
      <c r="U437346" s="119"/>
    </row>
    <row r="437347" spans="21:21" ht="15" customHeight="1">
      <c r="U437347" s="119"/>
    </row>
    <row r="437348" spans="21:21" ht="15" customHeight="1">
      <c r="U437348" s="119"/>
    </row>
    <row r="437349" spans="21:21" ht="15" customHeight="1">
      <c r="U437349" s="119"/>
    </row>
    <row r="437350" spans="21:21" ht="15" customHeight="1">
      <c r="U437350" s="119"/>
    </row>
    <row r="437351" spans="21:21" ht="15" customHeight="1">
      <c r="U437351" s="119"/>
    </row>
    <row r="437352" spans="21:21" ht="15" customHeight="1">
      <c r="U437352" s="119"/>
    </row>
    <row r="437353" spans="21:21" ht="15" customHeight="1">
      <c r="U437353" s="119"/>
    </row>
    <row r="437354" spans="21:21" ht="15" customHeight="1">
      <c r="U437354" s="119"/>
    </row>
    <row r="437355" spans="21:21" ht="15" customHeight="1">
      <c r="U437355" s="119"/>
    </row>
    <row r="437356" spans="21:21" ht="15" customHeight="1">
      <c r="U437356" s="119"/>
    </row>
    <row r="437357" spans="21:21" ht="15" customHeight="1">
      <c r="U437357" s="119"/>
    </row>
    <row r="437358" spans="21:21" ht="15" customHeight="1">
      <c r="U437358" s="119"/>
    </row>
    <row r="437359" spans="21:21" ht="15" customHeight="1">
      <c r="U437359" s="119"/>
    </row>
    <row r="437360" spans="21:21" ht="15" customHeight="1">
      <c r="U437360" s="119"/>
    </row>
    <row r="437361" spans="21:21" ht="15" customHeight="1">
      <c r="U437361" s="119"/>
    </row>
    <row r="437362" spans="21:21" ht="15" customHeight="1">
      <c r="U437362" s="119"/>
    </row>
    <row r="437363" spans="21:21" ht="15" customHeight="1">
      <c r="U437363" s="119"/>
    </row>
    <row r="437364" spans="21:21" ht="15" customHeight="1">
      <c r="U437364" s="119"/>
    </row>
    <row r="437365" spans="21:21" ht="15" customHeight="1">
      <c r="U437365" s="119"/>
    </row>
    <row r="437366" spans="21:21" ht="15" customHeight="1">
      <c r="U437366" s="119"/>
    </row>
    <row r="437367" spans="21:21" ht="15" customHeight="1">
      <c r="U437367" s="119"/>
    </row>
    <row r="437368" spans="21:21" ht="15" customHeight="1">
      <c r="U437368" s="119"/>
    </row>
    <row r="437369" spans="21:21" ht="15" customHeight="1">
      <c r="U437369" s="119"/>
    </row>
    <row r="437370" spans="21:21" ht="15" customHeight="1">
      <c r="U437370" s="119"/>
    </row>
    <row r="437371" spans="21:21" ht="15" customHeight="1">
      <c r="U437371" s="119"/>
    </row>
    <row r="437372" spans="21:21" ht="15" customHeight="1">
      <c r="U437372" s="119"/>
    </row>
    <row r="437373" spans="21:21" ht="15" customHeight="1">
      <c r="U437373" s="119"/>
    </row>
    <row r="437374" spans="21:21" ht="15" customHeight="1">
      <c r="U437374" s="119"/>
    </row>
    <row r="437375" spans="21:21" ht="15" customHeight="1">
      <c r="U437375" s="119"/>
    </row>
    <row r="437376" spans="21:21" ht="15" customHeight="1">
      <c r="U437376" s="119"/>
    </row>
    <row r="437377" spans="21:21" ht="15" customHeight="1">
      <c r="U437377" s="119"/>
    </row>
    <row r="437378" spans="21:21" ht="15" customHeight="1">
      <c r="U437378" s="119"/>
    </row>
    <row r="437379" spans="21:21" ht="15" customHeight="1">
      <c r="U437379" s="119"/>
    </row>
    <row r="437380" spans="21:21" ht="15" customHeight="1">
      <c r="U437380" s="119"/>
    </row>
    <row r="437381" spans="21:21" ht="15" customHeight="1">
      <c r="U437381" s="119"/>
    </row>
    <row r="437382" spans="21:21" ht="15" customHeight="1">
      <c r="U437382" s="119"/>
    </row>
    <row r="437383" spans="21:21" ht="15" customHeight="1">
      <c r="U437383" s="119"/>
    </row>
    <row r="437384" spans="21:21" ht="15" customHeight="1">
      <c r="U437384" s="119"/>
    </row>
    <row r="437385" spans="21:21" ht="15" customHeight="1">
      <c r="U437385" s="119"/>
    </row>
    <row r="437386" spans="21:21" ht="15" customHeight="1">
      <c r="U437386" s="119"/>
    </row>
    <row r="437387" spans="21:21" ht="15" customHeight="1">
      <c r="U437387" s="119"/>
    </row>
    <row r="437388" spans="21:21" ht="15" customHeight="1">
      <c r="U437388" s="119"/>
    </row>
    <row r="437389" spans="21:21" ht="15" customHeight="1">
      <c r="U437389" s="119"/>
    </row>
    <row r="437390" spans="21:21" ht="15" customHeight="1">
      <c r="U437390" s="119"/>
    </row>
    <row r="437391" spans="21:21" ht="15" customHeight="1">
      <c r="U437391" s="119"/>
    </row>
    <row r="437392" spans="21:21" ht="15" customHeight="1">
      <c r="U437392" s="119"/>
    </row>
    <row r="437393" spans="21:21" ht="15" customHeight="1">
      <c r="U437393" s="119"/>
    </row>
    <row r="437394" spans="21:21" ht="15" customHeight="1">
      <c r="U437394" s="119"/>
    </row>
    <row r="437395" spans="21:21" ht="15" customHeight="1">
      <c r="U437395" s="119"/>
    </row>
    <row r="437396" spans="21:21" ht="15" customHeight="1">
      <c r="U437396" s="119"/>
    </row>
    <row r="437397" spans="21:21" ht="15" customHeight="1">
      <c r="U437397" s="119"/>
    </row>
    <row r="437398" spans="21:21" ht="15" customHeight="1">
      <c r="U437398" s="119"/>
    </row>
    <row r="437399" spans="21:21" ht="15" customHeight="1">
      <c r="U437399" s="119"/>
    </row>
    <row r="437400" spans="21:21" ht="15" customHeight="1">
      <c r="U437400" s="119"/>
    </row>
    <row r="437401" spans="21:21" ht="15" customHeight="1">
      <c r="U437401" s="119"/>
    </row>
    <row r="437402" spans="21:21" ht="15" customHeight="1">
      <c r="U437402" s="119"/>
    </row>
    <row r="437403" spans="21:21" ht="15" customHeight="1">
      <c r="U437403" s="119"/>
    </row>
    <row r="437404" spans="21:21" ht="15" customHeight="1">
      <c r="U437404" s="119"/>
    </row>
    <row r="437405" spans="21:21" ht="15" customHeight="1">
      <c r="U437405" s="119"/>
    </row>
    <row r="437406" spans="21:21" ht="15" customHeight="1">
      <c r="U437406" s="119"/>
    </row>
    <row r="437407" spans="21:21" ht="15" customHeight="1">
      <c r="U437407" s="119"/>
    </row>
    <row r="437408" spans="21:21" ht="15" customHeight="1">
      <c r="U437408" s="119"/>
    </row>
    <row r="437409" spans="21:21" ht="15" customHeight="1">
      <c r="U437409" s="119"/>
    </row>
    <row r="437410" spans="21:21" ht="15" customHeight="1">
      <c r="U437410" s="119"/>
    </row>
    <row r="437411" spans="21:21" ht="15" customHeight="1">
      <c r="U437411" s="119"/>
    </row>
    <row r="437412" spans="21:21" ht="15" customHeight="1">
      <c r="U437412" s="119"/>
    </row>
    <row r="437413" spans="21:21" ht="15" customHeight="1">
      <c r="U437413" s="119"/>
    </row>
    <row r="437414" spans="21:21" ht="15" customHeight="1">
      <c r="U437414" s="119"/>
    </row>
    <row r="437415" spans="21:21" ht="15" customHeight="1">
      <c r="U437415" s="119"/>
    </row>
    <row r="437416" spans="21:21" ht="15" customHeight="1">
      <c r="U437416" s="119"/>
    </row>
    <row r="437417" spans="21:21" ht="15" customHeight="1">
      <c r="U437417" s="119"/>
    </row>
    <row r="437418" spans="21:21" ht="15" customHeight="1">
      <c r="U437418" s="119"/>
    </row>
    <row r="437419" spans="21:21" ht="15" customHeight="1">
      <c r="U437419" s="119"/>
    </row>
    <row r="437420" spans="21:21" ht="15" customHeight="1">
      <c r="U437420" s="119"/>
    </row>
    <row r="437421" spans="21:21" ht="15" customHeight="1">
      <c r="U437421" s="119"/>
    </row>
    <row r="437422" spans="21:21" ht="15" customHeight="1">
      <c r="U437422" s="119"/>
    </row>
    <row r="437423" spans="21:21" ht="15" customHeight="1">
      <c r="U437423" s="119"/>
    </row>
    <row r="437424" spans="21:21" ht="15" customHeight="1">
      <c r="U437424" s="119"/>
    </row>
    <row r="437425" spans="21:21" ht="15" customHeight="1">
      <c r="U437425" s="119"/>
    </row>
    <row r="437426" spans="21:21" ht="15" customHeight="1">
      <c r="U437426" s="119"/>
    </row>
    <row r="437427" spans="21:21" ht="15" customHeight="1">
      <c r="U437427" s="119"/>
    </row>
    <row r="437428" spans="21:21" ht="15" customHeight="1">
      <c r="U437428" s="119"/>
    </row>
    <row r="437429" spans="21:21" ht="15" customHeight="1">
      <c r="U437429" s="119"/>
    </row>
    <row r="437430" spans="21:21" ht="15" customHeight="1">
      <c r="U437430" s="119"/>
    </row>
    <row r="437431" spans="21:21" ht="15" customHeight="1">
      <c r="U437431" s="119"/>
    </row>
    <row r="437432" spans="21:21" ht="15" customHeight="1">
      <c r="U437432" s="119"/>
    </row>
    <row r="437433" spans="21:21" ht="15" customHeight="1">
      <c r="U437433" s="119"/>
    </row>
    <row r="437434" spans="21:21" ht="15" customHeight="1">
      <c r="U437434" s="119"/>
    </row>
    <row r="437435" spans="21:21" ht="15" customHeight="1">
      <c r="U437435" s="119"/>
    </row>
    <row r="437436" spans="21:21" ht="15" customHeight="1">
      <c r="U437436" s="119"/>
    </row>
    <row r="437437" spans="21:21" ht="15" customHeight="1">
      <c r="U437437" s="119"/>
    </row>
    <row r="437438" spans="21:21" ht="15" customHeight="1">
      <c r="U437438" s="119"/>
    </row>
    <row r="437439" spans="21:21" ht="15" customHeight="1">
      <c r="U437439" s="119"/>
    </row>
    <row r="437440" spans="21:21" ht="15" customHeight="1">
      <c r="U437440" s="119"/>
    </row>
    <row r="437441" spans="21:21" ht="15" customHeight="1">
      <c r="U437441" s="119"/>
    </row>
    <row r="437442" spans="21:21" ht="15" customHeight="1">
      <c r="U437442" s="119"/>
    </row>
    <row r="437443" spans="21:21" ht="15" customHeight="1">
      <c r="U437443" s="119"/>
    </row>
    <row r="437444" spans="21:21" ht="15" customHeight="1">
      <c r="U437444" s="119"/>
    </row>
    <row r="437445" spans="21:21" ht="15" customHeight="1">
      <c r="U437445" s="119"/>
    </row>
    <row r="437446" spans="21:21" ht="15" customHeight="1">
      <c r="U437446" s="119"/>
    </row>
    <row r="437447" spans="21:21" ht="15" customHeight="1">
      <c r="U437447" s="119"/>
    </row>
    <row r="437448" spans="21:21" ht="15" customHeight="1">
      <c r="U437448" s="119"/>
    </row>
    <row r="437449" spans="21:21" ht="15" customHeight="1">
      <c r="U437449" s="119"/>
    </row>
    <row r="437450" spans="21:21" ht="15" customHeight="1">
      <c r="U437450" s="119"/>
    </row>
    <row r="437451" spans="21:21" ht="15" customHeight="1">
      <c r="U437451" s="119"/>
    </row>
    <row r="437452" spans="21:21" ht="15" customHeight="1">
      <c r="U437452" s="119"/>
    </row>
    <row r="437453" spans="21:21" ht="15" customHeight="1">
      <c r="U437453" s="119"/>
    </row>
    <row r="437454" spans="21:21" ht="15" customHeight="1">
      <c r="U437454" s="119"/>
    </row>
    <row r="437455" spans="21:21" ht="15" customHeight="1">
      <c r="U437455" s="119"/>
    </row>
    <row r="437456" spans="21:21" ht="15" customHeight="1">
      <c r="U437456" s="119"/>
    </row>
    <row r="437457" spans="21:21" ht="15" customHeight="1">
      <c r="U437457" s="119"/>
    </row>
    <row r="437458" spans="21:21" ht="15" customHeight="1">
      <c r="U437458" s="119"/>
    </row>
    <row r="437459" spans="21:21" ht="15" customHeight="1">
      <c r="U437459" s="119"/>
    </row>
    <row r="437460" spans="21:21" ht="15" customHeight="1">
      <c r="U437460" s="119"/>
    </row>
    <row r="437461" spans="21:21" ht="15" customHeight="1">
      <c r="U437461" s="119"/>
    </row>
    <row r="437462" spans="21:21" ht="15" customHeight="1">
      <c r="U437462" s="119"/>
    </row>
    <row r="437463" spans="21:21" ht="15" customHeight="1">
      <c r="U437463" s="119"/>
    </row>
    <row r="437464" spans="21:21" ht="15" customHeight="1">
      <c r="U437464" s="119"/>
    </row>
    <row r="437465" spans="21:21" ht="15" customHeight="1">
      <c r="U437465" s="119"/>
    </row>
    <row r="437466" spans="21:21" ht="15" customHeight="1">
      <c r="U437466" s="119"/>
    </row>
    <row r="437467" spans="21:21" ht="15" customHeight="1">
      <c r="U437467" s="119"/>
    </row>
    <row r="437468" spans="21:21" ht="15" customHeight="1">
      <c r="U437468" s="119"/>
    </row>
    <row r="437469" spans="21:21" ht="15" customHeight="1">
      <c r="U437469" s="119"/>
    </row>
    <row r="437470" spans="21:21" ht="15" customHeight="1">
      <c r="U437470" s="119"/>
    </row>
    <row r="437471" spans="21:21" ht="15" customHeight="1">
      <c r="U437471" s="119"/>
    </row>
    <row r="437472" spans="21:21" ht="15" customHeight="1">
      <c r="U437472" s="119"/>
    </row>
    <row r="437473" spans="21:21" ht="15" customHeight="1">
      <c r="U437473" s="119"/>
    </row>
    <row r="437474" spans="21:21" ht="15" customHeight="1">
      <c r="U437474" s="119"/>
    </row>
    <row r="437475" spans="21:21" ht="15" customHeight="1">
      <c r="U437475" s="119"/>
    </row>
    <row r="437476" spans="21:21" ht="15" customHeight="1">
      <c r="U437476" s="119"/>
    </row>
    <row r="437477" spans="21:21" ht="15" customHeight="1">
      <c r="U437477" s="119"/>
    </row>
    <row r="437478" spans="21:21" ht="15" customHeight="1">
      <c r="U437478" s="119"/>
    </row>
    <row r="437479" spans="21:21" ht="15" customHeight="1">
      <c r="U437479" s="119"/>
    </row>
    <row r="437480" spans="21:21" ht="15" customHeight="1">
      <c r="U437480" s="119"/>
    </row>
    <row r="437481" spans="21:21" ht="15" customHeight="1">
      <c r="U437481" s="119"/>
    </row>
    <row r="437482" spans="21:21" ht="15" customHeight="1">
      <c r="U437482" s="119"/>
    </row>
    <row r="437483" spans="21:21" ht="15" customHeight="1">
      <c r="U437483" s="119"/>
    </row>
    <row r="437484" spans="21:21" ht="15" customHeight="1">
      <c r="U437484" s="119"/>
    </row>
    <row r="437485" spans="21:21" ht="15" customHeight="1">
      <c r="U437485" s="119"/>
    </row>
    <row r="437486" spans="21:21" ht="15" customHeight="1">
      <c r="U437486" s="119"/>
    </row>
    <row r="437487" spans="21:21" ht="15" customHeight="1">
      <c r="U437487" s="119"/>
    </row>
    <row r="437488" spans="21:21" ht="15" customHeight="1">
      <c r="U437488" s="119"/>
    </row>
    <row r="437489" spans="21:21" ht="15" customHeight="1">
      <c r="U437489" s="119"/>
    </row>
    <row r="437490" spans="21:21" ht="15" customHeight="1">
      <c r="U437490" s="119"/>
    </row>
    <row r="437491" spans="21:21" ht="15" customHeight="1">
      <c r="U437491" s="119"/>
    </row>
    <row r="437492" spans="21:21" ht="15" customHeight="1">
      <c r="U437492" s="119"/>
    </row>
    <row r="437493" spans="21:21" ht="15" customHeight="1">
      <c r="U437493" s="119"/>
    </row>
    <row r="437494" spans="21:21" ht="15" customHeight="1">
      <c r="U437494" s="119"/>
    </row>
    <row r="437495" spans="21:21" ht="15" customHeight="1">
      <c r="U437495" s="119"/>
    </row>
    <row r="437496" spans="21:21" ht="15" customHeight="1">
      <c r="U437496" s="119"/>
    </row>
    <row r="437497" spans="21:21" ht="15" customHeight="1">
      <c r="U437497" s="119"/>
    </row>
    <row r="437498" spans="21:21" ht="15" customHeight="1">
      <c r="U437498" s="119"/>
    </row>
    <row r="437499" spans="21:21" ht="15" customHeight="1">
      <c r="U437499" s="119"/>
    </row>
    <row r="437500" spans="21:21" ht="15" customHeight="1">
      <c r="U437500" s="119"/>
    </row>
    <row r="437501" spans="21:21" ht="15" customHeight="1">
      <c r="U437501" s="119"/>
    </row>
    <row r="437502" spans="21:21" ht="15" customHeight="1">
      <c r="U437502" s="119"/>
    </row>
    <row r="437503" spans="21:21" ht="15" customHeight="1">
      <c r="U437503" s="119"/>
    </row>
    <row r="437504" spans="21:21" ht="15" customHeight="1">
      <c r="U437504" s="119"/>
    </row>
    <row r="437505" spans="21:21" ht="15" customHeight="1">
      <c r="U437505" s="119"/>
    </row>
    <row r="437506" spans="21:21" ht="15" customHeight="1">
      <c r="U437506" s="119"/>
    </row>
    <row r="437507" spans="21:21" ht="15" customHeight="1">
      <c r="U437507" s="119"/>
    </row>
    <row r="437508" spans="21:21" ht="15" customHeight="1">
      <c r="U437508" s="119"/>
    </row>
    <row r="437509" spans="21:21" ht="15" customHeight="1">
      <c r="U437509" s="119"/>
    </row>
    <row r="437510" spans="21:21" ht="15" customHeight="1">
      <c r="U437510" s="119"/>
    </row>
    <row r="437511" spans="21:21" ht="15" customHeight="1">
      <c r="U437511" s="119"/>
    </row>
    <row r="437512" spans="21:21" ht="15" customHeight="1">
      <c r="U437512" s="119"/>
    </row>
    <row r="437513" spans="21:21" ht="15" customHeight="1">
      <c r="U437513" s="119"/>
    </row>
    <row r="437514" spans="21:21" ht="15" customHeight="1">
      <c r="U437514" s="119"/>
    </row>
    <row r="437515" spans="21:21" ht="15" customHeight="1">
      <c r="U437515" s="119"/>
    </row>
    <row r="437516" spans="21:21" ht="15" customHeight="1">
      <c r="U437516" s="119"/>
    </row>
    <row r="437517" spans="21:21" ht="15" customHeight="1">
      <c r="U437517" s="119"/>
    </row>
    <row r="437518" spans="21:21" ht="15" customHeight="1">
      <c r="U437518" s="119"/>
    </row>
    <row r="437519" spans="21:21" ht="15" customHeight="1">
      <c r="U437519" s="119"/>
    </row>
    <row r="437520" spans="21:21" ht="15" customHeight="1">
      <c r="U437520" s="119"/>
    </row>
    <row r="437521" spans="21:21" ht="15" customHeight="1">
      <c r="U437521" s="119"/>
    </row>
    <row r="437522" spans="21:21" ht="15" customHeight="1">
      <c r="U437522" s="119"/>
    </row>
    <row r="437523" spans="21:21" ht="15" customHeight="1">
      <c r="U437523" s="119"/>
    </row>
    <row r="437524" spans="21:21" ht="15" customHeight="1">
      <c r="U437524" s="119"/>
    </row>
    <row r="437525" spans="21:21" ht="15" customHeight="1">
      <c r="U437525" s="119"/>
    </row>
    <row r="437526" spans="21:21" ht="15" customHeight="1">
      <c r="U437526" s="119"/>
    </row>
    <row r="437527" spans="21:21" ht="15" customHeight="1">
      <c r="U437527" s="119"/>
    </row>
    <row r="437528" spans="21:21" ht="15" customHeight="1">
      <c r="U437528" s="119"/>
    </row>
    <row r="437529" spans="21:21" ht="15" customHeight="1">
      <c r="U437529" s="119"/>
    </row>
    <row r="437530" spans="21:21" ht="15" customHeight="1">
      <c r="U437530" s="119"/>
    </row>
    <row r="437531" spans="21:21" ht="15" customHeight="1">
      <c r="U437531" s="119"/>
    </row>
    <row r="437532" spans="21:21" ht="15" customHeight="1">
      <c r="U437532" s="119"/>
    </row>
    <row r="437533" spans="21:21" ht="15" customHeight="1">
      <c r="U437533" s="119"/>
    </row>
    <row r="437534" spans="21:21" ht="15" customHeight="1">
      <c r="U437534" s="119"/>
    </row>
    <row r="437535" spans="21:21" ht="15" customHeight="1">
      <c r="U437535" s="119"/>
    </row>
    <row r="437536" spans="21:21" ht="15" customHeight="1">
      <c r="U437536" s="119"/>
    </row>
    <row r="437537" spans="21:21" ht="15" customHeight="1">
      <c r="U437537" s="119"/>
    </row>
    <row r="437538" spans="21:21" ht="15" customHeight="1">
      <c r="U437538" s="119"/>
    </row>
    <row r="437539" spans="21:21" ht="15" customHeight="1">
      <c r="U437539" s="119"/>
    </row>
    <row r="437540" spans="21:21" ht="15" customHeight="1">
      <c r="U437540" s="119"/>
    </row>
    <row r="437541" spans="21:21" ht="15" customHeight="1">
      <c r="U437541" s="119"/>
    </row>
    <row r="437542" spans="21:21" ht="15" customHeight="1">
      <c r="U437542" s="119"/>
    </row>
    <row r="437543" spans="21:21" ht="15" customHeight="1">
      <c r="U437543" s="119"/>
    </row>
    <row r="437544" spans="21:21" ht="15" customHeight="1">
      <c r="U437544" s="119"/>
    </row>
    <row r="437545" spans="21:21" ht="15" customHeight="1">
      <c r="U437545" s="119"/>
    </row>
    <row r="437546" spans="21:21" ht="15" customHeight="1">
      <c r="U437546" s="119"/>
    </row>
    <row r="437547" spans="21:21" ht="15" customHeight="1">
      <c r="U437547" s="119"/>
    </row>
    <row r="437548" spans="21:21" ht="15" customHeight="1">
      <c r="U437548" s="119"/>
    </row>
    <row r="437549" spans="21:21" ht="15" customHeight="1">
      <c r="U437549" s="119"/>
    </row>
    <row r="437550" spans="21:21" ht="15" customHeight="1">
      <c r="U437550" s="119"/>
    </row>
    <row r="437551" spans="21:21" ht="15" customHeight="1">
      <c r="U437551" s="119"/>
    </row>
    <row r="437552" spans="21:21" ht="15" customHeight="1">
      <c r="U437552" s="119"/>
    </row>
    <row r="437553" spans="21:21" ht="15" customHeight="1">
      <c r="U437553" s="119"/>
    </row>
    <row r="437554" spans="21:21" ht="15" customHeight="1">
      <c r="U437554" s="119"/>
    </row>
    <row r="437555" spans="21:21" ht="15" customHeight="1">
      <c r="U437555" s="119"/>
    </row>
    <row r="437556" spans="21:21" ht="15" customHeight="1">
      <c r="U437556" s="119"/>
    </row>
    <row r="437557" spans="21:21" ht="15" customHeight="1">
      <c r="U437557" s="119"/>
    </row>
    <row r="437558" spans="21:21" ht="15" customHeight="1">
      <c r="U437558" s="119"/>
    </row>
    <row r="437559" spans="21:21" ht="15" customHeight="1">
      <c r="U437559" s="119"/>
    </row>
    <row r="437560" spans="21:21" ht="15" customHeight="1">
      <c r="U437560" s="119"/>
    </row>
    <row r="437561" spans="21:21" ht="15" customHeight="1">
      <c r="U437561" s="119"/>
    </row>
    <row r="437562" spans="21:21" ht="15" customHeight="1">
      <c r="U437562" s="119"/>
    </row>
    <row r="437563" spans="21:21" ht="15" customHeight="1">
      <c r="U437563" s="119"/>
    </row>
    <row r="437564" spans="21:21" ht="15" customHeight="1">
      <c r="U437564" s="119"/>
    </row>
    <row r="437565" spans="21:21" ht="15" customHeight="1">
      <c r="U437565" s="119"/>
    </row>
    <row r="437566" spans="21:21" ht="15" customHeight="1">
      <c r="U437566" s="119"/>
    </row>
    <row r="437567" spans="21:21" ht="15" customHeight="1">
      <c r="U437567" s="119"/>
    </row>
    <row r="437568" spans="21:21" ht="15" customHeight="1">
      <c r="U437568" s="119"/>
    </row>
    <row r="437569" spans="21:21" ht="15" customHeight="1">
      <c r="U437569" s="119"/>
    </row>
    <row r="437570" spans="21:21" ht="15" customHeight="1">
      <c r="U437570" s="119"/>
    </row>
    <row r="437571" spans="21:21" ht="15" customHeight="1">
      <c r="U437571" s="119"/>
    </row>
    <row r="437572" spans="21:21" ht="15" customHeight="1">
      <c r="U437572" s="119"/>
    </row>
    <row r="437573" spans="21:21" ht="15" customHeight="1">
      <c r="U437573" s="119"/>
    </row>
    <row r="437574" spans="21:21" ht="15" customHeight="1">
      <c r="U437574" s="119"/>
    </row>
    <row r="437575" spans="21:21" ht="15" customHeight="1">
      <c r="U437575" s="119"/>
    </row>
    <row r="437576" spans="21:21" ht="15" customHeight="1">
      <c r="U437576" s="119"/>
    </row>
    <row r="437577" spans="21:21" ht="15" customHeight="1">
      <c r="U437577" s="119"/>
    </row>
    <row r="437578" spans="21:21" ht="15" customHeight="1">
      <c r="U437578" s="119"/>
    </row>
    <row r="437579" spans="21:21" ht="15" customHeight="1">
      <c r="U437579" s="119"/>
    </row>
    <row r="437580" spans="21:21" ht="15" customHeight="1">
      <c r="U437580" s="119"/>
    </row>
    <row r="437581" spans="21:21" ht="15" customHeight="1">
      <c r="U437581" s="119"/>
    </row>
    <row r="437582" spans="21:21" ht="15" customHeight="1">
      <c r="U437582" s="119"/>
    </row>
    <row r="437583" spans="21:21" ht="15" customHeight="1">
      <c r="U437583" s="119"/>
    </row>
    <row r="437584" spans="21:21" ht="15" customHeight="1">
      <c r="U437584" s="119"/>
    </row>
    <row r="437585" spans="21:21" ht="15" customHeight="1">
      <c r="U437585" s="119"/>
    </row>
    <row r="437586" spans="21:21" ht="15" customHeight="1">
      <c r="U437586" s="119"/>
    </row>
    <row r="437587" spans="21:21" ht="15" customHeight="1">
      <c r="U437587" s="119"/>
    </row>
    <row r="437588" spans="21:21" ht="15" customHeight="1">
      <c r="U437588" s="119"/>
    </row>
    <row r="437589" spans="21:21" ht="15" customHeight="1">
      <c r="U437589" s="119"/>
    </row>
    <row r="437590" spans="21:21" ht="15" customHeight="1">
      <c r="U437590" s="119"/>
    </row>
    <row r="437591" spans="21:21" ht="15" customHeight="1">
      <c r="U437591" s="119"/>
    </row>
    <row r="437592" spans="21:21" ht="15" customHeight="1">
      <c r="U437592" s="119"/>
    </row>
    <row r="437593" spans="21:21" ht="15" customHeight="1">
      <c r="U437593" s="119"/>
    </row>
    <row r="437594" spans="21:21" ht="15" customHeight="1">
      <c r="U437594" s="119"/>
    </row>
    <row r="437595" spans="21:21" ht="15" customHeight="1">
      <c r="U437595" s="119"/>
    </row>
    <row r="437596" spans="21:21" ht="15" customHeight="1">
      <c r="U437596" s="119"/>
    </row>
    <row r="437597" spans="21:21" ht="15" customHeight="1">
      <c r="U437597" s="119"/>
    </row>
    <row r="437598" spans="21:21" ht="15" customHeight="1">
      <c r="U437598" s="119"/>
    </row>
    <row r="437599" spans="21:21" ht="15" customHeight="1">
      <c r="U437599" s="119"/>
    </row>
    <row r="437600" spans="21:21" ht="15" customHeight="1">
      <c r="U437600" s="119"/>
    </row>
    <row r="437601" spans="21:21" ht="15" customHeight="1">
      <c r="U437601" s="119"/>
    </row>
    <row r="437602" spans="21:21" ht="15" customHeight="1">
      <c r="U437602" s="119"/>
    </row>
    <row r="437603" spans="21:21" ht="15" customHeight="1">
      <c r="U437603" s="119"/>
    </row>
    <row r="437604" spans="21:21" ht="15" customHeight="1">
      <c r="U437604" s="119"/>
    </row>
    <row r="437605" spans="21:21" ht="15" customHeight="1">
      <c r="U437605" s="119"/>
    </row>
    <row r="437606" spans="21:21" ht="15" customHeight="1">
      <c r="U437606" s="119"/>
    </row>
    <row r="437607" spans="21:21" ht="15" customHeight="1">
      <c r="U437607" s="119"/>
    </row>
    <row r="437608" spans="21:21" ht="15" customHeight="1">
      <c r="U437608" s="119"/>
    </row>
    <row r="437609" spans="21:21" ht="15" customHeight="1">
      <c r="U437609" s="119"/>
    </row>
    <row r="437610" spans="21:21" ht="15" customHeight="1">
      <c r="U437610" s="119"/>
    </row>
    <row r="437611" spans="21:21" ht="15" customHeight="1">
      <c r="U437611" s="119"/>
    </row>
    <row r="437612" spans="21:21" ht="15" customHeight="1">
      <c r="U437612" s="119"/>
    </row>
    <row r="437613" spans="21:21" ht="15" customHeight="1">
      <c r="U437613" s="119"/>
    </row>
    <row r="437614" spans="21:21" ht="15" customHeight="1">
      <c r="U437614" s="119"/>
    </row>
    <row r="437615" spans="21:21" ht="15" customHeight="1">
      <c r="U437615" s="119"/>
    </row>
    <row r="437616" spans="21:21" ht="15" customHeight="1">
      <c r="U437616" s="119"/>
    </row>
    <row r="437617" spans="21:21" ht="15" customHeight="1">
      <c r="U437617" s="119"/>
    </row>
    <row r="437618" spans="21:21" ht="15" customHeight="1">
      <c r="U437618" s="119"/>
    </row>
    <row r="437619" spans="21:21" ht="15" customHeight="1">
      <c r="U437619" s="119"/>
    </row>
    <row r="437620" spans="21:21" ht="15" customHeight="1">
      <c r="U437620" s="119"/>
    </row>
    <row r="437621" spans="21:21" ht="15" customHeight="1">
      <c r="U437621" s="119"/>
    </row>
    <row r="437622" spans="21:21" ht="15" customHeight="1">
      <c r="U437622" s="119"/>
    </row>
    <row r="437623" spans="21:21" ht="15" customHeight="1">
      <c r="U437623" s="119"/>
    </row>
    <row r="437624" spans="21:21" ht="15" customHeight="1">
      <c r="U437624" s="119"/>
    </row>
    <row r="437625" spans="21:21" ht="15" customHeight="1">
      <c r="U437625" s="119"/>
    </row>
    <row r="437626" spans="21:21" ht="15" customHeight="1">
      <c r="U437626" s="119"/>
    </row>
    <row r="437627" spans="21:21" ht="15" customHeight="1">
      <c r="U437627" s="119"/>
    </row>
    <row r="437628" spans="21:21" ht="15" customHeight="1">
      <c r="U437628" s="119"/>
    </row>
    <row r="437629" spans="21:21" ht="15" customHeight="1">
      <c r="U437629" s="119"/>
    </row>
    <row r="437630" spans="21:21" ht="15" customHeight="1">
      <c r="U437630" s="119"/>
    </row>
    <row r="437631" spans="21:21" ht="15" customHeight="1">
      <c r="U437631" s="119"/>
    </row>
    <row r="437632" spans="21:21" ht="15" customHeight="1">
      <c r="U437632" s="119"/>
    </row>
    <row r="437633" spans="21:21" ht="15" customHeight="1">
      <c r="U437633" s="119"/>
    </row>
    <row r="437634" spans="21:21" ht="15" customHeight="1">
      <c r="U437634" s="119"/>
    </row>
    <row r="437635" spans="21:21" ht="15" customHeight="1">
      <c r="U437635" s="119"/>
    </row>
    <row r="437636" spans="21:21" ht="15" customHeight="1">
      <c r="U437636" s="119"/>
    </row>
    <row r="437637" spans="21:21" ht="15" customHeight="1">
      <c r="U437637" s="119"/>
    </row>
    <row r="437638" spans="21:21" ht="15" customHeight="1">
      <c r="U437638" s="119"/>
    </row>
    <row r="437639" spans="21:21" ht="15" customHeight="1">
      <c r="U437639" s="119"/>
    </row>
    <row r="437640" spans="21:21" ht="15" customHeight="1">
      <c r="U437640" s="119"/>
    </row>
    <row r="437641" spans="21:21" ht="15" customHeight="1">
      <c r="U437641" s="119"/>
    </row>
    <row r="437642" spans="21:21" ht="15" customHeight="1">
      <c r="U437642" s="119"/>
    </row>
    <row r="437643" spans="21:21" ht="15" customHeight="1">
      <c r="U437643" s="119"/>
    </row>
    <row r="437644" spans="21:21" ht="15" customHeight="1">
      <c r="U437644" s="119"/>
    </row>
    <row r="437645" spans="21:21" ht="15" customHeight="1">
      <c r="U437645" s="119"/>
    </row>
    <row r="437646" spans="21:21" ht="15" customHeight="1">
      <c r="U437646" s="119"/>
    </row>
    <row r="437647" spans="21:21" ht="15" customHeight="1">
      <c r="U437647" s="119"/>
    </row>
    <row r="437648" spans="21:21" ht="15" customHeight="1">
      <c r="U437648" s="119"/>
    </row>
    <row r="437649" spans="21:21" ht="15" customHeight="1">
      <c r="U437649" s="119"/>
    </row>
    <row r="437650" spans="21:21" ht="15" customHeight="1">
      <c r="U437650" s="119"/>
    </row>
    <row r="437651" spans="21:21" ht="15" customHeight="1">
      <c r="U437651" s="119"/>
    </row>
    <row r="437652" spans="21:21" ht="15" customHeight="1">
      <c r="U437652" s="119"/>
    </row>
    <row r="437653" spans="21:21" ht="15" customHeight="1">
      <c r="U437653" s="119"/>
    </row>
    <row r="437654" spans="21:21" ht="15" customHeight="1">
      <c r="U437654" s="119"/>
    </row>
    <row r="437655" spans="21:21" ht="15" customHeight="1">
      <c r="U437655" s="119"/>
    </row>
    <row r="437656" spans="21:21" ht="15" customHeight="1">
      <c r="U437656" s="119"/>
    </row>
    <row r="437657" spans="21:21" ht="15" customHeight="1">
      <c r="U437657" s="119"/>
    </row>
    <row r="437658" spans="21:21" ht="15" customHeight="1">
      <c r="U437658" s="119"/>
    </row>
    <row r="437659" spans="21:21" ht="15" customHeight="1">
      <c r="U437659" s="119"/>
    </row>
    <row r="437660" spans="21:21" ht="15" customHeight="1">
      <c r="U437660" s="119"/>
    </row>
    <row r="437661" spans="21:21" ht="15" customHeight="1">
      <c r="U437661" s="119"/>
    </row>
    <row r="437662" spans="21:21" ht="15" customHeight="1">
      <c r="U437662" s="119"/>
    </row>
    <row r="437663" spans="21:21" ht="15" customHeight="1">
      <c r="U437663" s="119"/>
    </row>
    <row r="437664" spans="21:21" ht="15" customHeight="1">
      <c r="U437664" s="119"/>
    </row>
    <row r="437665" spans="21:21" ht="15" customHeight="1">
      <c r="U437665" s="119"/>
    </row>
    <row r="437666" spans="21:21" ht="15" customHeight="1">
      <c r="U437666" s="119"/>
    </row>
    <row r="437667" spans="21:21" ht="15" customHeight="1">
      <c r="U437667" s="119"/>
    </row>
    <row r="437668" spans="21:21" ht="15" customHeight="1">
      <c r="U437668" s="119"/>
    </row>
    <row r="437669" spans="21:21" ht="15" customHeight="1">
      <c r="U437669" s="119"/>
    </row>
    <row r="437670" spans="21:21" ht="15" customHeight="1">
      <c r="U437670" s="119"/>
    </row>
    <row r="437671" spans="21:21" ht="15" customHeight="1">
      <c r="U437671" s="119"/>
    </row>
    <row r="437672" spans="21:21" ht="15" customHeight="1">
      <c r="U437672" s="119"/>
    </row>
    <row r="437673" spans="21:21" ht="15" customHeight="1">
      <c r="U437673" s="119"/>
    </row>
    <row r="437674" spans="21:21" ht="15" customHeight="1">
      <c r="U437674" s="119"/>
    </row>
    <row r="437675" spans="21:21" ht="15" customHeight="1">
      <c r="U437675" s="119"/>
    </row>
    <row r="437676" spans="21:21" ht="15" customHeight="1">
      <c r="U437676" s="119"/>
    </row>
    <row r="437677" spans="21:21" ht="15" customHeight="1">
      <c r="U437677" s="119"/>
    </row>
    <row r="437678" spans="21:21" ht="15" customHeight="1">
      <c r="U437678" s="119"/>
    </row>
    <row r="437679" spans="21:21" ht="15" customHeight="1">
      <c r="U437679" s="119"/>
    </row>
    <row r="437680" spans="21:21" ht="15" customHeight="1">
      <c r="U437680" s="119"/>
    </row>
    <row r="437681" spans="21:21" ht="15" customHeight="1">
      <c r="U437681" s="119"/>
    </row>
    <row r="437682" spans="21:21" ht="15" customHeight="1">
      <c r="U437682" s="119"/>
    </row>
    <row r="437683" spans="21:21" ht="15" customHeight="1">
      <c r="U437683" s="119"/>
    </row>
    <row r="437684" spans="21:21" ht="15" customHeight="1">
      <c r="U437684" s="119"/>
    </row>
    <row r="437685" spans="21:21" ht="15" customHeight="1">
      <c r="U437685" s="119"/>
    </row>
    <row r="437686" spans="21:21" ht="15" customHeight="1">
      <c r="U437686" s="119"/>
    </row>
    <row r="437687" spans="21:21" ht="15" customHeight="1">
      <c r="U437687" s="119"/>
    </row>
    <row r="437688" spans="21:21" ht="15" customHeight="1">
      <c r="U437688" s="119"/>
    </row>
    <row r="437689" spans="21:21" ht="15" customHeight="1">
      <c r="U437689" s="119"/>
    </row>
    <row r="437690" spans="21:21" ht="15" customHeight="1">
      <c r="U437690" s="119"/>
    </row>
    <row r="437691" spans="21:21" ht="15" customHeight="1">
      <c r="U437691" s="119"/>
    </row>
    <row r="437692" spans="21:21" ht="15" customHeight="1">
      <c r="U437692" s="119"/>
    </row>
    <row r="437693" spans="21:21" ht="15" customHeight="1">
      <c r="U437693" s="119"/>
    </row>
    <row r="437694" spans="21:21" ht="15" customHeight="1">
      <c r="U437694" s="119"/>
    </row>
    <row r="437695" spans="21:21" ht="15" customHeight="1">
      <c r="U437695" s="119"/>
    </row>
    <row r="437696" spans="21:21" ht="15" customHeight="1">
      <c r="U437696" s="119"/>
    </row>
    <row r="437697" spans="21:21" ht="15" customHeight="1">
      <c r="U437697" s="119"/>
    </row>
    <row r="437698" spans="21:21" ht="15" customHeight="1">
      <c r="U437698" s="119"/>
    </row>
    <row r="437699" spans="21:21" ht="15" customHeight="1">
      <c r="U437699" s="119"/>
    </row>
    <row r="437700" spans="21:21" ht="15" customHeight="1">
      <c r="U437700" s="119"/>
    </row>
    <row r="437701" spans="21:21" ht="15" customHeight="1">
      <c r="U437701" s="119"/>
    </row>
    <row r="437702" spans="21:21" ht="15" customHeight="1">
      <c r="U437702" s="119"/>
    </row>
    <row r="437703" spans="21:21" ht="15" customHeight="1">
      <c r="U437703" s="119"/>
    </row>
    <row r="437704" spans="21:21" ht="15" customHeight="1">
      <c r="U437704" s="119"/>
    </row>
    <row r="437705" spans="21:21" ht="15" customHeight="1">
      <c r="U437705" s="119"/>
    </row>
    <row r="437706" spans="21:21" ht="15" customHeight="1">
      <c r="U437706" s="119"/>
    </row>
    <row r="437707" spans="21:21" ht="15" customHeight="1">
      <c r="U437707" s="119"/>
    </row>
    <row r="437708" spans="21:21" ht="15" customHeight="1">
      <c r="U437708" s="119"/>
    </row>
    <row r="437709" spans="21:21" ht="15" customHeight="1">
      <c r="U437709" s="119"/>
    </row>
    <row r="437710" spans="21:21" ht="15" customHeight="1">
      <c r="U437710" s="119"/>
    </row>
    <row r="437711" spans="21:21" ht="15" customHeight="1">
      <c r="U437711" s="119"/>
    </row>
    <row r="437712" spans="21:21" ht="15" customHeight="1">
      <c r="U437712" s="119"/>
    </row>
    <row r="437713" spans="21:21" ht="15" customHeight="1">
      <c r="U437713" s="119"/>
    </row>
    <row r="437714" spans="21:21" ht="15" customHeight="1">
      <c r="U437714" s="119"/>
    </row>
    <row r="437715" spans="21:21" ht="15" customHeight="1">
      <c r="U437715" s="119"/>
    </row>
    <row r="437716" spans="21:21" ht="15" customHeight="1">
      <c r="U437716" s="119"/>
    </row>
    <row r="437717" spans="21:21" ht="15" customHeight="1">
      <c r="U437717" s="119"/>
    </row>
    <row r="437718" spans="21:21" ht="15" customHeight="1">
      <c r="U437718" s="119"/>
    </row>
    <row r="437719" spans="21:21" ht="15" customHeight="1">
      <c r="U437719" s="119"/>
    </row>
    <row r="437720" spans="21:21" ht="15" customHeight="1">
      <c r="U437720" s="119"/>
    </row>
    <row r="437721" spans="21:21" ht="15" customHeight="1">
      <c r="U437721" s="119"/>
    </row>
    <row r="437722" spans="21:21" ht="15" customHeight="1">
      <c r="U437722" s="119"/>
    </row>
    <row r="437723" spans="21:21" ht="15" customHeight="1">
      <c r="U437723" s="119"/>
    </row>
    <row r="437724" spans="21:21" ht="15" customHeight="1">
      <c r="U437724" s="119"/>
    </row>
    <row r="437725" spans="21:21" ht="15" customHeight="1">
      <c r="U437725" s="119"/>
    </row>
    <row r="437726" spans="21:21" ht="15" customHeight="1">
      <c r="U437726" s="119"/>
    </row>
    <row r="437727" spans="21:21" ht="15" customHeight="1">
      <c r="U437727" s="119"/>
    </row>
    <row r="437728" spans="21:21" ht="15" customHeight="1">
      <c r="U437728" s="119"/>
    </row>
    <row r="437729" spans="21:21" ht="15" customHeight="1">
      <c r="U437729" s="119"/>
    </row>
    <row r="437730" spans="21:21" ht="15" customHeight="1">
      <c r="U437730" s="119"/>
    </row>
    <row r="437731" spans="21:21" ht="15" customHeight="1">
      <c r="U437731" s="119"/>
    </row>
    <row r="437732" spans="21:21" ht="15" customHeight="1">
      <c r="U437732" s="119"/>
    </row>
    <row r="437733" spans="21:21" ht="15" customHeight="1">
      <c r="U437733" s="119"/>
    </row>
    <row r="437734" spans="21:21" ht="15" customHeight="1">
      <c r="U437734" s="119"/>
    </row>
    <row r="437735" spans="21:21" ht="15" customHeight="1">
      <c r="U437735" s="119"/>
    </row>
    <row r="437736" spans="21:21" ht="15" customHeight="1">
      <c r="U437736" s="119"/>
    </row>
    <row r="437737" spans="21:21" ht="15" customHeight="1">
      <c r="U437737" s="119"/>
    </row>
    <row r="437738" spans="21:21" ht="15" customHeight="1">
      <c r="U437738" s="119"/>
    </row>
    <row r="437739" spans="21:21" ht="15" customHeight="1">
      <c r="U437739" s="119"/>
    </row>
    <row r="437740" spans="21:21" ht="15" customHeight="1">
      <c r="U437740" s="119"/>
    </row>
    <row r="437741" spans="21:21" ht="15" customHeight="1">
      <c r="U437741" s="119"/>
    </row>
    <row r="437742" spans="21:21" ht="15" customHeight="1">
      <c r="U437742" s="119"/>
    </row>
    <row r="437743" spans="21:21" ht="15" customHeight="1">
      <c r="U437743" s="119"/>
    </row>
    <row r="437744" spans="21:21" ht="15" customHeight="1">
      <c r="U437744" s="119"/>
    </row>
    <row r="437745" spans="21:21" ht="15" customHeight="1">
      <c r="U437745" s="119"/>
    </row>
    <row r="437746" spans="21:21" ht="15" customHeight="1">
      <c r="U437746" s="119"/>
    </row>
    <row r="437747" spans="21:21" ht="15" customHeight="1">
      <c r="U437747" s="119"/>
    </row>
    <row r="437748" spans="21:21" ht="15" customHeight="1">
      <c r="U437748" s="119"/>
    </row>
    <row r="437749" spans="21:21" ht="15" customHeight="1">
      <c r="U437749" s="119"/>
    </row>
    <row r="437750" spans="21:21" ht="15" customHeight="1">
      <c r="U437750" s="119"/>
    </row>
    <row r="437751" spans="21:21" ht="15" customHeight="1">
      <c r="U437751" s="119"/>
    </row>
    <row r="437752" spans="21:21" ht="15" customHeight="1">
      <c r="U437752" s="119"/>
    </row>
    <row r="437753" spans="21:21" ht="15" customHeight="1">
      <c r="U437753" s="119"/>
    </row>
    <row r="437754" spans="21:21" ht="15" customHeight="1">
      <c r="U437754" s="119"/>
    </row>
    <row r="437755" spans="21:21" ht="15" customHeight="1">
      <c r="U437755" s="119"/>
    </row>
    <row r="437756" spans="21:21" ht="15" customHeight="1">
      <c r="U437756" s="119"/>
    </row>
    <row r="437757" spans="21:21" ht="15" customHeight="1">
      <c r="U437757" s="119"/>
    </row>
    <row r="437758" spans="21:21" ht="15" customHeight="1">
      <c r="U437758" s="119"/>
    </row>
    <row r="437759" spans="21:21" ht="15" customHeight="1">
      <c r="U437759" s="119"/>
    </row>
    <row r="437760" spans="21:21" ht="15" customHeight="1">
      <c r="U437760" s="119"/>
    </row>
    <row r="437761" spans="21:21" ht="15" customHeight="1">
      <c r="U437761" s="119"/>
    </row>
    <row r="437762" spans="21:21" ht="15" customHeight="1">
      <c r="U437762" s="119"/>
    </row>
    <row r="437763" spans="21:21" ht="15" customHeight="1">
      <c r="U437763" s="119"/>
    </row>
    <row r="437764" spans="21:21" ht="15" customHeight="1">
      <c r="U437764" s="119"/>
    </row>
    <row r="437765" spans="21:21" ht="15" customHeight="1">
      <c r="U437765" s="119"/>
    </row>
    <row r="437766" spans="21:21" ht="15" customHeight="1">
      <c r="U437766" s="119"/>
    </row>
    <row r="437767" spans="21:21" ht="15" customHeight="1">
      <c r="U437767" s="119"/>
    </row>
    <row r="437768" spans="21:21" ht="15" customHeight="1">
      <c r="U437768" s="119"/>
    </row>
    <row r="437769" spans="21:21" ht="15" customHeight="1">
      <c r="U437769" s="119"/>
    </row>
    <row r="437770" spans="21:21" ht="15" customHeight="1">
      <c r="U437770" s="119"/>
    </row>
    <row r="437771" spans="21:21" ht="15" customHeight="1">
      <c r="U437771" s="119"/>
    </row>
    <row r="437772" spans="21:21" ht="15" customHeight="1">
      <c r="U437772" s="119"/>
    </row>
    <row r="437773" spans="21:21" ht="15" customHeight="1">
      <c r="U437773" s="119"/>
    </row>
    <row r="437774" spans="21:21" ht="15" customHeight="1">
      <c r="U437774" s="119"/>
    </row>
    <row r="437775" spans="21:21" ht="15" customHeight="1">
      <c r="U437775" s="119"/>
    </row>
    <row r="437776" spans="21:21" ht="15" customHeight="1">
      <c r="U437776" s="119"/>
    </row>
    <row r="437777" spans="21:21" ht="15" customHeight="1">
      <c r="U437777" s="119"/>
    </row>
    <row r="437778" spans="21:21" ht="15" customHeight="1">
      <c r="U437778" s="119"/>
    </row>
    <row r="437779" spans="21:21" ht="15" customHeight="1">
      <c r="U437779" s="119"/>
    </row>
    <row r="437780" spans="21:21" ht="15" customHeight="1">
      <c r="U437780" s="119"/>
    </row>
    <row r="437781" spans="21:21" ht="15" customHeight="1">
      <c r="U437781" s="119"/>
    </row>
    <row r="437782" spans="21:21" ht="15" customHeight="1">
      <c r="U437782" s="119"/>
    </row>
    <row r="437783" spans="21:21" ht="15" customHeight="1">
      <c r="U437783" s="119"/>
    </row>
    <row r="437784" spans="21:21" ht="15" customHeight="1">
      <c r="U437784" s="119"/>
    </row>
    <row r="437785" spans="21:21" ht="15" customHeight="1">
      <c r="U437785" s="119"/>
    </row>
    <row r="437786" spans="21:21" ht="15" customHeight="1">
      <c r="U437786" s="119"/>
    </row>
    <row r="437787" spans="21:21" ht="15" customHeight="1">
      <c r="U437787" s="119"/>
    </row>
    <row r="437788" spans="21:21" ht="15" customHeight="1">
      <c r="U437788" s="119"/>
    </row>
    <row r="437789" spans="21:21" ht="15" customHeight="1">
      <c r="U437789" s="119"/>
    </row>
    <row r="437790" spans="21:21" ht="15" customHeight="1">
      <c r="U437790" s="119"/>
    </row>
    <row r="437791" spans="21:21" ht="15" customHeight="1">
      <c r="U437791" s="119"/>
    </row>
    <row r="437792" spans="21:21" ht="15" customHeight="1">
      <c r="U437792" s="119"/>
    </row>
    <row r="437793" spans="21:21" ht="15" customHeight="1">
      <c r="U437793" s="119"/>
    </row>
    <row r="437794" spans="21:21" ht="15" customHeight="1">
      <c r="U437794" s="119"/>
    </row>
    <row r="437795" spans="21:21" ht="15" customHeight="1">
      <c r="U437795" s="119"/>
    </row>
    <row r="437796" spans="21:21" ht="15" customHeight="1">
      <c r="U437796" s="119"/>
    </row>
    <row r="437797" spans="21:21" ht="15" customHeight="1">
      <c r="U437797" s="119"/>
    </row>
    <row r="437798" spans="21:21" ht="15" customHeight="1">
      <c r="U437798" s="119"/>
    </row>
    <row r="437799" spans="21:21" ht="15" customHeight="1">
      <c r="U437799" s="119"/>
    </row>
    <row r="437800" spans="21:21" ht="15" customHeight="1">
      <c r="U437800" s="119"/>
    </row>
    <row r="437801" spans="21:21" ht="15" customHeight="1">
      <c r="U437801" s="119"/>
    </row>
    <row r="437802" spans="21:21" ht="15" customHeight="1">
      <c r="U437802" s="119"/>
    </row>
    <row r="437803" spans="21:21" ht="15" customHeight="1">
      <c r="U437803" s="119"/>
    </row>
    <row r="437804" spans="21:21" ht="15" customHeight="1">
      <c r="U437804" s="119"/>
    </row>
    <row r="437805" spans="21:21" ht="15" customHeight="1">
      <c r="U437805" s="119"/>
    </row>
    <row r="437806" spans="21:21" ht="15" customHeight="1">
      <c r="U437806" s="119"/>
    </row>
    <row r="437807" spans="21:21" ht="15" customHeight="1">
      <c r="U437807" s="119"/>
    </row>
    <row r="437808" spans="21:21" ht="15" customHeight="1">
      <c r="U437808" s="119"/>
    </row>
    <row r="437809" spans="21:21" ht="15" customHeight="1">
      <c r="U437809" s="119"/>
    </row>
    <row r="437810" spans="21:21" ht="15" customHeight="1">
      <c r="U437810" s="119"/>
    </row>
    <row r="437811" spans="21:21" ht="15" customHeight="1">
      <c r="U437811" s="119"/>
    </row>
    <row r="437812" spans="21:21" ht="15" customHeight="1">
      <c r="U437812" s="119"/>
    </row>
    <row r="437813" spans="21:21" ht="15" customHeight="1">
      <c r="U437813" s="119"/>
    </row>
    <row r="437814" spans="21:21" ht="15" customHeight="1">
      <c r="U437814" s="119"/>
    </row>
    <row r="437815" spans="21:21" ht="15" customHeight="1">
      <c r="U437815" s="119"/>
    </row>
    <row r="437816" spans="21:21" ht="15" customHeight="1">
      <c r="U437816" s="119"/>
    </row>
    <row r="437817" spans="21:21" ht="15" customHeight="1">
      <c r="U437817" s="119"/>
    </row>
    <row r="437818" spans="21:21" ht="15" customHeight="1">
      <c r="U437818" s="119"/>
    </row>
    <row r="437819" spans="21:21" ht="15" customHeight="1">
      <c r="U437819" s="119"/>
    </row>
    <row r="437820" spans="21:21" ht="15" customHeight="1">
      <c r="U437820" s="119"/>
    </row>
    <row r="437821" spans="21:21" ht="15" customHeight="1">
      <c r="U437821" s="119"/>
    </row>
    <row r="437822" spans="21:21" ht="15" customHeight="1">
      <c r="U437822" s="119"/>
    </row>
    <row r="437823" spans="21:21" ht="15" customHeight="1">
      <c r="U437823" s="119"/>
    </row>
    <row r="437824" spans="21:21" ht="15" customHeight="1">
      <c r="U437824" s="119"/>
    </row>
    <row r="437825" spans="21:21" ht="15" customHeight="1">
      <c r="U437825" s="119"/>
    </row>
    <row r="437826" spans="21:21" ht="15" customHeight="1">
      <c r="U437826" s="119"/>
    </row>
    <row r="437827" spans="21:21" ht="15" customHeight="1">
      <c r="U437827" s="119"/>
    </row>
    <row r="437828" spans="21:21" ht="15" customHeight="1">
      <c r="U437828" s="119"/>
    </row>
    <row r="437829" spans="21:21" ht="15" customHeight="1">
      <c r="U437829" s="119"/>
    </row>
    <row r="437830" spans="21:21" ht="15" customHeight="1">
      <c r="U437830" s="119"/>
    </row>
    <row r="437831" spans="21:21" ht="15" customHeight="1">
      <c r="U437831" s="119"/>
    </row>
    <row r="437832" spans="21:21" ht="15" customHeight="1">
      <c r="U437832" s="119"/>
    </row>
    <row r="437833" spans="21:21" ht="15" customHeight="1">
      <c r="U437833" s="119"/>
    </row>
    <row r="437834" spans="21:21" ht="15" customHeight="1">
      <c r="U437834" s="119"/>
    </row>
    <row r="437835" spans="21:21" ht="15" customHeight="1">
      <c r="U437835" s="119"/>
    </row>
    <row r="437836" spans="21:21" ht="15" customHeight="1">
      <c r="U437836" s="119"/>
    </row>
    <row r="437837" spans="21:21" ht="15" customHeight="1">
      <c r="U437837" s="119"/>
    </row>
    <row r="437838" spans="21:21" ht="15" customHeight="1">
      <c r="U437838" s="119"/>
    </row>
    <row r="437839" spans="21:21" ht="15" customHeight="1">
      <c r="U437839" s="119"/>
    </row>
    <row r="437840" spans="21:21" ht="15" customHeight="1">
      <c r="U437840" s="119"/>
    </row>
    <row r="437841" spans="21:21" ht="15" customHeight="1">
      <c r="U437841" s="119"/>
    </row>
    <row r="437842" spans="21:21" ht="15" customHeight="1">
      <c r="U437842" s="119"/>
    </row>
    <row r="437843" spans="21:21" ht="15" customHeight="1">
      <c r="U437843" s="119"/>
    </row>
    <row r="437844" spans="21:21" ht="15" customHeight="1">
      <c r="U437844" s="119"/>
    </row>
    <row r="437845" spans="21:21" ht="15" customHeight="1">
      <c r="U437845" s="119"/>
    </row>
    <row r="437846" spans="21:21" ht="15" customHeight="1">
      <c r="U437846" s="119"/>
    </row>
    <row r="437847" spans="21:21" ht="15" customHeight="1">
      <c r="U437847" s="119"/>
    </row>
    <row r="437848" spans="21:21" ht="15" customHeight="1">
      <c r="U437848" s="119"/>
    </row>
    <row r="437849" spans="21:21" ht="15" customHeight="1">
      <c r="U437849" s="119"/>
    </row>
    <row r="437850" spans="21:21" ht="15" customHeight="1">
      <c r="U437850" s="119"/>
    </row>
    <row r="437851" spans="21:21" ht="15" customHeight="1">
      <c r="U437851" s="119"/>
    </row>
    <row r="437852" spans="21:21" ht="15" customHeight="1">
      <c r="U437852" s="119"/>
    </row>
    <row r="437853" spans="21:21" ht="15" customHeight="1">
      <c r="U437853" s="119"/>
    </row>
    <row r="437854" spans="21:21" ht="15" customHeight="1">
      <c r="U437854" s="119"/>
    </row>
    <row r="437855" spans="21:21" ht="15" customHeight="1">
      <c r="U437855" s="119"/>
    </row>
    <row r="437856" spans="21:21" ht="15" customHeight="1">
      <c r="U437856" s="119"/>
    </row>
    <row r="437857" spans="21:21" ht="15" customHeight="1">
      <c r="U437857" s="119"/>
    </row>
    <row r="437858" spans="21:21" ht="15" customHeight="1">
      <c r="U437858" s="119"/>
    </row>
    <row r="437859" spans="21:21" ht="15" customHeight="1">
      <c r="U437859" s="119"/>
    </row>
    <row r="437860" spans="21:21" ht="15" customHeight="1">
      <c r="U437860" s="119"/>
    </row>
    <row r="437861" spans="21:21" ht="15" customHeight="1">
      <c r="U437861" s="119"/>
    </row>
    <row r="437862" spans="21:21" ht="15" customHeight="1">
      <c r="U437862" s="119"/>
    </row>
    <row r="437863" spans="21:21" ht="15" customHeight="1">
      <c r="U437863" s="119"/>
    </row>
    <row r="437864" spans="21:21" ht="15" customHeight="1">
      <c r="U437864" s="119"/>
    </row>
    <row r="437865" spans="21:21" ht="15" customHeight="1">
      <c r="U437865" s="119"/>
    </row>
    <row r="437866" spans="21:21" ht="15" customHeight="1">
      <c r="U437866" s="119"/>
    </row>
    <row r="437867" spans="21:21" ht="15" customHeight="1">
      <c r="U437867" s="119"/>
    </row>
    <row r="437868" spans="21:21" ht="15" customHeight="1">
      <c r="U437868" s="119"/>
    </row>
    <row r="437869" spans="21:21" ht="15" customHeight="1">
      <c r="U437869" s="119"/>
    </row>
    <row r="437870" spans="21:21" ht="15" customHeight="1">
      <c r="U437870" s="119"/>
    </row>
    <row r="437871" spans="21:21" ht="15" customHeight="1">
      <c r="U437871" s="119"/>
    </row>
    <row r="437872" spans="21:21" ht="15" customHeight="1">
      <c r="U437872" s="119"/>
    </row>
    <row r="437873" spans="21:21" ht="15" customHeight="1">
      <c r="U437873" s="119"/>
    </row>
    <row r="437874" spans="21:21" ht="15" customHeight="1">
      <c r="U437874" s="119"/>
    </row>
    <row r="437875" spans="21:21" ht="15" customHeight="1">
      <c r="U437875" s="119"/>
    </row>
    <row r="437876" spans="21:21" ht="15" customHeight="1">
      <c r="U437876" s="119"/>
    </row>
    <row r="437877" spans="21:21" ht="15" customHeight="1">
      <c r="U437877" s="119"/>
    </row>
    <row r="437878" spans="21:21" ht="15" customHeight="1">
      <c r="U437878" s="119"/>
    </row>
    <row r="437879" spans="21:21" ht="15" customHeight="1">
      <c r="U437879" s="119"/>
    </row>
    <row r="437880" spans="21:21" ht="15" customHeight="1">
      <c r="U437880" s="119"/>
    </row>
    <row r="437881" spans="21:21" ht="15" customHeight="1">
      <c r="U437881" s="119"/>
    </row>
    <row r="437882" spans="21:21" ht="15" customHeight="1">
      <c r="U437882" s="119"/>
    </row>
    <row r="437883" spans="21:21" ht="15" customHeight="1">
      <c r="U437883" s="119"/>
    </row>
    <row r="437884" spans="21:21" ht="15" customHeight="1">
      <c r="U437884" s="119"/>
    </row>
    <row r="437885" spans="21:21" ht="15" customHeight="1">
      <c r="U437885" s="119"/>
    </row>
    <row r="437886" spans="21:21" ht="15" customHeight="1">
      <c r="U437886" s="119"/>
    </row>
    <row r="437887" spans="21:21" ht="15" customHeight="1">
      <c r="U437887" s="119"/>
    </row>
    <row r="437888" spans="21:21" ht="15" customHeight="1">
      <c r="U437888" s="119"/>
    </row>
    <row r="437889" spans="21:21" ht="15" customHeight="1">
      <c r="U437889" s="119"/>
    </row>
    <row r="437890" spans="21:21" ht="15" customHeight="1">
      <c r="U437890" s="119"/>
    </row>
    <row r="437891" spans="21:21" ht="15" customHeight="1">
      <c r="U437891" s="119"/>
    </row>
    <row r="437892" spans="21:21" ht="15" customHeight="1">
      <c r="U437892" s="119"/>
    </row>
    <row r="437893" spans="21:21" ht="15" customHeight="1">
      <c r="U437893" s="119"/>
    </row>
    <row r="437894" spans="21:21" ht="15" customHeight="1">
      <c r="U437894" s="119"/>
    </row>
    <row r="437895" spans="21:21" ht="15" customHeight="1">
      <c r="U437895" s="119"/>
    </row>
    <row r="437896" spans="21:21" ht="15" customHeight="1">
      <c r="U437896" s="119"/>
    </row>
    <row r="437897" spans="21:21" ht="15" customHeight="1">
      <c r="U437897" s="119"/>
    </row>
    <row r="437898" spans="21:21" ht="15" customHeight="1">
      <c r="U437898" s="119"/>
    </row>
    <row r="437899" spans="21:21" ht="15" customHeight="1">
      <c r="U437899" s="119"/>
    </row>
    <row r="437900" spans="21:21" ht="15" customHeight="1">
      <c r="U437900" s="119"/>
    </row>
    <row r="437901" spans="21:21" ht="15" customHeight="1">
      <c r="U437901" s="119"/>
    </row>
    <row r="437902" spans="21:21" ht="15" customHeight="1">
      <c r="U437902" s="119"/>
    </row>
    <row r="437903" spans="21:21" ht="15" customHeight="1">
      <c r="U437903" s="119"/>
    </row>
    <row r="437904" spans="21:21" ht="15" customHeight="1">
      <c r="U437904" s="119"/>
    </row>
    <row r="437905" spans="21:21" ht="15" customHeight="1">
      <c r="U437905" s="119"/>
    </row>
    <row r="437906" spans="21:21" ht="15" customHeight="1">
      <c r="U437906" s="119"/>
    </row>
    <row r="437907" spans="21:21" ht="15" customHeight="1">
      <c r="U437907" s="119"/>
    </row>
    <row r="437908" spans="21:21" ht="15" customHeight="1">
      <c r="U437908" s="119"/>
    </row>
    <row r="437909" spans="21:21" ht="15" customHeight="1">
      <c r="U437909" s="119"/>
    </row>
    <row r="437910" spans="21:21" ht="15" customHeight="1">
      <c r="U437910" s="119"/>
    </row>
    <row r="437911" spans="21:21" ht="15" customHeight="1">
      <c r="U437911" s="119"/>
    </row>
    <row r="437912" spans="21:21" ht="15" customHeight="1">
      <c r="U437912" s="119"/>
    </row>
    <row r="437913" spans="21:21" ht="15" customHeight="1">
      <c r="U437913" s="119"/>
    </row>
    <row r="437914" spans="21:21" ht="15" customHeight="1">
      <c r="U437914" s="119"/>
    </row>
    <row r="437915" spans="21:21" ht="15" customHeight="1">
      <c r="U437915" s="119"/>
    </row>
    <row r="437916" spans="21:21" ht="15" customHeight="1">
      <c r="U437916" s="119"/>
    </row>
    <row r="437917" spans="21:21" ht="15" customHeight="1">
      <c r="U437917" s="119"/>
    </row>
    <row r="437918" spans="21:21" ht="15" customHeight="1">
      <c r="U437918" s="119"/>
    </row>
    <row r="437919" spans="21:21" ht="15" customHeight="1">
      <c r="U437919" s="119"/>
    </row>
    <row r="437920" spans="21:21" ht="15" customHeight="1">
      <c r="U437920" s="119"/>
    </row>
    <row r="437921" spans="21:21" ht="15" customHeight="1">
      <c r="U437921" s="119"/>
    </row>
    <row r="437922" spans="21:21" ht="15" customHeight="1">
      <c r="U437922" s="119"/>
    </row>
    <row r="437923" spans="21:21" ht="15" customHeight="1">
      <c r="U437923" s="119"/>
    </row>
    <row r="437924" spans="21:21" ht="15" customHeight="1">
      <c r="U437924" s="119"/>
    </row>
    <row r="437925" spans="21:21" ht="15" customHeight="1">
      <c r="U437925" s="119"/>
    </row>
    <row r="437926" spans="21:21" ht="15" customHeight="1">
      <c r="U437926" s="119"/>
    </row>
    <row r="437927" spans="21:21" ht="15" customHeight="1">
      <c r="U437927" s="119"/>
    </row>
    <row r="437928" spans="21:21" ht="15" customHeight="1">
      <c r="U437928" s="119"/>
    </row>
    <row r="437929" spans="21:21" ht="15" customHeight="1">
      <c r="U437929" s="119"/>
    </row>
    <row r="437930" spans="21:21" ht="15" customHeight="1">
      <c r="U437930" s="119"/>
    </row>
    <row r="437931" spans="21:21" ht="15" customHeight="1">
      <c r="U437931" s="119"/>
    </row>
    <row r="437932" spans="21:21" ht="15" customHeight="1">
      <c r="U437932" s="119"/>
    </row>
    <row r="437933" spans="21:21" ht="15" customHeight="1">
      <c r="U437933" s="119"/>
    </row>
    <row r="437934" spans="21:21" ht="15" customHeight="1">
      <c r="U437934" s="119"/>
    </row>
    <row r="437935" spans="21:21" ht="15" customHeight="1">
      <c r="U437935" s="119"/>
    </row>
    <row r="437936" spans="21:21" ht="15" customHeight="1">
      <c r="U437936" s="119"/>
    </row>
    <row r="437937" spans="21:21" ht="15" customHeight="1">
      <c r="U437937" s="119"/>
    </row>
    <row r="437938" spans="21:21" ht="15" customHeight="1">
      <c r="U437938" s="119"/>
    </row>
    <row r="437939" spans="21:21" ht="15" customHeight="1">
      <c r="U437939" s="119"/>
    </row>
    <row r="437940" spans="21:21" ht="15" customHeight="1">
      <c r="U437940" s="119"/>
    </row>
    <row r="437941" spans="21:21" ht="15" customHeight="1">
      <c r="U437941" s="119"/>
    </row>
    <row r="437942" spans="21:21" ht="15" customHeight="1">
      <c r="U437942" s="119"/>
    </row>
    <row r="437943" spans="21:21" ht="15" customHeight="1">
      <c r="U437943" s="119"/>
    </row>
    <row r="437944" spans="21:21" ht="15" customHeight="1">
      <c r="U437944" s="119"/>
    </row>
    <row r="437945" spans="21:21" ht="15" customHeight="1">
      <c r="U437945" s="119"/>
    </row>
    <row r="437946" spans="21:21" ht="15" customHeight="1">
      <c r="U437946" s="119"/>
    </row>
    <row r="437947" spans="21:21" ht="15" customHeight="1">
      <c r="U437947" s="119"/>
    </row>
    <row r="437948" spans="21:21" ht="15" customHeight="1">
      <c r="U437948" s="119"/>
    </row>
    <row r="437949" spans="21:21" ht="15" customHeight="1">
      <c r="U437949" s="119"/>
    </row>
    <row r="437950" spans="21:21" ht="15" customHeight="1">
      <c r="U437950" s="119"/>
    </row>
    <row r="437951" spans="21:21" ht="15" customHeight="1">
      <c r="U437951" s="119"/>
    </row>
    <row r="437952" spans="21:21" ht="15" customHeight="1">
      <c r="U437952" s="119"/>
    </row>
    <row r="437953" spans="21:21" ht="15" customHeight="1">
      <c r="U437953" s="119"/>
    </row>
    <row r="437954" spans="21:21" ht="15" customHeight="1">
      <c r="U437954" s="119"/>
    </row>
    <row r="437955" spans="21:21" ht="15" customHeight="1">
      <c r="U437955" s="119"/>
    </row>
    <row r="437956" spans="21:21" ht="15" customHeight="1">
      <c r="U437956" s="119"/>
    </row>
    <row r="437957" spans="21:21" ht="15" customHeight="1">
      <c r="U437957" s="119"/>
    </row>
    <row r="437958" spans="21:21" ht="15" customHeight="1">
      <c r="U437958" s="119"/>
    </row>
    <row r="437959" spans="21:21" ht="15" customHeight="1">
      <c r="U437959" s="119"/>
    </row>
    <row r="437960" spans="21:21" ht="15" customHeight="1">
      <c r="U437960" s="119"/>
    </row>
    <row r="437961" spans="21:21" ht="15" customHeight="1">
      <c r="U437961" s="119"/>
    </row>
    <row r="437962" spans="21:21" ht="15" customHeight="1">
      <c r="U437962" s="119"/>
    </row>
    <row r="437963" spans="21:21" ht="15" customHeight="1">
      <c r="U437963" s="119"/>
    </row>
    <row r="437964" spans="21:21" ht="15" customHeight="1">
      <c r="U437964" s="119"/>
    </row>
    <row r="437965" spans="21:21" ht="15" customHeight="1">
      <c r="U437965" s="119"/>
    </row>
    <row r="437966" spans="21:21" ht="15" customHeight="1">
      <c r="U437966" s="119"/>
    </row>
    <row r="437967" spans="21:21" ht="15" customHeight="1">
      <c r="U437967" s="119"/>
    </row>
    <row r="437968" spans="21:21" ht="15" customHeight="1">
      <c r="U437968" s="119"/>
    </row>
    <row r="437969" spans="21:21" ht="15" customHeight="1">
      <c r="U437969" s="119"/>
    </row>
    <row r="437970" spans="21:21" ht="15" customHeight="1">
      <c r="U437970" s="119"/>
    </row>
    <row r="437971" spans="21:21" ht="15" customHeight="1">
      <c r="U437971" s="119"/>
    </row>
    <row r="437972" spans="21:21" ht="15" customHeight="1">
      <c r="U437972" s="119"/>
    </row>
    <row r="437973" spans="21:21" ht="15" customHeight="1">
      <c r="U437973" s="119"/>
    </row>
    <row r="437974" spans="21:21" ht="15" customHeight="1">
      <c r="U437974" s="119"/>
    </row>
    <row r="437975" spans="21:21" ht="15" customHeight="1">
      <c r="U437975" s="119"/>
    </row>
    <row r="437976" spans="21:21" ht="15" customHeight="1">
      <c r="U437976" s="119"/>
    </row>
    <row r="437977" spans="21:21" ht="15" customHeight="1">
      <c r="U437977" s="119"/>
    </row>
    <row r="437978" spans="21:21" ht="15" customHeight="1">
      <c r="U437978" s="119"/>
    </row>
    <row r="437979" spans="21:21" ht="15" customHeight="1">
      <c r="U437979" s="119"/>
    </row>
    <row r="437980" spans="21:21" ht="15" customHeight="1">
      <c r="U437980" s="119"/>
    </row>
    <row r="437981" spans="21:21" ht="15" customHeight="1">
      <c r="U437981" s="119"/>
    </row>
    <row r="437982" spans="21:21" ht="15" customHeight="1">
      <c r="U437982" s="119"/>
    </row>
    <row r="437983" spans="21:21" ht="15" customHeight="1">
      <c r="U437983" s="119"/>
    </row>
    <row r="437984" spans="21:21" ht="15" customHeight="1">
      <c r="U437984" s="119"/>
    </row>
    <row r="437985" spans="21:21" ht="15" customHeight="1">
      <c r="U437985" s="119"/>
    </row>
    <row r="437986" spans="21:21" ht="15" customHeight="1">
      <c r="U437986" s="119"/>
    </row>
    <row r="437987" spans="21:21" ht="15" customHeight="1">
      <c r="U437987" s="119"/>
    </row>
    <row r="437988" spans="21:21" ht="15" customHeight="1">
      <c r="U437988" s="119"/>
    </row>
    <row r="437989" spans="21:21" ht="15" customHeight="1">
      <c r="U437989" s="119"/>
    </row>
    <row r="437990" spans="21:21" ht="15" customHeight="1">
      <c r="U437990" s="119"/>
    </row>
    <row r="437991" spans="21:21" ht="15" customHeight="1">
      <c r="U437991" s="119"/>
    </row>
    <row r="437992" spans="21:21" ht="15" customHeight="1">
      <c r="U437992" s="119"/>
    </row>
    <row r="437993" spans="21:21" ht="15" customHeight="1">
      <c r="U437993" s="119"/>
    </row>
    <row r="437994" spans="21:21" ht="15" customHeight="1">
      <c r="U437994" s="119"/>
    </row>
    <row r="437995" spans="21:21" ht="15" customHeight="1">
      <c r="U437995" s="119"/>
    </row>
    <row r="437996" spans="21:21" ht="15" customHeight="1">
      <c r="U437996" s="119"/>
    </row>
    <row r="437997" spans="21:21" ht="15" customHeight="1">
      <c r="U437997" s="119"/>
    </row>
    <row r="437998" spans="21:21" ht="15" customHeight="1">
      <c r="U437998" s="119"/>
    </row>
    <row r="437999" spans="21:21" ht="15" customHeight="1">
      <c r="U437999" s="119"/>
    </row>
    <row r="438000" spans="21:21" ht="15" customHeight="1">
      <c r="U438000" s="119"/>
    </row>
    <row r="438001" spans="21:21" ht="15" customHeight="1">
      <c r="U438001" s="119"/>
    </row>
    <row r="438002" spans="21:21" ht="15" customHeight="1">
      <c r="U438002" s="119"/>
    </row>
    <row r="438003" spans="21:21" ht="15" customHeight="1">
      <c r="U438003" s="119"/>
    </row>
    <row r="438004" spans="21:21" ht="15" customHeight="1">
      <c r="U438004" s="119"/>
    </row>
    <row r="438005" spans="21:21" ht="15" customHeight="1">
      <c r="U438005" s="119"/>
    </row>
    <row r="438006" spans="21:21" ht="15" customHeight="1">
      <c r="U438006" s="119"/>
    </row>
    <row r="438007" spans="21:21" ht="15" customHeight="1">
      <c r="U438007" s="119"/>
    </row>
    <row r="438008" spans="21:21" ht="15" customHeight="1">
      <c r="U438008" s="119"/>
    </row>
    <row r="438009" spans="21:21" ht="15" customHeight="1">
      <c r="U438009" s="119"/>
    </row>
    <row r="438010" spans="21:21" ht="15" customHeight="1">
      <c r="U438010" s="119"/>
    </row>
    <row r="438011" spans="21:21" ht="15" customHeight="1">
      <c r="U438011" s="119"/>
    </row>
    <row r="438012" spans="21:21" ht="15" customHeight="1">
      <c r="U438012" s="119"/>
    </row>
    <row r="438013" spans="21:21" ht="15" customHeight="1">
      <c r="U438013" s="119"/>
    </row>
    <row r="438014" spans="21:21" ht="15" customHeight="1">
      <c r="U438014" s="119"/>
    </row>
    <row r="438015" spans="21:21" ht="15" customHeight="1">
      <c r="U438015" s="119"/>
    </row>
    <row r="438016" spans="21:21" ht="15" customHeight="1">
      <c r="U438016" s="119"/>
    </row>
    <row r="438017" spans="21:21" ht="15" customHeight="1">
      <c r="U438017" s="119"/>
    </row>
    <row r="438018" spans="21:21" ht="15" customHeight="1">
      <c r="U438018" s="119"/>
    </row>
    <row r="438019" spans="21:21" ht="15" customHeight="1">
      <c r="U438019" s="119"/>
    </row>
    <row r="438020" spans="21:21" ht="15" customHeight="1">
      <c r="U438020" s="119"/>
    </row>
    <row r="438021" spans="21:21" ht="15" customHeight="1">
      <c r="U438021" s="119"/>
    </row>
    <row r="438022" spans="21:21" ht="15" customHeight="1">
      <c r="U438022" s="119"/>
    </row>
    <row r="438023" spans="21:21" ht="15" customHeight="1">
      <c r="U438023" s="119"/>
    </row>
    <row r="438024" spans="21:21" ht="15" customHeight="1">
      <c r="U438024" s="119"/>
    </row>
    <row r="438025" spans="21:21" ht="15" customHeight="1">
      <c r="U438025" s="119"/>
    </row>
    <row r="438026" spans="21:21" ht="15" customHeight="1">
      <c r="U438026" s="119"/>
    </row>
    <row r="438027" spans="21:21" ht="15" customHeight="1">
      <c r="U438027" s="119"/>
    </row>
    <row r="438028" spans="21:21" ht="15" customHeight="1">
      <c r="U438028" s="119"/>
    </row>
    <row r="438029" spans="21:21" ht="15" customHeight="1">
      <c r="U438029" s="119"/>
    </row>
    <row r="438030" spans="21:21" ht="15" customHeight="1">
      <c r="U438030" s="119"/>
    </row>
    <row r="438031" spans="21:21" ht="15" customHeight="1">
      <c r="U438031" s="119"/>
    </row>
    <row r="438032" spans="21:21" ht="15" customHeight="1">
      <c r="U438032" s="119"/>
    </row>
    <row r="438033" spans="21:21" ht="15" customHeight="1">
      <c r="U438033" s="119"/>
    </row>
    <row r="438034" spans="21:21" ht="15" customHeight="1">
      <c r="U438034" s="119"/>
    </row>
    <row r="438035" spans="21:21" ht="15" customHeight="1">
      <c r="U438035" s="119"/>
    </row>
    <row r="438036" spans="21:21" ht="15" customHeight="1">
      <c r="U438036" s="119"/>
    </row>
    <row r="438037" spans="21:21" ht="15" customHeight="1">
      <c r="U438037" s="119"/>
    </row>
    <row r="438038" spans="21:21" ht="15" customHeight="1">
      <c r="U438038" s="119"/>
    </row>
    <row r="438039" spans="21:21" ht="15" customHeight="1">
      <c r="U438039" s="119"/>
    </row>
    <row r="438040" spans="21:21" ht="15" customHeight="1">
      <c r="U438040" s="119"/>
    </row>
    <row r="438041" spans="21:21" ht="15" customHeight="1">
      <c r="U438041" s="119"/>
    </row>
    <row r="438042" spans="21:21" ht="15" customHeight="1">
      <c r="U438042" s="119"/>
    </row>
    <row r="438043" spans="21:21" ht="15" customHeight="1">
      <c r="U438043" s="119"/>
    </row>
    <row r="438044" spans="21:21" ht="15" customHeight="1">
      <c r="U438044" s="119"/>
    </row>
    <row r="438045" spans="21:21" ht="15" customHeight="1">
      <c r="U438045" s="119"/>
    </row>
    <row r="438046" spans="21:21" ht="15" customHeight="1">
      <c r="U438046" s="119"/>
    </row>
    <row r="438047" spans="21:21" ht="15" customHeight="1">
      <c r="U438047" s="119"/>
    </row>
    <row r="438048" spans="21:21" ht="15" customHeight="1">
      <c r="U438048" s="119"/>
    </row>
    <row r="438049" spans="21:21" ht="15" customHeight="1">
      <c r="U438049" s="119"/>
    </row>
    <row r="438050" spans="21:21" ht="15" customHeight="1">
      <c r="U438050" s="119"/>
    </row>
    <row r="438051" spans="21:21" ht="15" customHeight="1">
      <c r="U438051" s="119"/>
    </row>
    <row r="438052" spans="21:21" ht="15" customHeight="1">
      <c r="U438052" s="119"/>
    </row>
    <row r="438053" spans="21:21" ht="15" customHeight="1">
      <c r="U438053" s="119"/>
    </row>
    <row r="438054" spans="21:21" ht="15" customHeight="1">
      <c r="U438054" s="119"/>
    </row>
    <row r="438055" spans="21:21" ht="15" customHeight="1">
      <c r="U438055" s="119"/>
    </row>
    <row r="438056" spans="21:21" ht="15" customHeight="1">
      <c r="U438056" s="119"/>
    </row>
    <row r="438057" spans="21:21" ht="15" customHeight="1">
      <c r="U438057" s="119"/>
    </row>
    <row r="438058" spans="21:21" ht="15" customHeight="1">
      <c r="U438058" s="119"/>
    </row>
    <row r="438059" spans="21:21" ht="15" customHeight="1">
      <c r="U438059" s="119"/>
    </row>
    <row r="438060" spans="21:21" ht="15" customHeight="1">
      <c r="U438060" s="119"/>
    </row>
    <row r="438061" spans="21:21" ht="15" customHeight="1">
      <c r="U438061" s="119"/>
    </row>
    <row r="438062" spans="21:21" ht="15" customHeight="1">
      <c r="U438062" s="119"/>
    </row>
    <row r="438063" spans="21:21" ht="15" customHeight="1">
      <c r="U438063" s="119"/>
    </row>
    <row r="438064" spans="21:21" ht="15" customHeight="1">
      <c r="U438064" s="119"/>
    </row>
    <row r="438065" spans="21:21" ht="15" customHeight="1">
      <c r="U438065" s="119"/>
    </row>
    <row r="438066" spans="21:21" ht="15" customHeight="1">
      <c r="U438066" s="119"/>
    </row>
    <row r="438067" spans="21:21" ht="15" customHeight="1">
      <c r="U438067" s="119"/>
    </row>
    <row r="438068" spans="21:21" ht="15" customHeight="1">
      <c r="U438068" s="119"/>
    </row>
    <row r="438069" spans="21:21" ht="15" customHeight="1">
      <c r="U438069" s="119"/>
    </row>
    <row r="438070" spans="21:21" ht="15" customHeight="1">
      <c r="U438070" s="119"/>
    </row>
    <row r="438071" spans="21:21" ht="15" customHeight="1">
      <c r="U438071" s="119"/>
    </row>
    <row r="438072" spans="21:21" ht="15" customHeight="1">
      <c r="U438072" s="119"/>
    </row>
    <row r="438073" spans="21:21" ht="15" customHeight="1">
      <c r="U438073" s="119"/>
    </row>
    <row r="438074" spans="21:21" ht="15" customHeight="1">
      <c r="U438074" s="119"/>
    </row>
    <row r="438075" spans="21:21" ht="15" customHeight="1">
      <c r="U438075" s="119"/>
    </row>
    <row r="438076" spans="21:21" ht="15" customHeight="1">
      <c r="U438076" s="119"/>
    </row>
    <row r="438077" spans="21:21" ht="15" customHeight="1">
      <c r="U438077" s="119"/>
    </row>
    <row r="438078" spans="21:21" ht="15" customHeight="1">
      <c r="U438078" s="119"/>
    </row>
    <row r="438079" spans="21:21" ht="15" customHeight="1">
      <c r="U438079" s="119"/>
    </row>
    <row r="438080" spans="21:21" ht="15" customHeight="1">
      <c r="U438080" s="119"/>
    </row>
    <row r="438081" spans="21:21" ht="15" customHeight="1">
      <c r="U438081" s="119"/>
    </row>
    <row r="438082" spans="21:21" ht="15" customHeight="1">
      <c r="U438082" s="119"/>
    </row>
    <row r="438083" spans="21:21" ht="15" customHeight="1">
      <c r="U438083" s="119"/>
    </row>
    <row r="438084" spans="21:21" ht="15" customHeight="1">
      <c r="U438084" s="119"/>
    </row>
    <row r="438085" spans="21:21" ht="15" customHeight="1">
      <c r="U438085" s="119"/>
    </row>
    <row r="438086" spans="21:21" ht="15" customHeight="1">
      <c r="U438086" s="119"/>
    </row>
    <row r="438087" spans="21:21" ht="15" customHeight="1">
      <c r="U438087" s="119"/>
    </row>
    <row r="438088" spans="21:21" ht="15" customHeight="1">
      <c r="U438088" s="119"/>
    </row>
    <row r="438089" spans="21:21" ht="15" customHeight="1">
      <c r="U438089" s="119"/>
    </row>
    <row r="438090" spans="21:21" ht="15" customHeight="1">
      <c r="U438090" s="119"/>
    </row>
    <row r="438091" spans="21:21" ht="15" customHeight="1">
      <c r="U438091" s="119"/>
    </row>
    <row r="438092" spans="21:21" ht="15" customHeight="1">
      <c r="U438092" s="119"/>
    </row>
    <row r="438093" spans="21:21" ht="15" customHeight="1">
      <c r="U438093" s="119"/>
    </row>
    <row r="438094" spans="21:21" ht="15" customHeight="1">
      <c r="U438094" s="119"/>
    </row>
    <row r="438095" spans="21:21" ht="15" customHeight="1">
      <c r="U438095" s="119"/>
    </row>
    <row r="438096" spans="21:21" ht="15" customHeight="1">
      <c r="U438096" s="119"/>
    </row>
    <row r="438097" spans="21:21" ht="15" customHeight="1">
      <c r="U438097" s="119"/>
    </row>
    <row r="438098" spans="21:21" ht="15" customHeight="1">
      <c r="U438098" s="119"/>
    </row>
    <row r="438099" spans="21:21" ht="15" customHeight="1">
      <c r="U438099" s="119"/>
    </row>
    <row r="438100" spans="21:21" ht="15" customHeight="1">
      <c r="U438100" s="119"/>
    </row>
    <row r="438101" spans="21:21" ht="15" customHeight="1">
      <c r="U438101" s="119"/>
    </row>
    <row r="438102" spans="21:21" ht="15" customHeight="1">
      <c r="U438102" s="119"/>
    </row>
    <row r="438103" spans="21:21" ht="15" customHeight="1">
      <c r="U438103" s="119"/>
    </row>
    <row r="438104" spans="21:21" ht="15" customHeight="1">
      <c r="U438104" s="119"/>
    </row>
    <row r="438105" spans="21:21" ht="15" customHeight="1">
      <c r="U438105" s="119"/>
    </row>
    <row r="438106" spans="21:21" ht="15" customHeight="1">
      <c r="U438106" s="119"/>
    </row>
    <row r="438107" spans="21:21" ht="15" customHeight="1">
      <c r="U438107" s="119"/>
    </row>
    <row r="438108" spans="21:21" ht="15" customHeight="1">
      <c r="U438108" s="119"/>
    </row>
    <row r="438109" spans="21:21" ht="15" customHeight="1">
      <c r="U438109" s="119"/>
    </row>
    <row r="438110" spans="21:21" ht="15" customHeight="1">
      <c r="U438110" s="119"/>
    </row>
    <row r="438111" spans="21:21" ht="15" customHeight="1">
      <c r="U438111" s="119"/>
    </row>
    <row r="438112" spans="21:21" ht="15" customHeight="1">
      <c r="U438112" s="119"/>
    </row>
    <row r="438113" spans="21:21" ht="15" customHeight="1">
      <c r="U438113" s="119"/>
    </row>
    <row r="438114" spans="21:21" ht="15" customHeight="1">
      <c r="U438114" s="119"/>
    </row>
    <row r="438115" spans="21:21" ht="15" customHeight="1">
      <c r="U438115" s="119"/>
    </row>
    <row r="438116" spans="21:21" ht="15" customHeight="1">
      <c r="U438116" s="119"/>
    </row>
    <row r="438117" spans="21:21" ht="15" customHeight="1">
      <c r="U438117" s="119"/>
    </row>
    <row r="438118" spans="21:21" ht="15" customHeight="1">
      <c r="U438118" s="119"/>
    </row>
    <row r="438119" spans="21:21" ht="15" customHeight="1">
      <c r="U438119" s="119"/>
    </row>
    <row r="438120" spans="21:21" ht="15" customHeight="1">
      <c r="U438120" s="119"/>
    </row>
    <row r="438121" spans="21:21" ht="15" customHeight="1">
      <c r="U438121" s="119"/>
    </row>
    <row r="438122" spans="21:21" ht="15" customHeight="1">
      <c r="U438122" s="119"/>
    </row>
    <row r="438123" spans="21:21" ht="15" customHeight="1">
      <c r="U438123" s="119"/>
    </row>
    <row r="438124" spans="21:21" ht="15" customHeight="1">
      <c r="U438124" s="119"/>
    </row>
    <row r="438125" spans="21:21" ht="15" customHeight="1">
      <c r="U438125" s="119"/>
    </row>
    <row r="438126" spans="21:21" ht="15" customHeight="1">
      <c r="U438126" s="119"/>
    </row>
    <row r="438127" spans="21:21" ht="15" customHeight="1">
      <c r="U438127" s="119"/>
    </row>
    <row r="438128" spans="21:21" ht="15" customHeight="1">
      <c r="U438128" s="119"/>
    </row>
    <row r="438129" spans="21:21" ht="15" customHeight="1">
      <c r="U438129" s="119"/>
    </row>
    <row r="438130" spans="21:21" ht="15" customHeight="1">
      <c r="U438130" s="119"/>
    </row>
    <row r="438131" spans="21:21" ht="15" customHeight="1">
      <c r="U438131" s="119"/>
    </row>
    <row r="438132" spans="21:21" ht="15" customHeight="1">
      <c r="U438132" s="119"/>
    </row>
    <row r="438133" spans="21:21" ht="15" customHeight="1">
      <c r="U438133" s="119"/>
    </row>
    <row r="438134" spans="21:21" ht="15" customHeight="1">
      <c r="U438134" s="119"/>
    </row>
    <row r="438135" spans="21:21" ht="15" customHeight="1">
      <c r="U438135" s="119"/>
    </row>
    <row r="438136" spans="21:21" ht="15" customHeight="1">
      <c r="U438136" s="119"/>
    </row>
    <row r="438137" spans="21:21" ht="15" customHeight="1">
      <c r="U438137" s="119"/>
    </row>
    <row r="438138" spans="21:21" ht="15" customHeight="1">
      <c r="U438138" s="119"/>
    </row>
    <row r="438139" spans="21:21" ht="15" customHeight="1">
      <c r="U438139" s="119"/>
    </row>
    <row r="438140" spans="21:21" ht="15" customHeight="1">
      <c r="U438140" s="119"/>
    </row>
    <row r="438141" spans="21:21" ht="15" customHeight="1">
      <c r="U438141" s="119"/>
    </row>
    <row r="438142" spans="21:21" ht="15" customHeight="1">
      <c r="U438142" s="119"/>
    </row>
    <row r="438143" spans="21:21" ht="15" customHeight="1">
      <c r="U438143" s="119"/>
    </row>
    <row r="438144" spans="21:21" ht="15" customHeight="1">
      <c r="U438144" s="119"/>
    </row>
    <row r="438145" spans="21:21" ht="15" customHeight="1">
      <c r="U438145" s="119"/>
    </row>
    <row r="438146" spans="21:21" ht="15" customHeight="1">
      <c r="U438146" s="119"/>
    </row>
    <row r="438147" spans="21:21" ht="15" customHeight="1">
      <c r="U438147" s="119"/>
    </row>
    <row r="438148" spans="21:21" ht="15" customHeight="1">
      <c r="U438148" s="119"/>
    </row>
    <row r="438149" spans="21:21" ht="15" customHeight="1">
      <c r="U438149" s="119"/>
    </row>
    <row r="438150" spans="21:21" ht="15" customHeight="1">
      <c r="U438150" s="119"/>
    </row>
    <row r="438151" spans="21:21" ht="15" customHeight="1">
      <c r="U438151" s="119"/>
    </row>
    <row r="438152" spans="21:21" ht="15" customHeight="1">
      <c r="U438152" s="119"/>
    </row>
    <row r="438153" spans="21:21" ht="15" customHeight="1">
      <c r="U438153" s="119"/>
    </row>
    <row r="438154" spans="21:21" ht="15" customHeight="1">
      <c r="U438154" s="119"/>
    </row>
    <row r="438155" spans="21:21" ht="15" customHeight="1">
      <c r="U438155" s="119"/>
    </row>
    <row r="438156" spans="21:21" ht="15" customHeight="1">
      <c r="U438156" s="119"/>
    </row>
    <row r="438157" spans="21:21" ht="15" customHeight="1">
      <c r="U438157" s="119"/>
    </row>
    <row r="438158" spans="21:21" ht="15" customHeight="1">
      <c r="U438158" s="119"/>
    </row>
    <row r="438159" spans="21:21" ht="15" customHeight="1">
      <c r="U438159" s="119"/>
    </row>
    <row r="438160" spans="21:21" ht="15" customHeight="1">
      <c r="U438160" s="119"/>
    </row>
    <row r="438161" spans="21:21" ht="15" customHeight="1">
      <c r="U438161" s="119"/>
    </row>
    <row r="438162" spans="21:21" ht="15" customHeight="1">
      <c r="U438162" s="119"/>
    </row>
    <row r="438163" spans="21:21" ht="15" customHeight="1">
      <c r="U438163" s="119"/>
    </row>
    <row r="438164" spans="21:21" ht="15" customHeight="1">
      <c r="U438164" s="119"/>
    </row>
    <row r="438165" spans="21:21" ht="15" customHeight="1">
      <c r="U438165" s="119"/>
    </row>
    <row r="438166" spans="21:21" ht="15" customHeight="1">
      <c r="U438166" s="119"/>
    </row>
    <row r="438167" spans="21:21" ht="15" customHeight="1">
      <c r="U438167" s="119"/>
    </row>
    <row r="438168" spans="21:21" ht="15" customHeight="1">
      <c r="U438168" s="119"/>
    </row>
    <row r="438169" spans="21:21" ht="15" customHeight="1">
      <c r="U438169" s="119"/>
    </row>
    <row r="438170" spans="21:21" ht="15" customHeight="1">
      <c r="U438170" s="119"/>
    </row>
    <row r="438171" spans="21:21" ht="15" customHeight="1">
      <c r="U438171" s="119"/>
    </row>
    <row r="438172" spans="21:21" ht="15" customHeight="1">
      <c r="U438172" s="119"/>
    </row>
    <row r="438173" spans="21:21" ht="15" customHeight="1">
      <c r="U438173" s="119"/>
    </row>
    <row r="438174" spans="21:21" ht="15" customHeight="1">
      <c r="U438174" s="119"/>
    </row>
    <row r="438175" spans="21:21" ht="15" customHeight="1">
      <c r="U438175" s="119"/>
    </row>
    <row r="438176" spans="21:21" ht="15" customHeight="1">
      <c r="U438176" s="119"/>
    </row>
    <row r="438177" spans="21:21" ht="15" customHeight="1">
      <c r="U438177" s="119"/>
    </row>
    <row r="438178" spans="21:21" ht="15" customHeight="1">
      <c r="U438178" s="119"/>
    </row>
    <row r="438179" spans="21:21" ht="15" customHeight="1">
      <c r="U438179" s="119"/>
    </row>
    <row r="438180" spans="21:21" ht="15" customHeight="1">
      <c r="U438180" s="119"/>
    </row>
    <row r="438181" spans="21:21" ht="15" customHeight="1">
      <c r="U438181" s="119"/>
    </row>
    <row r="438182" spans="21:21" ht="15" customHeight="1">
      <c r="U438182" s="119"/>
    </row>
    <row r="438183" spans="21:21" ht="15" customHeight="1">
      <c r="U438183" s="119"/>
    </row>
    <row r="438184" spans="21:21" ht="15" customHeight="1">
      <c r="U438184" s="119"/>
    </row>
    <row r="438185" spans="21:21" ht="15" customHeight="1">
      <c r="U438185" s="119"/>
    </row>
    <row r="438186" spans="21:21" ht="15" customHeight="1">
      <c r="U438186" s="119"/>
    </row>
    <row r="438187" spans="21:21" ht="15" customHeight="1">
      <c r="U438187" s="119"/>
    </row>
    <row r="438188" spans="21:21" ht="15" customHeight="1">
      <c r="U438188" s="119"/>
    </row>
    <row r="438189" spans="21:21" ht="15" customHeight="1">
      <c r="U438189" s="119"/>
    </row>
    <row r="438190" spans="21:21" ht="15" customHeight="1">
      <c r="U438190" s="119"/>
    </row>
    <row r="438191" spans="21:21" ht="15" customHeight="1">
      <c r="U438191" s="119"/>
    </row>
    <row r="438192" spans="21:21" ht="15" customHeight="1">
      <c r="U438192" s="119"/>
    </row>
    <row r="438193" spans="21:21" ht="15" customHeight="1">
      <c r="U438193" s="119"/>
    </row>
    <row r="438194" spans="21:21" ht="15" customHeight="1">
      <c r="U438194" s="119"/>
    </row>
    <row r="438195" spans="21:21" ht="15" customHeight="1">
      <c r="U438195" s="119"/>
    </row>
    <row r="438196" spans="21:21" ht="15" customHeight="1">
      <c r="U438196" s="119"/>
    </row>
    <row r="438197" spans="21:21" ht="15" customHeight="1">
      <c r="U438197" s="119"/>
    </row>
    <row r="438198" spans="21:21" ht="15" customHeight="1">
      <c r="U438198" s="119"/>
    </row>
    <row r="438199" spans="21:21" ht="15" customHeight="1">
      <c r="U438199" s="119"/>
    </row>
    <row r="438200" spans="21:21" ht="15" customHeight="1">
      <c r="U438200" s="119"/>
    </row>
    <row r="438201" spans="21:21" ht="15" customHeight="1">
      <c r="U438201" s="119"/>
    </row>
    <row r="438202" spans="21:21" ht="15" customHeight="1">
      <c r="U438202" s="119"/>
    </row>
    <row r="438203" spans="21:21" ht="15" customHeight="1">
      <c r="U438203" s="119"/>
    </row>
    <row r="438204" spans="21:21" ht="15" customHeight="1">
      <c r="U438204" s="119"/>
    </row>
    <row r="438205" spans="21:21" ht="15" customHeight="1">
      <c r="U438205" s="119"/>
    </row>
    <row r="438206" spans="21:21" ht="15" customHeight="1">
      <c r="U438206" s="119"/>
    </row>
    <row r="438207" spans="21:21" ht="15" customHeight="1">
      <c r="U438207" s="119"/>
    </row>
    <row r="438208" spans="21:21" ht="15" customHeight="1">
      <c r="U438208" s="119"/>
    </row>
    <row r="438209" spans="21:21" ht="15" customHeight="1">
      <c r="U438209" s="119"/>
    </row>
    <row r="438210" spans="21:21" ht="15" customHeight="1">
      <c r="U438210" s="119"/>
    </row>
    <row r="438211" spans="21:21" ht="15" customHeight="1">
      <c r="U438211" s="119"/>
    </row>
    <row r="438212" spans="21:21" ht="15" customHeight="1">
      <c r="U438212" s="119"/>
    </row>
    <row r="438213" spans="21:21" ht="15" customHeight="1">
      <c r="U438213" s="119"/>
    </row>
    <row r="438214" spans="21:21" ht="15" customHeight="1">
      <c r="U438214" s="119"/>
    </row>
    <row r="438215" spans="21:21" ht="15" customHeight="1">
      <c r="U438215" s="119"/>
    </row>
    <row r="438216" spans="21:21" ht="15" customHeight="1">
      <c r="U438216" s="119"/>
    </row>
    <row r="438217" spans="21:21" ht="15" customHeight="1">
      <c r="U438217" s="119"/>
    </row>
    <row r="438218" spans="21:21" ht="15" customHeight="1">
      <c r="U438218" s="119"/>
    </row>
    <row r="438219" spans="21:21" ht="15" customHeight="1">
      <c r="U438219" s="119"/>
    </row>
    <row r="438220" spans="21:21" ht="15" customHeight="1">
      <c r="U438220" s="119"/>
    </row>
    <row r="438221" spans="21:21" ht="15" customHeight="1">
      <c r="U438221" s="119"/>
    </row>
    <row r="438222" spans="21:21" ht="15" customHeight="1">
      <c r="U438222" s="119"/>
    </row>
    <row r="438223" spans="21:21" ht="15" customHeight="1">
      <c r="U438223" s="119"/>
    </row>
    <row r="438224" spans="21:21" ht="15" customHeight="1">
      <c r="U438224" s="119"/>
    </row>
    <row r="438225" spans="21:21" ht="15" customHeight="1">
      <c r="U438225" s="119"/>
    </row>
    <row r="438226" spans="21:21" ht="15" customHeight="1">
      <c r="U438226" s="119"/>
    </row>
    <row r="438227" spans="21:21" ht="15" customHeight="1">
      <c r="U438227" s="119"/>
    </row>
    <row r="438228" spans="21:21" ht="15" customHeight="1">
      <c r="U438228" s="119"/>
    </row>
    <row r="438229" spans="21:21" ht="15" customHeight="1">
      <c r="U438229" s="119"/>
    </row>
    <row r="438230" spans="21:21" ht="15" customHeight="1">
      <c r="U438230" s="119"/>
    </row>
    <row r="438231" spans="21:21" ht="15" customHeight="1">
      <c r="U438231" s="119"/>
    </row>
    <row r="438232" spans="21:21" ht="15" customHeight="1">
      <c r="U438232" s="119"/>
    </row>
    <row r="438233" spans="21:21" ht="15" customHeight="1">
      <c r="U438233" s="119"/>
    </row>
    <row r="438234" spans="21:21" ht="15" customHeight="1">
      <c r="U438234" s="119"/>
    </row>
    <row r="438235" spans="21:21" ht="15" customHeight="1">
      <c r="U438235" s="119"/>
    </row>
    <row r="438236" spans="21:21" ht="15" customHeight="1">
      <c r="U438236" s="119"/>
    </row>
    <row r="438237" spans="21:21" ht="15" customHeight="1">
      <c r="U438237" s="119"/>
    </row>
    <row r="438238" spans="21:21" ht="15" customHeight="1">
      <c r="U438238" s="119"/>
    </row>
    <row r="438239" spans="21:21" ht="15" customHeight="1">
      <c r="U438239" s="119"/>
    </row>
    <row r="438240" spans="21:21" ht="15" customHeight="1">
      <c r="U438240" s="119"/>
    </row>
    <row r="438241" spans="21:21" ht="15" customHeight="1">
      <c r="U438241" s="119"/>
    </row>
    <row r="438242" spans="21:21" ht="15" customHeight="1">
      <c r="U438242" s="119"/>
    </row>
    <row r="438243" spans="21:21" ht="15" customHeight="1">
      <c r="U438243" s="119"/>
    </row>
    <row r="438244" spans="21:21" ht="15" customHeight="1">
      <c r="U438244" s="119"/>
    </row>
    <row r="438245" spans="21:21" ht="15" customHeight="1">
      <c r="U438245" s="119"/>
    </row>
    <row r="438246" spans="21:21" ht="15" customHeight="1">
      <c r="U438246" s="119"/>
    </row>
    <row r="438247" spans="21:21" ht="15" customHeight="1">
      <c r="U438247" s="119"/>
    </row>
    <row r="438248" spans="21:21" ht="15" customHeight="1">
      <c r="U438248" s="119"/>
    </row>
    <row r="438249" spans="21:21" ht="15" customHeight="1">
      <c r="U438249" s="119"/>
    </row>
    <row r="438250" spans="21:21" ht="15" customHeight="1">
      <c r="U438250" s="119"/>
    </row>
    <row r="438251" spans="21:21" ht="15" customHeight="1">
      <c r="U438251" s="119"/>
    </row>
    <row r="438252" spans="21:21" ht="15" customHeight="1">
      <c r="U438252" s="119"/>
    </row>
    <row r="438253" spans="21:21" ht="15" customHeight="1">
      <c r="U438253" s="119"/>
    </row>
    <row r="438254" spans="21:21" ht="15" customHeight="1">
      <c r="U438254" s="119"/>
    </row>
    <row r="438255" spans="21:21" ht="15" customHeight="1">
      <c r="U438255" s="119"/>
    </row>
    <row r="438256" spans="21:21" ht="15" customHeight="1">
      <c r="U438256" s="119"/>
    </row>
    <row r="438257" spans="21:21" ht="15" customHeight="1">
      <c r="U438257" s="119"/>
    </row>
    <row r="438258" spans="21:21" ht="15" customHeight="1">
      <c r="U438258" s="119"/>
    </row>
    <row r="438259" spans="21:21" ht="15" customHeight="1">
      <c r="U438259" s="119"/>
    </row>
    <row r="438260" spans="21:21" ht="15" customHeight="1">
      <c r="U438260" s="119"/>
    </row>
    <row r="438261" spans="21:21" ht="15" customHeight="1">
      <c r="U438261" s="119"/>
    </row>
    <row r="438262" spans="21:21" ht="15" customHeight="1">
      <c r="U438262" s="119"/>
    </row>
    <row r="438263" spans="21:21" ht="15" customHeight="1">
      <c r="U438263" s="119"/>
    </row>
    <row r="438264" spans="21:21" ht="15" customHeight="1">
      <c r="U438264" s="119"/>
    </row>
    <row r="438265" spans="21:21" ht="15" customHeight="1">
      <c r="U438265" s="119"/>
    </row>
    <row r="438266" spans="21:21" ht="15" customHeight="1">
      <c r="U438266" s="119"/>
    </row>
    <row r="438267" spans="21:21" ht="15" customHeight="1">
      <c r="U438267" s="119"/>
    </row>
    <row r="438268" spans="21:21" ht="15" customHeight="1">
      <c r="U438268" s="119"/>
    </row>
    <row r="438269" spans="21:21" ht="15" customHeight="1">
      <c r="U438269" s="119"/>
    </row>
    <row r="438270" spans="21:21" ht="15" customHeight="1">
      <c r="U438270" s="119"/>
    </row>
    <row r="438271" spans="21:21" ht="15" customHeight="1">
      <c r="U438271" s="119"/>
    </row>
    <row r="438272" spans="21:21" ht="15" customHeight="1">
      <c r="U438272" s="119"/>
    </row>
    <row r="438273" spans="21:21" ht="15" customHeight="1">
      <c r="U438273" s="119"/>
    </row>
    <row r="438274" spans="21:21" ht="15" customHeight="1">
      <c r="U438274" s="119"/>
    </row>
    <row r="438275" spans="21:21" ht="15" customHeight="1">
      <c r="U438275" s="119"/>
    </row>
    <row r="438276" spans="21:21" ht="15" customHeight="1">
      <c r="U438276" s="119"/>
    </row>
    <row r="438277" spans="21:21" ht="15" customHeight="1">
      <c r="U438277" s="119"/>
    </row>
    <row r="438278" spans="21:21" ht="15" customHeight="1">
      <c r="U438278" s="119"/>
    </row>
    <row r="438279" spans="21:21" ht="15" customHeight="1">
      <c r="U438279" s="119"/>
    </row>
    <row r="438280" spans="21:21" ht="15" customHeight="1">
      <c r="U438280" s="119"/>
    </row>
    <row r="438281" spans="21:21" ht="15" customHeight="1">
      <c r="U438281" s="119"/>
    </row>
    <row r="438282" spans="21:21" ht="15" customHeight="1">
      <c r="U438282" s="119"/>
    </row>
    <row r="438283" spans="21:21" ht="15" customHeight="1">
      <c r="U438283" s="119"/>
    </row>
    <row r="438284" spans="21:21" ht="15" customHeight="1">
      <c r="U438284" s="119"/>
    </row>
    <row r="438285" spans="21:21" ht="15" customHeight="1">
      <c r="U438285" s="119"/>
    </row>
    <row r="438286" spans="21:21" ht="15" customHeight="1">
      <c r="U438286" s="119"/>
    </row>
    <row r="438287" spans="21:21" ht="15" customHeight="1">
      <c r="U438287" s="119"/>
    </row>
    <row r="438288" spans="21:21" ht="15" customHeight="1">
      <c r="U438288" s="119"/>
    </row>
    <row r="438289" spans="21:21" ht="15" customHeight="1">
      <c r="U438289" s="119"/>
    </row>
    <row r="438290" spans="21:21" ht="15" customHeight="1">
      <c r="U438290" s="119"/>
    </row>
    <row r="438291" spans="21:21" ht="15" customHeight="1">
      <c r="U438291" s="119"/>
    </row>
    <row r="438292" spans="21:21" ht="15" customHeight="1">
      <c r="U438292" s="119"/>
    </row>
    <row r="438293" spans="21:21" ht="15" customHeight="1">
      <c r="U438293" s="119"/>
    </row>
    <row r="438294" spans="21:21" ht="15" customHeight="1">
      <c r="U438294" s="119"/>
    </row>
    <row r="438295" spans="21:21" ht="15" customHeight="1">
      <c r="U438295" s="119"/>
    </row>
    <row r="438296" spans="21:21" ht="15" customHeight="1">
      <c r="U438296" s="119"/>
    </row>
    <row r="438297" spans="21:21" ht="15" customHeight="1">
      <c r="U438297" s="119"/>
    </row>
    <row r="438298" spans="21:21" ht="15" customHeight="1">
      <c r="U438298" s="119"/>
    </row>
    <row r="438299" spans="21:21" ht="15" customHeight="1">
      <c r="U438299" s="119"/>
    </row>
    <row r="438300" spans="21:21" ht="15" customHeight="1">
      <c r="U438300" s="119"/>
    </row>
    <row r="438301" spans="21:21" ht="15" customHeight="1">
      <c r="U438301" s="119"/>
    </row>
    <row r="438302" spans="21:21" ht="15" customHeight="1">
      <c r="U438302" s="119"/>
    </row>
    <row r="438303" spans="21:21" ht="15" customHeight="1">
      <c r="U438303" s="119"/>
    </row>
    <row r="438304" spans="21:21" ht="15" customHeight="1">
      <c r="U438304" s="119"/>
    </row>
    <row r="438305" spans="21:21" ht="15" customHeight="1">
      <c r="U438305" s="119"/>
    </row>
    <row r="438306" spans="21:21" ht="15" customHeight="1">
      <c r="U438306" s="119"/>
    </row>
    <row r="438307" spans="21:21" ht="15" customHeight="1">
      <c r="U438307" s="119"/>
    </row>
    <row r="438308" spans="21:21" ht="15" customHeight="1">
      <c r="U438308" s="119"/>
    </row>
    <row r="438309" spans="21:21" ht="15" customHeight="1">
      <c r="U438309" s="119"/>
    </row>
    <row r="438310" spans="21:21" ht="15" customHeight="1">
      <c r="U438310" s="119"/>
    </row>
    <row r="438311" spans="21:21" ht="15" customHeight="1">
      <c r="U438311" s="119"/>
    </row>
    <row r="438312" spans="21:21" ht="15" customHeight="1">
      <c r="U438312" s="119"/>
    </row>
    <row r="438313" spans="21:21" ht="15" customHeight="1">
      <c r="U438313" s="119"/>
    </row>
    <row r="438314" spans="21:21" ht="15" customHeight="1">
      <c r="U438314" s="119"/>
    </row>
    <row r="438315" spans="21:21" ht="15" customHeight="1">
      <c r="U438315" s="119"/>
    </row>
    <row r="438316" spans="21:21" ht="15" customHeight="1">
      <c r="U438316" s="119"/>
    </row>
    <row r="438317" spans="21:21" ht="15" customHeight="1">
      <c r="U438317" s="119"/>
    </row>
    <row r="438318" spans="21:21" ht="15" customHeight="1">
      <c r="U438318" s="119"/>
    </row>
    <row r="438319" spans="21:21" ht="15" customHeight="1">
      <c r="U438319" s="119"/>
    </row>
    <row r="438320" spans="21:21" ht="15" customHeight="1">
      <c r="U438320" s="119"/>
    </row>
    <row r="438321" spans="21:21" ht="15" customHeight="1">
      <c r="U438321" s="119"/>
    </row>
    <row r="438322" spans="21:21" ht="15" customHeight="1">
      <c r="U438322" s="119"/>
    </row>
    <row r="438323" spans="21:21" ht="15" customHeight="1">
      <c r="U438323" s="119"/>
    </row>
    <row r="438324" spans="21:21" ht="15" customHeight="1">
      <c r="U438324" s="119"/>
    </row>
    <row r="438325" spans="21:21" ht="15" customHeight="1">
      <c r="U438325" s="119"/>
    </row>
    <row r="438326" spans="21:21" ht="15" customHeight="1">
      <c r="U438326" s="119"/>
    </row>
    <row r="438327" spans="21:21" ht="15" customHeight="1">
      <c r="U438327" s="119"/>
    </row>
    <row r="438328" spans="21:21" ht="15" customHeight="1">
      <c r="U438328" s="119"/>
    </row>
    <row r="438329" spans="21:21" ht="15" customHeight="1">
      <c r="U438329" s="119"/>
    </row>
    <row r="438330" spans="21:21" ht="15" customHeight="1">
      <c r="U438330" s="119"/>
    </row>
    <row r="438331" spans="21:21" ht="15" customHeight="1">
      <c r="U438331" s="119"/>
    </row>
    <row r="438332" spans="21:21" ht="15" customHeight="1">
      <c r="U438332" s="119"/>
    </row>
    <row r="438333" spans="21:21" ht="15" customHeight="1">
      <c r="U438333" s="119"/>
    </row>
    <row r="438334" spans="21:21" ht="15" customHeight="1">
      <c r="U438334" s="119"/>
    </row>
    <row r="438335" spans="21:21" ht="15" customHeight="1">
      <c r="U438335" s="119"/>
    </row>
    <row r="438336" spans="21:21" ht="15" customHeight="1">
      <c r="U438336" s="119"/>
    </row>
    <row r="438337" spans="21:21" ht="15" customHeight="1">
      <c r="U438337" s="119"/>
    </row>
    <row r="438338" spans="21:21" ht="15" customHeight="1">
      <c r="U438338" s="119"/>
    </row>
    <row r="438339" spans="21:21" ht="15" customHeight="1">
      <c r="U438339" s="119"/>
    </row>
    <row r="438340" spans="21:21" ht="15" customHeight="1">
      <c r="U438340" s="119"/>
    </row>
    <row r="438341" spans="21:21" ht="15" customHeight="1">
      <c r="U438341" s="119"/>
    </row>
    <row r="438342" spans="21:21" ht="15" customHeight="1">
      <c r="U438342" s="119"/>
    </row>
    <row r="438343" spans="21:21" ht="15" customHeight="1">
      <c r="U438343" s="119"/>
    </row>
    <row r="438344" spans="21:21" ht="15" customHeight="1">
      <c r="U438344" s="119"/>
    </row>
    <row r="438345" spans="21:21" ht="15" customHeight="1">
      <c r="U438345" s="119"/>
    </row>
    <row r="438346" spans="21:21" ht="15" customHeight="1">
      <c r="U438346" s="119"/>
    </row>
    <row r="438347" spans="21:21" ht="15" customHeight="1">
      <c r="U438347" s="119"/>
    </row>
    <row r="438348" spans="21:21" ht="15" customHeight="1">
      <c r="U438348" s="119"/>
    </row>
    <row r="438349" spans="21:21" ht="15" customHeight="1">
      <c r="U438349" s="119"/>
    </row>
    <row r="438350" spans="21:21" ht="15" customHeight="1">
      <c r="U438350" s="119"/>
    </row>
    <row r="438351" spans="21:21" ht="15" customHeight="1">
      <c r="U438351" s="119"/>
    </row>
    <row r="438352" spans="21:21" ht="15" customHeight="1">
      <c r="U438352" s="119"/>
    </row>
    <row r="438353" spans="21:21" ht="15" customHeight="1">
      <c r="U438353" s="119"/>
    </row>
    <row r="438354" spans="21:21" ht="15" customHeight="1">
      <c r="U438354" s="119"/>
    </row>
    <row r="438355" spans="21:21" ht="15" customHeight="1">
      <c r="U438355" s="119"/>
    </row>
    <row r="438356" spans="21:21" ht="15" customHeight="1">
      <c r="U438356" s="119"/>
    </row>
    <row r="438357" spans="21:21" ht="15" customHeight="1">
      <c r="U438357" s="119"/>
    </row>
    <row r="438358" spans="21:21" ht="15" customHeight="1">
      <c r="U438358" s="119"/>
    </row>
    <row r="438359" spans="21:21" ht="15" customHeight="1">
      <c r="U438359" s="119"/>
    </row>
    <row r="438360" spans="21:21" ht="15" customHeight="1">
      <c r="U438360" s="119"/>
    </row>
    <row r="438361" spans="21:21" ht="15" customHeight="1">
      <c r="U438361" s="119"/>
    </row>
    <row r="438362" spans="21:21" ht="15" customHeight="1">
      <c r="U438362" s="119"/>
    </row>
    <row r="438363" spans="21:21" ht="15" customHeight="1">
      <c r="U438363" s="119"/>
    </row>
    <row r="438364" spans="21:21" ht="15" customHeight="1">
      <c r="U438364" s="119"/>
    </row>
    <row r="438365" spans="21:21" ht="15" customHeight="1">
      <c r="U438365" s="119"/>
    </row>
    <row r="438366" spans="21:21" ht="15" customHeight="1">
      <c r="U438366" s="119"/>
    </row>
    <row r="438367" spans="21:21" ht="15" customHeight="1">
      <c r="U438367" s="119"/>
    </row>
    <row r="438368" spans="21:21" ht="15" customHeight="1">
      <c r="U438368" s="119"/>
    </row>
    <row r="438369" spans="21:21" ht="15" customHeight="1">
      <c r="U438369" s="119"/>
    </row>
    <row r="438370" spans="21:21" ht="15" customHeight="1">
      <c r="U438370" s="119"/>
    </row>
    <row r="438371" spans="21:21" ht="15" customHeight="1">
      <c r="U438371" s="119"/>
    </row>
    <row r="438372" spans="21:21" ht="15" customHeight="1">
      <c r="U438372" s="119"/>
    </row>
    <row r="438373" spans="21:21" ht="15" customHeight="1">
      <c r="U438373" s="119"/>
    </row>
    <row r="438374" spans="21:21" ht="15" customHeight="1">
      <c r="U438374" s="119"/>
    </row>
    <row r="438375" spans="21:21" ht="15" customHeight="1">
      <c r="U438375" s="119"/>
    </row>
    <row r="438376" spans="21:21" ht="15" customHeight="1">
      <c r="U438376" s="119"/>
    </row>
    <row r="438377" spans="21:21" ht="15" customHeight="1">
      <c r="U438377" s="119"/>
    </row>
    <row r="438378" spans="21:21" ht="15" customHeight="1">
      <c r="U438378" s="119"/>
    </row>
    <row r="438379" spans="21:21" ht="15" customHeight="1">
      <c r="U438379" s="119"/>
    </row>
    <row r="438380" spans="21:21" ht="15" customHeight="1">
      <c r="U438380" s="119"/>
    </row>
    <row r="438381" spans="21:21" ht="15" customHeight="1">
      <c r="U438381" s="119"/>
    </row>
    <row r="438382" spans="21:21" ht="15" customHeight="1">
      <c r="U438382" s="119"/>
    </row>
    <row r="438383" spans="21:21" ht="15" customHeight="1">
      <c r="U438383" s="119"/>
    </row>
    <row r="438384" spans="21:21" ht="15" customHeight="1">
      <c r="U438384" s="119"/>
    </row>
    <row r="438385" spans="21:21" ht="15" customHeight="1">
      <c r="U438385" s="119"/>
    </row>
    <row r="438386" spans="21:21" ht="15" customHeight="1">
      <c r="U438386" s="119"/>
    </row>
    <row r="438387" spans="21:21" ht="15" customHeight="1">
      <c r="U438387" s="119"/>
    </row>
    <row r="438388" spans="21:21" ht="15" customHeight="1">
      <c r="U438388" s="119"/>
    </row>
    <row r="438389" spans="21:21" ht="15" customHeight="1">
      <c r="U438389" s="119"/>
    </row>
    <row r="438390" spans="21:21" ht="15" customHeight="1">
      <c r="U438390" s="119"/>
    </row>
    <row r="438391" spans="21:21" ht="15" customHeight="1">
      <c r="U438391" s="119"/>
    </row>
    <row r="438392" spans="21:21" ht="15" customHeight="1">
      <c r="U438392" s="119"/>
    </row>
    <row r="438393" spans="21:21" ht="15" customHeight="1">
      <c r="U438393" s="119"/>
    </row>
    <row r="438394" spans="21:21" ht="15" customHeight="1">
      <c r="U438394" s="119"/>
    </row>
    <row r="438395" spans="21:21" ht="15" customHeight="1">
      <c r="U438395" s="119"/>
    </row>
    <row r="438396" spans="21:21" ht="15" customHeight="1">
      <c r="U438396" s="119"/>
    </row>
    <row r="438397" spans="21:21" ht="15" customHeight="1">
      <c r="U438397" s="119"/>
    </row>
    <row r="438398" spans="21:21" ht="15" customHeight="1">
      <c r="U438398" s="119"/>
    </row>
    <row r="438399" spans="21:21" ht="15" customHeight="1">
      <c r="U438399" s="119"/>
    </row>
    <row r="438400" spans="21:21" ht="15" customHeight="1">
      <c r="U438400" s="119"/>
    </row>
    <row r="438401" spans="21:21" ht="15" customHeight="1">
      <c r="U438401" s="119"/>
    </row>
    <row r="438402" spans="21:21" ht="15" customHeight="1">
      <c r="U438402" s="119"/>
    </row>
    <row r="438403" spans="21:21" ht="15" customHeight="1">
      <c r="U438403" s="119"/>
    </row>
    <row r="438404" spans="21:21" ht="15" customHeight="1">
      <c r="U438404" s="119"/>
    </row>
    <row r="438405" spans="21:21" ht="15" customHeight="1">
      <c r="U438405" s="119"/>
    </row>
    <row r="438406" spans="21:21" ht="15" customHeight="1">
      <c r="U438406" s="119"/>
    </row>
    <row r="438407" spans="21:21" ht="15" customHeight="1">
      <c r="U438407" s="119"/>
    </row>
    <row r="438408" spans="21:21" ht="15" customHeight="1">
      <c r="U438408" s="119"/>
    </row>
    <row r="438409" spans="21:21" ht="15" customHeight="1">
      <c r="U438409" s="119"/>
    </row>
    <row r="438410" spans="21:21" ht="15" customHeight="1">
      <c r="U438410" s="119"/>
    </row>
    <row r="438411" spans="21:21" ht="15" customHeight="1">
      <c r="U438411" s="119"/>
    </row>
    <row r="438412" spans="21:21" ht="15" customHeight="1">
      <c r="U438412" s="119"/>
    </row>
    <row r="438413" spans="21:21" ht="15" customHeight="1">
      <c r="U438413" s="119"/>
    </row>
    <row r="438414" spans="21:21" ht="15" customHeight="1">
      <c r="U438414" s="119"/>
    </row>
    <row r="438415" spans="21:21" ht="15" customHeight="1">
      <c r="U438415" s="119"/>
    </row>
    <row r="438416" spans="21:21" ht="15" customHeight="1">
      <c r="U438416" s="119"/>
    </row>
    <row r="438417" spans="21:21" ht="15" customHeight="1">
      <c r="U438417" s="119"/>
    </row>
    <row r="438418" spans="21:21" ht="15" customHeight="1">
      <c r="U438418" s="119"/>
    </row>
    <row r="438419" spans="21:21" ht="15" customHeight="1">
      <c r="U438419" s="119"/>
    </row>
    <row r="438420" spans="21:21" ht="15" customHeight="1">
      <c r="U438420" s="119"/>
    </row>
    <row r="438421" spans="21:21" ht="15" customHeight="1">
      <c r="U438421" s="119"/>
    </row>
    <row r="438422" spans="21:21" ht="15" customHeight="1">
      <c r="U438422" s="119"/>
    </row>
    <row r="438423" spans="21:21" ht="15" customHeight="1">
      <c r="U438423" s="119"/>
    </row>
    <row r="438424" spans="21:21" ht="15" customHeight="1">
      <c r="U438424" s="119"/>
    </row>
    <row r="438425" spans="21:21" ht="15" customHeight="1">
      <c r="U438425" s="119"/>
    </row>
    <row r="438426" spans="21:21" ht="15" customHeight="1">
      <c r="U438426" s="119"/>
    </row>
    <row r="438427" spans="21:21" ht="15" customHeight="1">
      <c r="U438427" s="119"/>
    </row>
    <row r="438428" spans="21:21" ht="15" customHeight="1">
      <c r="U438428" s="119"/>
    </row>
    <row r="438429" spans="21:21" ht="15" customHeight="1">
      <c r="U438429" s="119"/>
    </row>
    <row r="438430" spans="21:21" ht="15" customHeight="1">
      <c r="U438430" s="119"/>
    </row>
    <row r="438431" spans="21:21" ht="15" customHeight="1">
      <c r="U438431" s="119"/>
    </row>
    <row r="438432" spans="21:21" ht="15" customHeight="1">
      <c r="U438432" s="119"/>
    </row>
    <row r="438433" spans="21:21" ht="15" customHeight="1">
      <c r="U438433" s="119"/>
    </row>
    <row r="438434" spans="21:21" ht="15" customHeight="1">
      <c r="U438434" s="119"/>
    </row>
    <row r="438435" spans="21:21" ht="15" customHeight="1">
      <c r="U438435" s="119"/>
    </row>
    <row r="438436" spans="21:21" ht="15" customHeight="1">
      <c r="U438436" s="119"/>
    </row>
    <row r="438437" spans="21:21" ht="15" customHeight="1">
      <c r="U438437" s="119"/>
    </row>
    <row r="438438" spans="21:21" ht="15" customHeight="1">
      <c r="U438438" s="119"/>
    </row>
    <row r="438439" spans="21:21" ht="15" customHeight="1">
      <c r="U438439" s="119"/>
    </row>
    <row r="438440" spans="21:21" ht="15" customHeight="1">
      <c r="U438440" s="119"/>
    </row>
    <row r="438441" spans="21:21" ht="15" customHeight="1">
      <c r="U438441" s="119"/>
    </row>
    <row r="438442" spans="21:21" ht="15" customHeight="1">
      <c r="U438442" s="119"/>
    </row>
    <row r="438443" spans="21:21" ht="15" customHeight="1">
      <c r="U438443" s="119"/>
    </row>
    <row r="438444" spans="21:21" ht="15" customHeight="1">
      <c r="U438444" s="119"/>
    </row>
    <row r="438445" spans="21:21" ht="15" customHeight="1">
      <c r="U438445" s="119"/>
    </row>
    <row r="438446" spans="21:21" ht="15" customHeight="1">
      <c r="U438446" s="119"/>
    </row>
    <row r="438447" spans="21:21" ht="15" customHeight="1">
      <c r="U438447" s="119"/>
    </row>
    <row r="438448" spans="21:21" ht="15" customHeight="1">
      <c r="U438448" s="119"/>
    </row>
    <row r="438449" spans="21:21" ht="15" customHeight="1">
      <c r="U438449" s="119"/>
    </row>
    <row r="438450" spans="21:21" ht="15" customHeight="1">
      <c r="U438450" s="119"/>
    </row>
    <row r="438451" spans="21:21" ht="15" customHeight="1">
      <c r="U438451" s="119"/>
    </row>
    <row r="438452" spans="21:21" ht="15" customHeight="1">
      <c r="U438452" s="119"/>
    </row>
    <row r="438453" spans="21:21" ht="15" customHeight="1">
      <c r="U438453" s="119"/>
    </row>
    <row r="438454" spans="21:21" ht="15" customHeight="1">
      <c r="U438454" s="119"/>
    </row>
    <row r="438455" spans="21:21" ht="15" customHeight="1">
      <c r="U438455" s="119"/>
    </row>
    <row r="438456" spans="21:21" ht="15" customHeight="1">
      <c r="U438456" s="119"/>
    </row>
    <row r="438457" spans="21:21" ht="15" customHeight="1">
      <c r="U438457" s="119"/>
    </row>
    <row r="438458" spans="21:21" ht="15" customHeight="1">
      <c r="U438458" s="119"/>
    </row>
    <row r="438459" spans="21:21" ht="15" customHeight="1">
      <c r="U438459" s="119"/>
    </row>
    <row r="438460" spans="21:21" ht="15" customHeight="1">
      <c r="U438460" s="119"/>
    </row>
    <row r="438461" spans="21:21" ht="15" customHeight="1">
      <c r="U438461" s="119"/>
    </row>
    <row r="438462" spans="21:21" ht="15" customHeight="1">
      <c r="U438462" s="119"/>
    </row>
    <row r="438463" spans="21:21" ht="15" customHeight="1">
      <c r="U438463" s="119"/>
    </row>
    <row r="438464" spans="21:21" ht="15" customHeight="1">
      <c r="U438464" s="119"/>
    </row>
    <row r="438465" spans="21:21" ht="15" customHeight="1">
      <c r="U438465" s="119"/>
    </row>
    <row r="438466" spans="21:21" ht="15" customHeight="1">
      <c r="U438466" s="119"/>
    </row>
    <row r="438467" spans="21:21" ht="15" customHeight="1">
      <c r="U438467" s="119"/>
    </row>
    <row r="438468" spans="21:21" ht="15" customHeight="1">
      <c r="U438468" s="119"/>
    </row>
    <row r="438469" spans="21:21" ht="15" customHeight="1">
      <c r="U438469" s="119"/>
    </row>
    <row r="438470" spans="21:21" ht="15" customHeight="1">
      <c r="U438470" s="119"/>
    </row>
    <row r="438471" spans="21:21" ht="15" customHeight="1">
      <c r="U438471" s="119"/>
    </row>
    <row r="438472" spans="21:21" ht="15" customHeight="1">
      <c r="U438472" s="119"/>
    </row>
    <row r="438473" spans="21:21" ht="15" customHeight="1">
      <c r="U438473" s="119"/>
    </row>
    <row r="438474" spans="21:21" ht="15" customHeight="1">
      <c r="U438474" s="119"/>
    </row>
    <row r="438475" spans="21:21" ht="15" customHeight="1">
      <c r="U438475" s="119"/>
    </row>
    <row r="438476" spans="21:21" ht="15" customHeight="1">
      <c r="U438476" s="119"/>
    </row>
    <row r="438477" spans="21:21" ht="15" customHeight="1">
      <c r="U438477" s="119"/>
    </row>
    <row r="438478" spans="21:21" ht="15" customHeight="1">
      <c r="U438478" s="119"/>
    </row>
    <row r="438479" spans="21:21" ht="15" customHeight="1">
      <c r="U438479" s="119"/>
    </row>
    <row r="438480" spans="21:21" ht="15" customHeight="1">
      <c r="U438480" s="119"/>
    </row>
    <row r="438481" spans="21:21" ht="15" customHeight="1">
      <c r="U438481" s="119"/>
    </row>
    <row r="438482" spans="21:21" ht="15" customHeight="1">
      <c r="U438482" s="119"/>
    </row>
    <row r="438483" spans="21:21" ht="15" customHeight="1">
      <c r="U438483" s="119"/>
    </row>
    <row r="438484" spans="21:21" ht="15" customHeight="1">
      <c r="U438484" s="119"/>
    </row>
    <row r="438485" spans="21:21" ht="15" customHeight="1">
      <c r="U438485" s="119"/>
    </row>
    <row r="438486" spans="21:21" ht="15" customHeight="1">
      <c r="U438486" s="119"/>
    </row>
    <row r="438487" spans="21:21" ht="15" customHeight="1">
      <c r="U438487" s="119"/>
    </row>
    <row r="438488" spans="21:21" ht="15" customHeight="1">
      <c r="U438488" s="119"/>
    </row>
    <row r="438489" spans="21:21" ht="15" customHeight="1">
      <c r="U438489" s="119"/>
    </row>
    <row r="438490" spans="21:21" ht="15" customHeight="1">
      <c r="U438490" s="119"/>
    </row>
    <row r="438491" spans="21:21" ht="15" customHeight="1">
      <c r="U438491" s="119"/>
    </row>
    <row r="438492" spans="21:21" ht="15" customHeight="1">
      <c r="U438492" s="119"/>
    </row>
    <row r="438493" spans="21:21" ht="15" customHeight="1">
      <c r="U438493" s="119"/>
    </row>
    <row r="438494" spans="21:21" ht="15" customHeight="1">
      <c r="U438494" s="119"/>
    </row>
    <row r="438495" spans="21:21" ht="15" customHeight="1">
      <c r="U438495" s="119"/>
    </row>
    <row r="438496" spans="21:21" ht="15" customHeight="1">
      <c r="U438496" s="119"/>
    </row>
    <row r="438497" spans="21:21" ht="15" customHeight="1">
      <c r="U438497" s="119"/>
    </row>
    <row r="438498" spans="21:21" ht="15" customHeight="1">
      <c r="U438498" s="119"/>
    </row>
    <row r="438499" spans="21:21" ht="15" customHeight="1">
      <c r="U438499" s="119"/>
    </row>
    <row r="438500" spans="21:21" ht="15" customHeight="1">
      <c r="U438500" s="119"/>
    </row>
    <row r="438501" spans="21:21" ht="15" customHeight="1">
      <c r="U438501" s="119"/>
    </row>
    <row r="438502" spans="21:21" ht="15" customHeight="1">
      <c r="U438502" s="119"/>
    </row>
    <row r="438503" spans="21:21" ht="15" customHeight="1">
      <c r="U438503" s="119"/>
    </row>
    <row r="438504" spans="21:21" ht="15" customHeight="1">
      <c r="U438504" s="119"/>
    </row>
    <row r="438505" spans="21:21" ht="15" customHeight="1">
      <c r="U438505" s="119"/>
    </row>
    <row r="438506" spans="21:21" ht="15" customHeight="1">
      <c r="U438506" s="119"/>
    </row>
    <row r="438507" spans="21:21" ht="15" customHeight="1">
      <c r="U438507" s="119"/>
    </row>
    <row r="438508" spans="21:21" ht="15" customHeight="1">
      <c r="U438508" s="119"/>
    </row>
    <row r="438509" spans="21:21" ht="15" customHeight="1">
      <c r="U438509" s="119"/>
    </row>
    <row r="438510" spans="21:21" ht="15" customHeight="1">
      <c r="U438510" s="119"/>
    </row>
    <row r="438511" spans="21:21" ht="15" customHeight="1">
      <c r="U438511" s="119"/>
    </row>
    <row r="438512" spans="21:21" ht="15" customHeight="1">
      <c r="U438512" s="119"/>
    </row>
    <row r="438513" spans="21:21" ht="15" customHeight="1">
      <c r="U438513" s="119"/>
    </row>
    <row r="438514" spans="21:21" ht="15" customHeight="1">
      <c r="U438514" s="119"/>
    </row>
    <row r="438515" spans="21:21" ht="15" customHeight="1">
      <c r="U438515" s="119"/>
    </row>
    <row r="438516" spans="21:21" ht="15" customHeight="1">
      <c r="U438516" s="119"/>
    </row>
    <row r="438517" spans="21:21" ht="15" customHeight="1">
      <c r="U438517" s="119"/>
    </row>
    <row r="438518" spans="21:21" ht="15" customHeight="1">
      <c r="U438518" s="119"/>
    </row>
    <row r="438519" spans="21:21" ht="15" customHeight="1">
      <c r="U438519" s="119"/>
    </row>
    <row r="438520" spans="21:21" ht="15" customHeight="1">
      <c r="U438520" s="119"/>
    </row>
    <row r="438521" spans="21:21" ht="15" customHeight="1">
      <c r="U438521" s="119"/>
    </row>
    <row r="438522" spans="21:21" ht="15" customHeight="1">
      <c r="U438522" s="119"/>
    </row>
    <row r="438523" spans="21:21" ht="15" customHeight="1">
      <c r="U438523" s="119"/>
    </row>
    <row r="438524" spans="21:21" ht="15" customHeight="1">
      <c r="U438524" s="119"/>
    </row>
    <row r="438525" spans="21:21" ht="15" customHeight="1">
      <c r="U438525" s="119"/>
    </row>
    <row r="438526" spans="21:21" ht="15" customHeight="1">
      <c r="U438526" s="119"/>
    </row>
    <row r="438527" spans="21:21" ht="15" customHeight="1">
      <c r="U438527" s="119"/>
    </row>
    <row r="438528" spans="21:21" ht="15" customHeight="1">
      <c r="U438528" s="119"/>
    </row>
    <row r="438529" spans="21:21" ht="15" customHeight="1">
      <c r="U438529" s="119"/>
    </row>
    <row r="438530" spans="21:21" ht="15" customHeight="1">
      <c r="U438530" s="119"/>
    </row>
    <row r="438531" spans="21:21" ht="15" customHeight="1">
      <c r="U438531" s="119"/>
    </row>
    <row r="438532" spans="21:21" ht="15" customHeight="1">
      <c r="U438532" s="119"/>
    </row>
    <row r="438533" spans="21:21" ht="15" customHeight="1">
      <c r="U438533" s="119"/>
    </row>
    <row r="438534" spans="21:21" ht="15" customHeight="1">
      <c r="U438534" s="119"/>
    </row>
    <row r="438535" spans="21:21" ht="15" customHeight="1">
      <c r="U438535" s="119"/>
    </row>
    <row r="438536" spans="21:21" ht="15" customHeight="1">
      <c r="U438536" s="119"/>
    </row>
    <row r="438537" spans="21:21" ht="15" customHeight="1">
      <c r="U438537" s="119"/>
    </row>
    <row r="438538" spans="21:21" ht="15" customHeight="1">
      <c r="U438538" s="119"/>
    </row>
    <row r="438539" spans="21:21" ht="15" customHeight="1">
      <c r="U438539" s="119"/>
    </row>
    <row r="438540" spans="21:21" ht="15" customHeight="1">
      <c r="U438540" s="119"/>
    </row>
    <row r="438541" spans="21:21" ht="15" customHeight="1">
      <c r="U438541" s="119"/>
    </row>
    <row r="438542" spans="21:21" ht="15" customHeight="1">
      <c r="U438542" s="119"/>
    </row>
    <row r="438543" spans="21:21" ht="15" customHeight="1">
      <c r="U438543" s="119"/>
    </row>
    <row r="438544" spans="21:21" ht="15" customHeight="1">
      <c r="U438544" s="119"/>
    </row>
    <row r="438545" spans="21:21" ht="15" customHeight="1">
      <c r="U438545" s="119"/>
    </row>
    <row r="438546" spans="21:21" ht="15" customHeight="1">
      <c r="U438546" s="119"/>
    </row>
    <row r="438547" spans="21:21" ht="15" customHeight="1">
      <c r="U438547" s="119"/>
    </row>
    <row r="438548" spans="21:21" ht="15" customHeight="1">
      <c r="U438548" s="119"/>
    </row>
    <row r="438549" spans="21:21" ht="15" customHeight="1">
      <c r="U438549" s="119"/>
    </row>
    <row r="438550" spans="21:21" ht="15" customHeight="1">
      <c r="U438550" s="119"/>
    </row>
    <row r="438551" spans="21:21" ht="15" customHeight="1">
      <c r="U438551" s="119"/>
    </row>
    <row r="438552" spans="21:21" ht="15" customHeight="1">
      <c r="U438552" s="119"/>
    </row>
    <row r="438553" spans="21:21" ht="15" customHeight="1">
      <c r="U438553" s="119"/>
    </row>
    <row r="438554" spans="21:21" ht="15" customHeight="1">
      <c r="U438554" s="119"/>
    </row>
    <row r="438555" spans="21:21" ht="15" customHeight="1">
      <c r="U438555" s="119"/>
    </row>
    <row r="438556" spans="21:21" ht="15" customHeight="1">
      <c r="U438556" s="119"/>
    </row>
    <row r="438557" spans="21:21" ht="15" customHeight="1">
      <c r="U438557" s="119"/>
    </row>
    <row r="438558" spans="21:21" ht="15" customHeight="1">
      <c r="U438558" s="119"/>
    </row>
    <row r="438559" spans="21:21" ht="15" customHeight="1">
      <c r="U438559" s="119"/>
    </row>
    <row r="438560" spans="21:21" ht="15" customHeight="1">
      <c r="U438560" s="119"/>
    </row>
    <row r="438561" spans="21:21" ht="15" customHeight="1">
      <c r="U438561" s="119"/>
    </row>
    <row r="438562" spans="21:21" ht="15" customHeight="1">
      <c r="U438562" s="119"/>
    </row>
    <row r="438563" spans="21:21" ht="15" customHeight="1">
      <c r="U438563" s="119"/>
    </row>
    <row r="438564" spans="21:21" ht="15" customHeight="1">
      <c r="U438564" s="119"/>
    </row>
    <row r="438565" spans="21:21" ht="15" customHeight="1">
      <c r="U438565" s="119"/>
    </row>
    <row r="438566" spans="21:21" ht="15" customHeight="1">
      <c r="U438566" s="119"/>
    </row>
    <row r="438567" spans="21:21" ht="15" customHeight="1">
      <c r="U438567" s="119"/>
    </row>
    <row r="438568" spans="21:21" ht="15" customHeight="1">
      <c r="U438568" s="119"/>
    </row>
    <row r="438569" spans="21:21" ht="15" customHeight="1">
      <c r="U438569" s="119"/>
    </row>
    <row r="438570" spans="21:21" ht="15" customHeight="1">
      <c r="U438570" s="119"/>
    </row>
    <row r="438571" spans="21:21" ht="15" customHeight="1">
      <c r="U438571" s="119"/>
    </row>
    <row r="438572" spans="21:21" ht="15" customHeight="1">
      <c r="U438572" s="119"/>
    </row>
    <row r="438573" spans="21:21" ht="15" customHeight="1">
      <c r="U438573" s="119"/>
    </row>
    <row r="438574" spans="21:21" ht="15" customHeight="1">
      <c r="U438574" s="119"/>
    </row>
    <row r="438575" spans="21:21" ht="15" customHeight="1">
      <c r="U438575" s="119"/>
    </row>
    <row r="438576" spans="21:21" ht="15" customHeight="1">
      <c r="U438576" s="119"/>
    </row>
    <row r="438577" spans="21:21" ht="15" customHeight="1">
      <c r="U438577" s="119"/>
    </row>
    <row r="438578" spans="21:21" ht="15" customHeight="1">
      <c r="U438578" s="119"/>
    </row>
    <row r="438579" spans="21:21" ht="15" customHeight="1">
      <c r="U438579" s="119"/>
    </row>
    <row r="438580" spans="21:21" ht="15" customHeight="1">
      <c r="U438580" s="119"/>
    </row>
    <row r="438581" spans="21:21" ht="15" customHeight="1">
      <c r="U438581" s="119"/>
    </row>
    <row r="438582" spans="21:21" ht="15" customHeight="1">
      <c r="U438582" s="119"/>
    </row>
    <row r="438583" spans="21:21" ht="15" customHeight="1">
      <c r="U438583" s="119"/>
    </row>
    <row r="438584" spans="21:21" ht="15" customHeight="1">
      <c r="U438584" s="119"/>
    </row>
    <row r="438585" spans="21:21" ht="15" customHeight="1">
      <c r="U438585" s="119"/>
    </row>
    <row r="438586" spans="21:21" ht="15" customHeight="1">
      <c r="U438586" s="119"/>
    </row>
    <row r="438587" spans="21:21" ht="15" customHeight="1">
      <c r="U438587" s="119"/>
    </row>
    <row r="438588" spans="21:21" ht="15" customHeight="1">
      <c r="U438588" s="119"/>
    </row>
    <row r="438589" spans="21:21" ht="15" customHeight="1">
      <c r="U438589" s="119"/>
    </row>
    <row r="438590" spans="21:21" ht="15" customHeight="1">
      <c r="U438590" s="119"/>
    </row>
    <row r="438591" spans="21:21" ht="15" customHeight="1">
      <c r="U438591" s="119"/>
    </row>
    <row r="438592" spans="21:21" ht="15" customHeight="1">
      <c r="U438592" s="119"/>
    </row>
    <row r="438593" spans="21:21" ht="15" customHeight="1">
      <c r="U438593" s="119"/>
    </row>
    <row r="438594" spans="21:21" ht="15" customHeight="1">
      <c r="U438594" s="119"/>
    </row>
    <row r="438595" spans="21:21" ht="15" customHeight="1">
      <c r="U438595" s="119"/>
    </row>
    <row r="438596" spans="21:21" ht="15" customHeight="1">
      <c r="U438596" s="119"/>
    </row>
    <row r="438597" spans="21:21" ht="15" customHeight="1">
      <c r="U438597" s="119"/>
    </row>
    <row r="438598" spans="21:21" ht="15" customHeight="1">
      <c r="U438598" s="119"/>
    </row>
    <row r="438599" spans="21:21" ht="15" customHeight="1">
      <c r="U438599" s="119"/>
    </row>
    <row r="438600" spans="21:21" ht="15" customHeight="1">
      <c r="U438600" s="119"/>
    </row>
    <row r="438601" spans="21:21" ht="15" customHeight="1">
      <c r="U438601" s="119"/>
    </row>
    <row r="438602" spans="21:21" ht="15" customHeight="1">
      <c r="U438602" s="119"/>
    </row>
    <row r="438603" spans="21:21" ht="15" customHeight="1">
      <c r="U438603" s="119"/>
    </row>
    <row r="438604" spans="21:21" ht="15" customHeight="1">
      <c r="U438604" s="119"/>
    </row>
    <row r="438605" spans="21:21" ht="15" customHeight="1">
      <c r="U438605" s="119"/>
    </row>
    <row r="438606" spans="21:21" ht="15" customHeight="1">
      <c r="U438606" s="119"/>
    </row>
    <row r="438607" spans="21:21" ht="15" customHeight="1">
      <c r="U438607" s="119"/>
    </row>
    <row r="438608" spans="21:21" ht="15" customHeight="1">
      <c r="U438608" s="119"/>
    </row>
    <row r="438609" spans="21:21" ht="15" customHeight="1">
      <c r="U438609" s="119"/>
    </row>
    <row r="438610" spans="21:21" ht="15" customHeight="1">
      <c r="U438610" s="119"/>
    </row>
    <row r="438611" spans="21:21" ht="15" customHeight="1">
      <c r="U438611" s="119"/>
    </row>
    <row r="438612" spans="21:21" ht="15" customHeight="1">
      <c r="U438612" s="119"/>
    </row>
    <row r="438613" spans="21:21" ht="15" customHeight="1">
      <c r="U438613" s="119"/>
    </row>
    <row r="438614" spans="21:21" ht="15" customHeight="1">
      <c r="U438614" s="119"/>
    </row>
    <row r="438615" spans="21:21" ht="15" customHeight="1">
      <c r="U438615" s="119"/>
    </row>
    <row r="438616" spans="21:21" ht="15" customHeight="1">
      <c r="U438616" s="119"/>
    </row>
    <row r="438617" spans="21:21" ht="15" customHeight="1">
      <c r="U438617" s="119"/>
    </row>
    <row r="438618" spans="21:21" ht="15" customHeight="1">
      <c r="U438618" s="119"/>
    </row>
    <row r="438619" spans="21:21" ht="15" customHeight="1">
      <c r="U438619" s="119"/>
    </row>
    <row r="438620" spans="21:21" ht="15" customHeight="1">
      <c r="U438620" s="119"/>
    </row>
    <row r="438621" spans="21:21" ht="15" customHeight="1">
      <c r="U438621" s="119"/>
    </row>
    <row r="438622" spans="21:21" ht="15" customHeight="1">
      <c r="U438622" s="119"/>
    </row>
    <row r="438623" spans="21:21" ht="15" customHeight="1">
      <c r="U438623" s="119"/>
    </row>
    <row r="438624" spans="21:21" ht="15" customHeight="1">
      <c r="U438624" s="119"/>
    </row>
    <row r="438625" spans="21:21" ht="15" customHeight="1">
      <c r="U438625" s="119"/>
    </row>
    <row r="438626" spans="21:21" ht="15" customHeight="1">
      <c r="U438626" s="119"/>
    </row>
    <row r="438627" spans="21:21" ht="15" customHeight="1">
      <c r="U438627" s="119"/>
    </row>
    <row r="438628" spans="21:21" ht="15" customHeight="1">
      <c r="U438628" s="119"/>
    </row>
    <row r="438629" spans="21:21" ht="15" customHeight="1">
      <c r="U438629" s="119"/>
    </row>
    <row r="438630" spans="21:21" ht="15" customHeight="1">
      <c r="U438630" s="119"/>
    </row>
    <row r="438631" spans="21:21" ht="15" customHeight="1">
      <c r="U438631" s="119"/>
    </row>
    <row r="438632" spans="21:21" ht="15" customHeight="1">
      <c r="U438632" s="119"/>
    </row>
    <row r="438633" spans="21:21" ht="15" customHeight="1">
      <c r="U438633" s="119"/>
    </row>
    <row r="438634" spans="21:21" ht="15" customHeight="1">
      <c r="U438634" s="119"/>
    </row>
    <row r="438635" spans="21:21" ht="15" customHeight="1">
      <c r="U438635" s="119"/>
    </row>
    <row r="438636" spans="21:21" ht="15" customHeight="1">
      <c r="U438636" s="119"/>
    </row>
    <row r="438637" spans="21:21" ht="15" customHeight="1">
      <c r="U438637" s="119"/>
    </row>
    <row r="438638" spans="21:21" ht="15" customHeight="1">
      <c r="U438638" s="119"/>
    </row>
    <row r="438639" spans="21:21" ht="15" customHeight="1">
      <c r="U438639" s="119"/>
    </row>
    <row r="438640" spans="21:21" ht="15" customHeight="1">
      <c r="U438640" s="119"/>
    </row>
    <row r="438641" spans="21:21" ht="15" customHeight="1">
      <c r="U438641" s="119"/>
    </row>
    <row r="438642" spans="21:21" ht="15" customHeight="1">
      <c r="U438642" s="119"/>
    </row>
    <row r="438643" spans="21:21" ht="15" customHeight="1">
      <c r="U438643" s="119"/>
    </row>
    <row r="438644" spans="21:21" ht="15" customHeight="1">
      <c r="U438644" s="119"/>
    </row>
    <row r="438645" spans="21:21" ht="15" customHeight="1">
      <c r="U438645" s="119"/>
    </row>
    <row r="438646" spans="21:21" ht="15" customHeight="1">
      <c r="U438646" s="119"/>
    </row>
    <row r="438647" spans="21:21" ht="15" customHeight="1">
      <c r="U438647" s="119"/>
    </row>
    <row r="438648" spans="21:21" ht="15" customHeight="1">
      <c r="U438648" s="119"/>
    </row>
    <row r="438649" spans="21:21" ht="15" customHeight="1">
      <c r="U438649" s="119"/>
    </row>
    <row r="438650" spans="21:21" ht="15" customHeight="1">
      <c r="U438650" s="119"/>
    </row>
    <row r="438651" spans="21:21" ht="15" customHeight="1">
      <c r="U438651" s="119"/>
    </row>
    <row r="438652" spans="21:21" ht="15" customHeight="1">
      <c r="U438652" s="119"/>
    </row>
    <row r="438653" spans="21:21" ht="15" customHeight="1">
      <c r="U438653" s="119"/>
    </row>
    <row r="438654" spans="21:21" ht="15" customHeight="1">
      <c r="U438654" s="119"/>
    </row>
    <row r="438655" spans="21:21" ht="15" customHeight="1">
      <c r="U438655" s="119"/>
    </row>
    <row r="438656" spans="21:21" ht="15" customHeight="1">
      <c r="U438656" s="119"/>
    </row>
    <row r="438657" spans="21:21" ht="15" customHeight="1">
      <c r="U438657" s="119"/>
    </row>
    <row r="438658" spans="21:21" ht="15" customHeight="1">
      <c r="U438658" s="119"/>
    </row>
    <row r="438659" spans="21:21" ht="15" customHeight="1">
      <c r="U438659" s="119"/>
    </row>
    <row r="438660" spans="21:21" ht="15" customHeight="1">
      <c r="U438660" s="119"/>
    </row>
    <row r="438661" spans="21:21" ht="15" customHeight="1">
      <c r="U438661" s="119"/>
    </row>
    <row r="438662" spans="21:21" ht="15" customHeight="1">
      <c r="U438662" s="119"/>
    </row>
    <row r="438663" spans="21:21" ht="15" customHeight="1">
      <c r="U438663" s="119"/>
    </row>
    <row r="438664" spans="21:21" ht="15" customHeight="1">
      <c r="U438664" s="119"/>
    </row>
    <row r="438665" spans="21:21" ht="15" customHeight="1">
      <c r="U438665" s="119"/>
    </row>
    <row r="438666" spans="21:21" ht="15" customHeight="1">
      <c r="U438666" s="119"/>
    </row>
    <row r="438667" spans="21:21" ht="15" customHeight="1">
      <c r="U438667" s="119"/>
    </row>
    <row r="438668" spans="21:21" ht="15" customHeight="1">
      <c r="U438668" s="119"/>
    </row>
    <row r="438669" spans="21:21" ht="15" customHeight="1">
      <c r="U438669" s="119"/>
    </row>
    <row r="438670" spans="21:21" ht="15" customHeight="1">
      <c r="U438670" s="119"/>
    </row>
    <row r="438671" spans="21:21" ht="15" customHeight="1">
      <c r="U438671" s="119"/>
    </row>
    <row r="438672" spans="21:21" ht="15" customHeight="1">
      <c r="U438672" s="119"/>
    </row>
    <row r="438673" spans="21:21" ht="15" customHeight="1">
      <c r="U438673" s="119"/>
    </row>
    <row r="438674" spans="21:21" ht="15" customHeight="1">
      <c r="U438674" s="119"/>
    </row>
    <row r="438675" spans="21:21" ht="15" customHeight="1">
      <c r="U438675" s="119"/>
    </row>
    <row r="438676" spans="21:21" ht="15" customHeight="1">
      <c r="U438676" s="119"/>
    </row>
    <row r="438677" spans="21:21" ht="15" customHeight="1">
      <c r="U438677" s="119"/>
    </row>
    <row r="438678" spans="21:21" ht="15" customHeight="1">
      <c r="U438678" s="119"/>
    </row>
    <row r="438679" spans="21:21" ht="15" customHeight="1">
      <c r="U438679" s="119"/>
    </row>
    <row r="438680" spans="21:21" ht="15" customHeight="1">
      <c r="U438680" s="119"/>
    </row>
    <row r="438681" spans="21:21" ht="15" customHeight="1">
      <c r="U438681" s="119"/>
    </row>
    <row r="438682" spans="21:21" ht="15" customHeight="1">
      <c r="U438682" s="119"/>
    </row>
    <row r="438683" spans="21:21" ht="15" customHeight="1">
      <c r="U438683" s="119"/>
    </row>
    <row r="438684" spans="21:21" ht="15" customHeight="1">
      <c r="U438684" s="119"/>
    </row>
    <row r="438685" spans="21:21" ht="15" customHeight="1">
      <c r="U438685" s="119"/>
    </row>
    <row r="438686" spans="21:21" ht="15" customHeight="1">
      <c r="U438686" s="119"/>
    </row>
    <row r="438687" spans="21:21" ht="15" customHeight="1">
      <c r="U438687" s="119"/>
    </row>
    <row r="438688" spans="21:21" ht="15" customHeight="1">
      <c r="U438688" s="119"/>
    </row>
    <row r="438689" spans="21:21" ht="15" customHeight="1">
      <c r="U438689" s="119"/>
    </row>
    <row r="438690" spans="21:21" ht="15" customHeight="1">
      <c r="U438690" s="119"/>
    </row>
    <row r="438691" spans="21:21" ht="15" customHeight="1">
      <c r="U438691" s="119"/>
    </row>
    <row r="438692" spans="21:21" ht="15" customHeight="1">
      <c r="U438692" s="119"/>
    </row>
    <row r="438693" spans="21:21" ht="15" customHeight="1">
      <c r="U438693" s="119"/>
    </row>
    <row r="438694" spans="21:21" ht="15" customHeight="1">
      <c r="U438694" s="119"/>
    </row>
    <row r="438695" spans="21:21" ht="15" customHeight="1">
      <c r="U438695" s="119"/>
    </row>
    <row r="438696" spans="21:21" ht="15" customHeight="1">
      <c r="U438696" s="119"/>
    </row>
    <row r="438697" spans="21:21" ht="15" customHeight="1">
      <c r="U438697" s="119"/>
    </row>
    <row r="438698" spans="21:21" ht="15" customHeight="1">
      <c r="U438698" s="119"/>
    </row>
    <row r="438699" spans="21:21" ht="15" customHeight="1">
      <c r="U438699" s="119"/>
    </row>
    <row r="438700" spans="21:21" ht="15" customHeight="1">
      <c r="U438700" s="119"/>
    </row>
    <row r="438701" spans="21:21" ht="15" customHeight="1">
      <c r="U438701" s="119"/>
    </row>
    <row r="438702" spans="21:21" ht="15" customHeight="1">
      <c r="U438702" s="119"/>
    </row>
    <row r="438703" spans="21:21" ht="15" customHeight="1">
      <c r="U438703" s="119"/>
    </row>
    <row r="438704" spans="21:21" ht="15" customHeight="1">
      <c r="U438704" s="119"/>
    </row>
    <row r="438705" spans="21:21" ht="15" customHeight="1">
      <c r="U438705" s="119"/>
    </row>
    <row r="438706" spans="21:21" ht="15" customHeight="1">
      <c r="U438706" s="119"/>
    </row>
    <row r="438707" spans="21:21" ht="15" customHeight="1">
      <c r="U438707" s="119"/>
    </row>
    <row r="438708" spans="21:21" ht="15" customHeight="1">
      <c r="U438708" s="119"/>
    </row>
    <row r="438709" spans="21:21" ht="15" customHeight="1">
      <c r="U438709" s="119"/>
    </row>
    <row r="438710" spans="21:21" ht="15" customHeight="1">
      <c r="U438710" s="119"/>
    </row>
    <row r="438711" spans="21:21" ht="15" customHeight="1">
      <c r="U438711" s="119"/>
    </row>
    <row r="438712" spans="21:21" ht="15" customHeight="1">
      <c r="U438712" s="119"/>
    </row>
    <row r="438713" spans="21:21" ht="15" customHeight="1">
      <c r="U438713" s="119"/>
    </row>
    <row r="438714" spans="21:21" ht="15" customHeight="1">
      <c r="U438714" s="119"/>
    </row>
    <row r="438715" spans="21:21" ht="15" customHeight="1">
      <c r="U438715" s="119"/>
    </row>
    <row r="438716" spans="21:21" ht="15" customHeight="1">
      <c r="U438716" s="119"/>
    </row>
    <row r="438717" spans="21:21" ht="15" customHeight="1">
      <c r="U438717" s="119"/>
    </row>
    <row r="438718" spans="21:21" ht="15" customHeight="1">
      <c r="U438718" s="119"/>
    </row>
    <row r="438719" spans="21:21" ht="15" customHeight="1">
      <c r="U438719" s="119"/>
    </row>
    <row r="438720" spans="21:21" ht="15" customHeight="1">
      <c r="U438720" s="119"/>
    </row>
    <row r="438721" spans="21:21" ht="15" customHeight="1">
      <c r="U438721" s="119"/>
    </row>
    <row r="438722" spans="21:21" ht="15" customHeight="1">
      <c r="U438722" s="119"/>
    </row>
    <row r="438723" spans="21:21" ht="15" customHeight="1">
      <c r="U438723" s="119"/>
    </row>
    <row r="438724" spans="21:21" ht="15" customHeight="1">
      <c r="U438724" s="119"/>
    </row>
    <row r="438725" spans="21:21" ht="15" customHeight="1">
      <c r="U438725" s="119"/>
    </row>
    <row r="438726" spans="21:21" ht="15" customHeight="1">
      <c r="U438726" s="119"/>
    </row>
    <row r="438727" spans="21:21" ht="15" customHeight="1">
      <c r="U438727" s="119"/>
    </row>
    <row r="438728" spans="21:21" ht="15" customHeight="1">
      <c r="U438728" s="119"/>
    </row>
    <row r="438729" spans="21:21" ht="15" customHeight="1">
      <c r="U438729" s="119"/>
    </row>
    <row r="438730" spans="21:21" ht="15" customHeight="1">
      <c r="U438730" s="119"/>
    </row>
    <row r="438731" spans="21:21" ht="15" customHeight="1">
      <c r="U438731" s="119"/>
    </row>
    <row r="438732" spans="21:21" ht="15" customHeight="1">
      <c r="U438732" s="119"/>
    </row>
    <row r="438733" spans="21:21" ht="15" customHeight="1">
      <c r="U438733" s="119"/>
    </row>
    <row r="438734" spans="21:21" ht="15" customHeight="1">
      <c r="U438734" s="119"/>
    </row>
    <row r="438735" spans="21:21" ht="15" customHeight="1">
      <c r="U438735" s="119"/>
    </row>
    <row r="438736" spans="21:21" ht="15" customHeight="1">
      <c r="U438736" s="119"/>
    </row>
    <row r="438737" spans="21:21" ht="15" customHeight="1">
      <c r="U438737" s="119"/>
    </row>
    <row r="438738" spans="21:21" ht="15" customHeight="1">
      <c r="U438738" s="119"/>
    </row>
    <row r="438739" spans="21:21" ht="15" customHeight="1">
      <c r="U438739" s="119"/>
    </row>
    <row r="438740" spans="21:21" ht="15" customHeight="1">
      <c r="U438740" s="119"/>
    </row>
    <row r="438741" spans="21:21" ht="15" customHeight="1">
      <c r="U438741" s="119"/>
    </row>
    <row r="438742" spans="21:21" ht="15" customHeight="1">
      <c r="U438742" s="119"/>
    </row>
    <row r="438743" spans="21:21" ht="15" customHeight="1">
      <c r="U438743" s="119"/>
    </row>
    <row r="438744" spans="21:21" ht="15" customHeight="1">
      <c r="U438744" s="119"/>
    </row>
    <row r="438745" spans="21:21" ht="15" customHeight="1">
      <c r="U438745" s="119"/>
    </row>
    <row r="438746" spans="21:21" ht="15" customHeight="1">
      <c r="U438746" s="119"/>
    </row>
    <row r="438747" spans="21:21" ht="15" customHeight="1">
      <c r="U438747" s="119"/>
    </row>
    <row r="438748" spans="21:21" ht="15" customHeight="1">
      <c r="U438748" s="119"/>
    </row>
    <row r="438749" spans="21:21" ht="15" customHeight="1">
      <c r="U438749" s="119"/>
    </row>
    <row r="438750" spans="21:21" ht="15" customHeight="1">
      <c r="U438750" s="119"/>
    </row>
    <row r="438751" spans="21:21" ht="15" customHeight="1">
      <c r="U438751" s="119"/>
    </row>
    <row r="438752" spans="21:21" ht="15" customHeight="1">
      <c r="U438752" s="119"/>
    </row>
    <row r="438753" spans="21:21" ht="15" customHeight="1">
      <c r="U438753" s="119"/>
    </row>
    <row r="438754" spans="21:21" ht="15" customHeight="1">
      <c r="U438754" s="119"/>
    </row>
    <row r="438755" spans="21:21" ht="15" customHeight="1">
      <c r="U438755" s="119"/>
    </row>
    <row r="438756" spans="21:21" ht="15" customHeight="1">
      <c r="U438756" s="119"/>
    </row>
    <row r="438757" spans="21:21" ht="15" customHeight="1">
      <c r="U438757" s="119"/>
    </row>
    <row r="438758" spans="21:21" ht="15" customHeight="1">
      <c r="U438758" s="119"/>
    </row>
    <row r="438759" spans="21:21" ht="15" customHeight="1">
      <c r="U438759" s="119"/>
    </row>
    <row r="438760" spans="21:21" ht="15" customHeight="1">
      <c r="U438760" s="119"/>
    </row>
    <row r="438761" spans="21:21" ht="15" customHeight="1">
      <c r="U438761" s="119"/>
    </row>
    <row r="438762" spans="21:21" ht="15" customHeight="1">
      <c r="U438762" s="119"/>
    </row>
    <row r="438763" spans="21:21" ht="15" customHeight="1">
      <c r="U438763" s="119"/>
    </row>
    <row r="438764" spans="21:21" ht="15" customHeight="1">
      <c r="U438764" s="119"/>
    </row>
    <row r="438765" spans="21:21" ht="15" customHeight="1">
      <c r="U438765" s="119"/>
    </row>
    <row r="438766" spans="21:21" ht="15" customHeight="1">
      <c r="U438766" s="119"/>
    </row>
    <row r="438767" spans="21:21" ht="15" customHeight="1">
      <c r="U438767" s="119"/>
    </row>
    <row r="438768" spans="21:21" ht="15" customHeight="1">
      <c r="U438768" s="119"/>
    </row>
    <row r="438769" spans="21:21" ht="15" customHeight="1">
      <c r="U438769" s="119"/>
    </row>
    <row r="438770" spans="21:21" ht="15" customHeight="1">
      <c r="U438770" s="119"/>
    </row>
    <row r="438771" spans="21:21" ht="15" customHeight="1">
      <c r="U438771" s="119"/>
    </row>
    <row r="438772" spans="21:21" ht="15" customHeight="1">
      <c r="U438772" s="119"/>
    </row>
    <row r="438773" spans="21:21" ht="15" customHeight="1">
      <c r="U438773" s="119"/>
    </row>
    <row r="438774" spans="21:21" ht="15" customHeight="1">
      <c r="U438774" s="119"/>
    </row>
    <row r="438775" spans="21:21" ht="15" customHeight="1">
      <c r="U438775" s="119"/>
    </row>
    <row r="438776" spans="21:21" ht="15" customHeight="1">
      <c r="U438776" s="119"/>
    </row>
    <row r="438777" spans="21:21" ht="15" customHeight="1">
      <c r="U438777" s="119"/>
    </row>
    <row r="438778" spans="21:21" ht="15" customHeight="1">
      <c r="U438778" s="119"/>
    </row>
    <row r="438779" spans="21:21" ht="15" customHeight="1">
      <c r="U438779" s="119"/>
    </row>
    <row r="438780" spans="21:21" ht="15" customHeight="1">
      <c r="U438780" s="119"/>
    </row>
    <row r="438781" spans="21:21" ht="15" customHeight="1">
      <c r="U438781" s="119"/>
    </row>
    <row r="438782" spans="21:21" ht="15" customHeight="1">
      <c r="U438782" s="119"/>
    </row>
    <row r="438783" spans="21:21" ht="15" customHeight="1">
      <c r="U438783" s="119"/>
    </row>
    <row r="438784" spans="21:21" ht="15" customHeight="1">
      <c r="U438784" s="119"/>
    </row>
    <row r="438785" spans="21:21" ht="15" customHeight="1">
      <c r="U438785" s="119"/>
    </row>
    <row r="438786" spans="21:21" ht="15" customHeight="1">
      <c r="U438786" s="119"/>
    </row>
    <row r="438787" spans="21:21" ht="15" customHeight="1">
      <c r="U438787" s="119"/>
    </row>
    <row r="438788" spans="21:21" ht="15" customHeight="1">
      <c r="U438788" s="119"/>
    </row>
    <row r="438789" spans="21:21" ht="15" customHeight="1">
      <c r="U438789" s="119"/>
    </row>
    <row r="438790" spans="21:21" ht="15" customHeight="1">
      <c r="U438790" s="119"/>
    </row>
    <row r="438791" spans="21:21" ht="15" customHeight="1">
      <c r="U438791" s="119"/>
    </row>
    <row r="438792" spans="21:21" ht="15" customHeight="1">
      <c r="U438792" s="119"/>
    </row>
    <row r="438793" spans="21:21" ht="15" customHeight="1">
      <c r="U438793" s="119"/>
    </row>
    <row r="438794" spans="21:21" ht="15" customHeight="1">
      <c r="U438794" s="119"/>
    </row>
    <row r="438795" spans="21:21" ht="15" customHeight="1">
      <c r="U438795" s="119"/>
    </row>
    <row r="438796" spans="21:21" ht="15" customHeight="1">
      <c r="U438796" s="119"/>
    </row>
    <row r="438797" spans="21:21" ht="15" customHeight="1">
      <c r="U438797" s="119"/>
    </row>
    <row r="438798" spans="21:21" ht="15" customHeight="1">
      <c r="U438798" s="119"/>
    </row>
    <row r="438799" spans="21:21" ht="15" customHeight="1">
      <c r="U438799" s="119"/>
    </row>
    <row r="438800" spans="21:21" ht="15" customHeight="1">
      <c r="U438800" s="119"/>
    </row>
    <row r="438801" spans="21:21" ht="15" customHeight="1">
      <c r="U438801" s="119"/>
    </row>
    <row r="438802" spans="21:21" ht="15" customHeight="1">
      <c r="U438802" s="119"/>
    </row>
    <row r="438803" spans="21:21" ht="15" customHeight="1">
      <c r="U438803" s="119"/>
    </row>
    <row r="438804" spans="21:21" ht="15" customHeight="1">
      <c r="U438804" s="119"/>
    </row>
    <row r="438805" spans="21:21" ht="15" customHeight="1">
      <c r="U438805" s="119"/>
    </row>
    <row r="438806" spans="21:21" ht="15" customHeight="1">
      <c r="U438806" s="119"/>
    </row>
    <row r="438807" spans="21:21" ht="15" customHeight="1">
      <c r="U438807" s="119"/>
    </row>
    <row r="438808" spans="21:21" ht="15" customHeight="1">
      <c r="U438808" s="119"/>
    </row>
    <row r="438809" spans="21:21" ht="15" customHeight="1">
      <c r="U438809" s="119"/>
    </row>
    <row r="438810" spans="21:21" ht="15" customHeight="1">
      <c r="U438810" s="119"/>
    </row>
    <row r="438811" spans="21:21" ht="15" customHeight="1">
      <c r="U438811" s="119"/>
    </row>
    <row r="438812" spans="21:21" ht="15" customHeight="1">
      <c r="U438812" s="119"/>
    </row>
    <row r="438813" spans="21:21" ht="15" customHeight="1">
      <c r="U438813" s="119"/>
    </row>
    <row r="438814" spans="21:21" ht="15" customHeight="1">
      <c r="U438814" s="119"/>
    </row>
    <row r="438815" spans="21:21" ht="15" customHeight="1">
      <c r="U438815" s="119"/>
    </row>
    <row r="438816" spans="21:21" ht="15" customHeight="1">
      <c r="U438816" s="119"/>
    </row>
    <row r="438817" spans="21:21" ht="15" customHeight="1">
      <c r="U438817" s="119"/>
    </row>
    <row r="438818" spans="21:21" ht="15" customHeight="1">
      <c r="U438818" s="119"/>
    </row>
    <row r="438819" spans="21:21" ht="15" customHeight="1">
      <c r="U438819" s="119"/>
    </row>
    <row r="438820" spans="21:21" ht="15" customHeight="1">
      <c r="U438820" s="119"/>
    </row>
    <row r="438821" spans="21:21" ht="15" customHeight="1">
      <c r="U438821" s="119"/>
    </row>
    <row r="438822" spans="21:21" ht="15" customHeight="1">
      <c r="U438822" s="119"/>
    </row>
    <row r="438823" spans="21:21" ht="15" customHeight="1">
      <c r="U438823" s="119"/>
    </row>
    <row r="438824" spans="21:21" ht="15" customHeight="1">
      <c r="U438824" s="119"/>
    </row>
    <row r="438825" spans="21:21" ht="15" customHeight="1">
      <c r="U438825" s="119"/>
    </row>
    <row r="438826" spans="21:21" ht="15" customHeight="1">
      <c r="U438826" s="119"/>
    </row>
    <row r="438827" spans="21:21" ht="15" customHeight="1">
      <c r="U438827" s="119"/>
    </row>
    <row r="438828" spans="21:21" ht="15" customHeight="1">
      <c r="U438828" s="119"/>
    </row>
    <row r="438829" spans="21:21" ht="15" customHeight="1">
      <c r="U438829" s="119"/>
    </row>
    <row r="438830" spans="21:21" ht="15" customHeight="1">
      <c r="U438830" s="119"/>
    </row>
    <row r="438831" spans="21:21" ht="15" customHeight="1">
      <c r="U438831" s="119"/>
    </row>
    <row r="438832" spans="21:21" ht="15" customHeight="1">
      <c r="U438832" s="119"/>
    </row>
    <row r="438833" spans="21:21" ht="15" customHeight="1">
      <c r="U438833" s="119"/>
    </row>
    <row r="438834" spans="21:21" ht="15" customHeight="1">
      <c r="U438834" s="119"/>
    </row>
    <row r="438835" spans="21:21" ht="15" customHeight="1">
      <c r="U438835" s="119"/>
    </row>
    <row r="438836" spans="21:21" ht="15" customHeight="1">
      <c r="U438836" s="119"/>
    </row>
    <row r="438837" spans="21:21" ht="15" customHeight="1">
      <c r="U438837" s="119"/>
    </row>
    <row r="438838" spans="21:21" ht="15" customHeight="1">
      <c r="U438838" s="119"/>
    </row>
    <row r="438839" spans="21:21" ht="15" customHeight="1">
      <c r="U438839" s="119"/>
    </row>
    <row r="438840" spans="21:21" ht="15" customHeight="1">
      <c r="U438840" s="119"/>
    </row>
    <row r="438841" spans="21:21" ht="15" customHeight="1">
      <c r="U438841" s="119"/>
    </row>
    <row r="438842" spans="21:21" ht="15" customHeight="1">
      <c r="U438842" s="119"/>
    </row>
    <row r="438843" spans="21:21" ht="15" customHeight="1">
      <c r="U438843" s="119"/>
    </row>
    <row r="438844" spans="21:21" ht="15" customHeight="1">
      <c r="U438844" s="119"/>
    </row>
    <row r="438845" spans="21:21" ht="15" customHeight="1">
      <c r="U438845" s="119"/>
    </row>
    <row r="438846" spans="21:21" ht="15" customHeight="1">
      <c r="U438846" s="119"/>
    </row>
    <row r="438847" spans="21:21" ht="15" customHeight="1">
      <c r="U438847" s="119"/>
    </row>
    <row r="438848" spans="21:21" ht="15" customHeight="1">
      <c r="U438848" s="119"/>
    </row>
    <row r="438849" spans="21:21" ht="15" customHeight="1">
      <c r="U438849" s="119"/>
    </row>
    <row r="438850" spans="21:21" ht="15" customHeight="1">
      <c r="U438850" s="119"/>
    </row>
    <row r="438851" spans="21:21" ht="15" customHeight="1">
      <c r="U438851" s="119"/>
    </row>
    <row r="438852" spans="21:21" ht="15" customHeight="1">
      <c r="U438852" s="119"/>
    </row>
    <row r="438853" spans="21:21" ht="15" customHeight="1">
      <c r="U438853" s="119"/>
    </row>
    <row r="438854" spans="21:21" ht="15" customHeight="1">
      <c r="U438854" s="119"/>
    </row>
    <row r="438855" spans="21:21" ht="15" customHeight="1">
      <c r="U438855" s="119"/>
    </row>
    <row r="438856" spans="21:21" ht="15" customHeight="1">
      <c r="U438856" s="119"/>
    </row>
    <row r="438857" spans="21:21" ht="15" customHeight="1">
      <c r="U438857" s="119"/>
    </row>
    <row r="438858" spans="21:21" ht="15" customHeight="1">
      <c r="U438858" s="119"/>
    </row>
    <row r="438859" spans="21:21" ht="15" customHeight="1">
      <c r="U438859" s="119"/>
    </row>
    <row r="438860" spans="21:21" ht="15" customHeight="1">
      <c r="U438860" s="119"/>
    </row>
    <row r="438861" spans="21:21" ht="15" customHeight="1">
      <c r="U438861" s="119"/>
    </row>
    <row r="438862" spans="21:21" ht="15" customHeight="1">
      <c r="U438862" s="119"/>
    </row>
    <row r="438863" spans="21:21" ht="15" customHeight="1">
      <c r="U438863" s="119"/>
    </row>
    <row r="438864" spans="21:21" ht="15" customHeight="1">
      <c r="U438864" s="119"/>
    </row>
    <row r="438865" spans="21:21" ht="15" customHeight="1">
      <c r="U438865" s="119"/>
    </row>
    <row r="438866" spans="21:21" ht="15" customHeight="1">
      <c r="U438866" s="119"/>
    </row>
    <row r="438867" spans="21:21" ht="15" customHeight="1">
      <c r="U438867" s="119"/>
    </row>
    <row r="438868" spans="21:21" ht="15" customHeight="1">
      <c r="U438868" s="119"/>
    </row>
    <row r="438869" spans="21:21" ht="15" customHeight="1">
      <c r="U438869" s="119"/>
    </row>
    <row r="438870" spans="21:21" ht="15" customHeight="1">
      <c r="U438870" s="119"/>
    </row>
    <row r="438871" spans="21:21" ht="15" customHeight="1">
      <c r="U438871" s="119"/>
    </row>
    <row r="438872" spans="21:21" ht="15" customHeight="1">
      <c r="U438872" s="119"/>
    </row>
    <row r="438873" spans="21:21" ht="15" customHeight="1">
      <c r="U438873" s="119"/>
    </row>
    <row r="438874" spans="21:21" ht="15" customHeight="1">
      <c r="U438874" s="119"/>
    </row>
    <row r="438875" spans="21:21" ht="15" customHeight="1">
      <c r="U438875" s="119"/>
    </row>
    <row r="438876" spans="21:21" ht="15" customHeight="1">
      <c r="U438876" s="119"/>
    </row>
    <row r="438877" spans="21:21" ht="15" customHeight="1">
      <c r="U438877" s="119"/>
    </row>
    <row r="438878" spans="21:21" ht="15" customHeight="1">
      <c r="U438878" s="119"/>
    </row>
    <row r="438879" spans="21:21" ht="15" customHeight="1">
      <c r="U438879" s="119"/>
    </row>
    <row r="438880" spans="21:21" ht="15" customHeight="1">
      <c r="U438880" s="119"/>
    </row>
    <row r="438881" spans="21:21" ht="15" customHeight="1">
      <c r="U438881" s="119"/>
    </row>
    <row r="438882" spans="21:21" ht="15" customHeight="1">
      <c r="U438882" s="119"/>
    </row>
    <row r="438883" spans="21:21" ht="15" customHeight="1">
      <c r="U438883" s="119"/>
    </row>
    <row r="438884" spans="21:21" ht="15" customHeight="1">
      <c r="U438884" s="119"/>
    </row>
    <row r="438885" spans="21:21" ht="15" customHeight="1">
      <c r="U438885" s="119"/>
    </row>
    <row r="438886" spans="21:21" ht="15" customHeight="1">
      <c r="U438886" s="119"/>
    </row>
    <row r="438887" spans="21:21" ht="15" customHeight="1">
      <c r="U438887" s="119"/>
    </row>
    <row r="438888" spans="21:21" ht="15" customHeight="1">
      <c r="U438888" s="119"/>
    </row>
    <row r="438889" spans="21:21" ht="15" customHeight="1">
      <c r="U438889" s="119"/>
    </row>
    <row r="438890" spans="21:21" ht="15" customHeight="1">
      <c r="U438890" s="119"/>
    </row>
    <row r="438891" spans="21:21" ht="15" customHeight="1">
      <c r="U438891" s="119"/>
    </row>
    <row r="438892" spans="21:21" ht="15" customHeight="1">
      <c r="U438892" s="119"/>
    </row>
    <row r="438893" spans="21:21" ht="15" customHeight="1">
      <c r="U438893" s="119"/>
    </row>
    <row r="438894" spans="21:21" ht="15" customHeight="1">
      <c r="U438894" s="119"/>
    </row>
    <row r="438895" spans="21:21" ht="15" customHeight="1">
      <c r="U438895" s="119"/>
    </row>
    <row r="438896" spans="21:21" ht="15" customHeight="1">
      <c r="U438896" s="119"/>
    </row>
    <row r="438897" spans="21:21" ht="15" customHeight="1">
      <c r="U438897" s="119"/>
    </row>
    <row r="438898" spans="21:21" ht="15" customHeight="1">
      <c r="U438898" s="119"/>
    </row>
    <row r="438899" spans="21:21" ht="15" customHeight="1">
      <c r="U438899" s="119"/>
    </row>
    <row r="438900" spans="21:21" ht="15" customHeight="1">
      <c r="U438900" s="119"/>
    </row>
    <row r="438901" spans="21:21" ht="15" customHeight="1">
      <c r="U438901" s="119"/>
    </row>
    <row r="438902" spans="21:21" ht="15" customHeight="1">
      <c r="U438902" s="119"/>
    </row>
    <row r="438903" spans="21:21" ht="15" customHeight="1">
      <c r="U438903" s="119"/>
    </row>
    <row r="438904" spans="21:21" ht="15" customHeight="1">
      <c r="U438904" s="119"/>
    </row>
    <row r="438905" spans="21:21" ht="15" customHeight="1">
      <c r="U438905" s="119"/>
    </row>
    <row r="438906" spans="21:21" ht="15" customHeight="1">
      <c r="U438906" s="119"/>
    </row>
    <row r="438907" spans="21:21" ht="15" customHeight="1">
      <c r="U438907" s="119"/>
    </row>
    <row r="438908" spans="21:21" ht="15" customHeight="1">
      <c r="U438908" s="119"/>
    </row>
    <row r="438909" spans="21:21" ht="15" customHeight="1">
      <c r="U438909" s="119"/>
    </row>
    <row r="438910" spans="21:21" ht="15" customHeight="1">
      <c r="U438910" s="119"/>
    </row>
    <row r="438911" spans="21:21" ht="15" customHeight="1">
      <c r="U438911" s="119"/>
    </row>
    <row r="438912" spans="21:21" ht="15" customHeight="1">
      <c r="U438912" s="119"/>
    </row>
    <row r="438913" spans="21:21" ht="15" customHeight="1">
      <c r="U438913" s="119"/>
    </row>
    <row r="438914" spans="21:21" ht="15" customHeight="1">
      <c r="U438914" s="119"/>
    </row>
    <row r="438915" spans="21:21" ht="15" customHeight="1">
      <c r="U438915" s="119"/>
    </row>
    <row r="438916" spans="21:21" ht="15" customHeight="1">
      <c r="U438916" s="119"/>
    </row>
    <row r="438917" spans="21:21" ht="15" customHeight="1">
      <c r="U438917" s="119"/>
    </row>
    <row r="438918" spans="21:21" ht="15" customHeight="1">
      <c r="U438918" s="119"/>
    </row>
    <row r="438919" spans="21:21" ht="15" customHeight="1">
      <c r="U438919" s="119"/>
    </row>
    <row r="438920" spans="21:21" ht="15" customHeight="1">
      <c r="U438920" s="119"/>
    </row>
    <row r="438921" spans="21:21" ht="15" customHeight="1">
      <c r="U438921" s="119"/>
    </row>
    <row r="438922" spans="21:21" ht="15" customHeight="1">
      <c r="U438922" s="119"/>
    </row>
    <row r="438923" spans="21:21" ht="15" customHeight="1">
      <c r="U438923" s="119"/>
    </row>
    <row r="438924" spans="21:21" ht="15" customHeight="1">
      <c r="U438924" s="119"/>
    </row>
    <row r="438925" spans="21:21" ht="15" customHeight="1">
      <c r="U438925" s="119"/>
    </row>
    <row r="438926" spans="21:21" ht="15" customHeight="1">
      <c r="U438926" s="119"/>
    </row>
    <row r="438927" spans="21:21" ht="15" customHeight="1">
      <c r="U438927" s="119"/>
    </row>
    <row r="438928" spans="21:21" ht="15" customHeight="1">
      <c r="U438928" s="119"/>
    </row>
    <row r="438929" spans="21:21" ht="15" customHeight="1">
      <c r="U438929" s="119"/>
    </row>
    <row r="438930" spans="21:21" ht="15" customHeight="1">
      <c r="U438930" s="119"/>
    </row>
    <row r="438931" spans="21:21" ht="15" customHeight="1">
      <c r="U438931" s="119"/>
    </row>
    <row r="438932" spans="21:21" ht="15" customHeight="1">
      <c r="U438932" s="119"/>
    </row>
    <row r="438933" spans="21:21" ht="15" customHeight="1">
      <c r="U438933" s="119"/>
    </row>
    <row r="438934" spans="21:21" ht="15" customHeight="1">
      <c r="U438934" s="119"/>
    </row>
    <row r="438935" spans="21:21" ht="15" customHeight="1">
      <c r="U438935" s="119"/>
    </row>
    <row r="438936" spans="21:21" ht="15" customHeight="1">
      <c r="U438936" s="119"/>
    </row>
    <row r="438937" spans="21:21" ht="15" customHeight="1">
      <c r="U438937" s="119"/>
    </row>
    <row r="438938" spans="21:21" ht="15" customHeight="1">
      <c r="U438938" s="119"/>
    </row>
    <row r="438939" spans="21:21" ht="15" customHeight="1">
      <c r="U438939" s="119"/>
    </row>
    <row r="438940" spans="21:21" ht="15" customHeight="1">
      <c r="U438940" s="119"/>
    </row>
    <row r="438941" spans="21:21" ht="15" customHeight="1">
      <c r="U438941" s="119"/>
    </row>
    <row r="438942" spans="21:21" ht="15" customHeight="1">
      <c r="U438942" s="119"/>
    </row>
    <row r="438943" spans="21:21" ht="15" customHeight="1">
      <c r="U438943" s="119"/>
    </row>
    <row r="438944" spans="21:21" ht="15" customHeight="1">
      <c r="U438944" s="119"/>
    </row>
    <row r="438945" spans="21:21" ht="15" customHeight="1">
      <c r="U438945" s="119"/>
    </row>
    <row r="438946" spans="21:21" ht="15" customHeight="1">
      <c r="U438946" s="119"/>
    </row>
    <row r="438947" spans="21:21" ht="15" customHeight="1">
      <c r="U438947" s="119"/>
    </row>
    <row r="438948" spans="21:21" ht="15" customHeight="1">
      <c r="U438948" s="119"/>
    </row>
    <row r="438949" spans="21:21" ht="15" customHeight="1">
      <c r="U438949" s="119"/>
    </row>
    <row r="438950" spans="21:21" ht="15" customHeight="1">
      <c r="U438950" s="119"/>
    </row>
    <row r="438951" spans="21:21" ht="15" customHeight="1">
      <c r="U438951" s="119"/>
    </row>
    <row r="438952" spans="21:21" ht="15" customHeight="1">
      <c r="U438952" s="119"/>
    </row>
    <row r="438953" spans="21:21" ht="15" customHeight="1">
      <c r="U438953" s="119"/>
    </row>
    <row r="438954" spans="21:21" ht="15" customHeight="1">
      <c r="U438954" s="119"/>
    </row>
    <row r="438955" spans="21:21" ht="15" customHeight="1">
      <c r="U438955" s="119"/>
    </row>
    <row r="438956" spans="21:21" ht="15" customHeight="1">
      <c r="U438956" s="119"/>
    </row>
    <row r="438957" spans="21:21" ht="15" customHeight="1">
      <c r="U438957" s="119"/>
    </row>
    <row r="438958" spans="21:21" ht="15" customHeight="1">
      <c r="U438958" s="119"/>
    </row>
    <row r="438959" spans="21:21" ht="15" customHeight="1">
      <c r="U438959" s="119"/>
    </row>
    <row r="438960" spans="21:21" ht="15" customHeight="1">
      <c r="U438960" s="119"/>
    </row>
    <row r="438961" spans="21:21" ht="15" customHeight="1">
      <c r="U438961" s="119"/>
    </row>
    <row r="438962" spans="21:21" ht="15" customHeight="1">
      <c r="U438962" s="119"/>
    </row>
    <row r="438963" spans="21:21" ht="15" customHeight="1">
      <c r="U438963" s="119"/>
    </row>
    <row r="438964" spans="21:21" ht="15" customHeight="1">
      <c r="U438964" s="119"/>
    </row>
    <row r="438965" spans="21:21" ht="15" customHeight="1">
      <c r="U438965" s="119"/>
    </row>
    <row r="438966" spans="21:21" ht="15" customHeight="1">
      <c r="U438966" s="119"/>
    </row>
    <row r="438967" spans="21:21" ht="15" customHeight="1">
      <c r="U438967" s="119"/>
    </row>
    <row r="438968" spans="21:21" ht="15" customHeight="1">
      <c r="U438968" s="119"/>
    </row>
    <row r="438969" spans="21:21" ht="15" customHeight="1">
      <c r="U438969" s="119"/>
    </row>
    <row r="438970" spans="21:21" ht="15" customHeight="1">
      <c r="U438970" s="119"/>
    </row>
    <row r="438971" spans="21:21" ht="15" customHeight="1">
      <c r="U438971" s="119"/>
    </row>
    <row r="438972" spans="21:21" ht="15" customHeight="1">
      <c r="U438972" s="119"/>
    </row>
    <row r="438973" spans="21:21" ht="15" customHeight="1">
      <c r="U438973" s="119"/>
    </row>
    <row r="438974" spans="21:21" ht="15" customHeight="1">
      <c r="U438974" s="119"/>
    </row>
    <row r="438975" spans="21:21" ht="15" customHeight="1">
      <c r="U438975" s="119"/>
    </row>
    <row r="438976" spans="21:21" ht="15" customHeight="1">
      <c r="U438976" s="119"/>
    </row>
    <row r="438977" spans="21:21" ht="15" customHeight="1">
      <c r="U438977" s="119"/>
    </row>
    <row r="438978" spans="21:21" ht="15" customHeight="1">
      <c r="U438978" s="119"/>
    </row>
    <row r="438979" spans="21:21" ht="15" customHeight="1">
      <c r="U438979" s="119"/>
    </row>
    <row r="438980" spans="21:21" ht="15" customHeight="1">
      <c r="U438980" s="119"/>
    </row>
    <row r="438981" spans="21:21" ht="15" customHeight="1">
      <c r="U438981" s="119"/>
    </row>
    <row r="438982" spans="21:21" ht="15" customHeight="1">
      <c r="U438982" s="119"/>
    </row>
    <row r="438983" spans="21:21" ht="15" customHeight="1">
      <c r="U438983" s="119"/>
    </row>
    <row r="438984" spans="21:21" ht="15" customHeight="1">
      <c r="U438984" s="119"/>
    </row>
    <row r="438985" spans="21:21" ht="15" customHeight="1">
      <c r="U438985" s="119"/>
    </row>
    <row r="438986" spans="21:21" ht="15" customHeight="1">
      <c r="U438986" s="119"/>
    </row>
    <row r="438987" spans="21:21" ht="15" customHeight="1">
      <c r="U438987" s="119"/>
    </row>
    <row r="438988" spans="21:21" ht="15" customHeight="1">
      <c r="U438988" s="119"/>
    </row>
    <row r="438989" spans="21:21" ht="15" customHeight="1">
      <c r="U438989" s="119"/>
    </row>
    <row r="438990" spans="21:21" ht="15" customHeight="1">
      <c r="U438990" s="119"/>
    </row>
    <row r="438991" spans="21:21" ht="15" customHeight="1">
      <c r="U438991" s="119"/>
    </row>
    <row r="438992" spans="21:21" ht="15" customHeight="1">
      <c r="U438992" s="119"/>
    </row>
    <row r="438993" spans="21:21" ht="15" customHeight="1">
      <c r="U438993" s="119"/>
    </row>
    <row r="438994" spans="21:21" ht="15" customHeight="1">
      <c r="U438994" s="119"/>
    </row>
    <row r="438995" spans="21:21" ht="15" customHeight="1">
      <c r="U438995" s="119"/>
    </row>
    <row r="438996" spans="21:21" ht="15" customHeight="1">
      <c r="U438996" s="119"/>
    </row>
    <row r="438997" spans="21:21" ht="15" customHeight="1">
      <c r="U438997" s="119"/>
    </row>
    <row r="438998" spans="21:21" ht="15" customHeight="1">
      <c r="U438998" s="119"/>
    </row>
    <row r="438999" spans="21:21" ht="15" customHeight="1">
      <c r="U438999" s="119"/>
    </row>
    <row r="439000" spans="21:21" ht="15" customHeight="1">
      <c r="U439000" s="119"/>
    </row>
    <row r="439001" spans="21:21" ht="15" customHeight="1">
      <c r="U439001" s="119"/>
    </row>
    <row r="439002" spans="21:21" ht="15" customHeight="1">
      <c r="U439002" s="119"/>
    </row>
    <row r="439003" spans="21:21" ht="15" customHeight="1">
      <c r="U439003" s="119"/>
    </row>
    <row r="439004" spans="21:21" ht="15" customHeight="1">
      <c r="U439004" s="119"/>
    </row>
    <row r="439005" spans="21:21" ht="15" customHeight="1">
      <c r="U439005" s="119"/>
    </row>
    <row r="439006" spans="21:21" ht="15" customHeight="1">
      <c r="U439006" s="119"/>
    </row>
    <row r="439007" spans="21:21" ht="15" customHeight="1">
      <c r="U439007" s="119"/>
    </row>
    <row r="439008" spans="21:21" ht="15" customHeight="1">
      <c r="U439008" s="119"/>
    </row>
    <row r="439009" spans="21:21" ht="15" customHeight="1">
      <c r="U439009" s="119"/>
    </row>
    <row r="439010" spans="21:21" ht="15" customHeight="1">
      <c r="U439010" s="119"/>
    </row>
    <row r="439011" spans="21:21" ht="15" customHeight="1">
      <c r="U439011" s="119"/>
    </row>
    <row r="439012" spans="21:21" ht="15" customHeight="1">
      <c r="U439012" s="119"/>
    </row>
    <row r="439013" spans="21:21" ht="15" customHeight="1">
      <c r="U439013" s="119"/>
    </row>
    <row r="439014" spans="21:21" ht="15" customHeight="1">
      <c r="U439014" s="119"/>
    </row>
    <row r="439015" spans="21:21" ht="15" customHeight="1">
      <c r="U439015" s="119"/>
    </row>
    <row r="439016" spans="21:21" ht="15" customHeight="1">
      <c r="U439016" s="119"/>
    </row>
    <row r="439017" spans="21:21" ht="15" customHeight="1">
      <c r="U439017" s="119"/>
    </row>
    <row r="439018" spans="21:21" ht="15" customHeight="1">
      <c r="U439018" s="119"/>
    </row>
    <row r="439019" spans="21:21" ht="15" customHeight="1">
      <c r="U439019" s="119"/>
    </row>
    <row r="439020" spans="21:21" ht="15" customHeight="1">
      <c r="U439020" s="119"/>
    </row>
    <row r="439021" spans="21:21" ht="15" customHeight="1">
      <c r="U439021" s="119"/>
    </row>
    <row r="439022" spans="21:21" ht="15" customHeight="1">
      <c r="U439022" s="119"/>
    </row>
    <row r="439023" spans="21:21" ht="15" customHeight="1">
      <c r="U439023" s="119"/>
    </row>
    <row r="439024" spans="21:21" ht="15" customHeight="1">
      <c r="U439024" s="119"/>
    </row>
    <row r="439025" spans="21:21" ht="15" customHeight="1">
      <c r="U439025" s="119"/>
    </row>
    <row r="439026" spans="21:21" ht="15" customHeight="1">
      <c r="U439026" s="119"/>
    </row>
    <row r="439027" spans="21:21" ht="15" customHeight="1">
      <c r="U439027" s="119"/>
    </row>
    <row r="439028" spans="21:21" ht="15" customHeight="1">
      <c r="U439028" s="119"/>
    </row>
    <row r="439029" spans="21:21" ht="15" customHeight="1">
      <c r="U439029" s="119"/>
    </row>
    <row r="439030" spans="21:21" ht="15" customHeight="1">
      <c r="U439030" s="119"/>
    </row>
    <row r="439031" spans="21:21" ht="15" customHeight="1">
      <c r="U439031" s="119"/>
    </row>
    <row r="439032" spans="21:21" ht="15" customHeight="1">
      <c r="U439032" s="119"/>
    </row>
    <row r="439033" spans="21:21" ht="15" customHeight="1">
      <c r="U439033" s="119"/>
    </row>
    <row r="439034" spans="21:21" ht="15" customHeight="1">
      <c r="U439034" s="119"/>
    </row>
    <row r="439035" spans="21:21" ht="15" customHeight="1">
      <c r="U439035" s="119"/>
    </row>
    <row r="439036" spans="21:21" ht="15" customHeight="1">
      <c r="U439036" s="119"/>
    </row>
    <row r="439037" spans="21:21" ht="15" customHeight="1">
      <c r="U439037" s="119"/>
    </row>
    <row r="439038" spans="21:21" ht="15" customHeight="1">
      <c r="U439038" s="119"/>
    </row>
    <row r="439039" spans="21:21" ht="15" customHeight="1">
      <c r="U439039" s="119"/>
    </row>
    <row r="439040" spans="21:21" ht="15" customHeight="1">
      <c r="U439040" s="119"/>
    </row>
    <row r="439041" spans="21:21" ht="15" customHeight="1">
      <c r="U439041" s="119"/>
    </row>
    <row r="439042" spans="21:21" ht="15" customHeight="1">
      <c r="U439042" s="119"/>
    </row>
    <row r="439043" spans="21:21" ht="15" customHeight="1">
      <c r="U439043" s="119"/>
    </row>
    <row r="439044" spans="21:21" ht="15" customHeight="1">
      <c r="U439044" s="119"/>
    </row>
    <row r="439045" spans="21:21" ht="15" customHeight="1">
      <c r="U439045" s="119"/>
    </row>
    <row r="439046" spans="21:21" ht="15" customHeight="1">
      <c r="U439046" s="119"/>
    </row>
    <row r="439047" spans="21:21" ht="15" customHeight="1">
      <c r="U439047" s="119"/>
    </row>
    <row r="439048" spans="21:21" ht="15" customHeight="1">
      <c r="U439048" s="119"/>
    </row>
    <row r="439049" spans="21:21" ht="15" customHeight="1">
      <c r="U439049" s="119"/>
    </row>
    <row r="439050" spans="21:21" ht="15" customHeight="1">
      <c r="U439050" s="119"/>
    </row>
    <row r="439051" spans="21:21" ht="15" customHeight="1">
      <c r="U439051" s="119"/>
    </row>
    <row r="439052" spans="21:21" ht="15" customHeight="1">
      <c r="U439052" s="119"/>
    </row>
    <row r="439053" spans="21:21" ht="15" customHeight="1">
      <c r="U439053" s="119"/>
    </row>
    <row r="439054" spans="21:21" ht="15" customHeight="1">
      <c r="U439054" s="119"/>
    </row>
    <row r="439055" spans="21:21" ht="15" customHeight="1">
      <c r="U439055" s="119"/>
    </row>
    <row r="439056" spans="21:21" ht="15" customHeight="1">
      <c r="U439056" s="119"/>
    </row>
    <row r="439057" spans="21:21" ht="15" customHeight="1">
      <c r="U439057" s="119"/>
    </row>
    <row r="439058" spans="21:21" ht="15" customHeight="1">
      <c r="U439058" s="119"/>
    </row>
    <row r="439059" spans="21:21" ht="15" customHeight="1">
      <c r="U439059" s="119"/>
    </row>
    <row r="439060" spans="21:21" ht="15" customHeight="1">
      <c r="U439060" s="119"/>
    </row>
    <row r="439061" spans="21:21" ht="15" customHeight="1">
      <c r="U439061" s="119"/>
    </row>
    <row r="439062" spans="21:21" ht="15" customHeight="1">
      <c r="U439062" s="119"/>
    </row>
    <row r="439063" spans="21:21" ht="15" customHeight="1">
      <c r="U439063" s="119"/>
    </row>
    <row r="439064" spans="21:21" ht="15" customHeight="1">
      <c r="U439064" s="119"/>
    </row>
    <row r="439065" spans="21:21" ht="15" customHeight="1">
      <c r="U439065" s="119"/>
    </row>
    <row r="439066" spans="21:21" ht="15" customHeight="1">
      <c r="U439066" s="119"/>
    </row>
    <row r="439067" spans="21:21" ht="15" customHeight="1">
      <c r="U439067" s="119"/>
    </row>
    <row r="439068" spans="21:21" ht="15" customHeight="1">
      <c r="U439068" s="119"/>
    </row>
    <row r="439069" spans="21:21" ht="15" customHeight="1">
      <c r="U439069" s="119"/>
    </row>
    <row r="439070" spans="21:21" ht="15" customHeight="1">
      <c r="U439070" s="119"/>
    </row>
    <row r="439071" spans="21:21" ht="15" customHeight="1">
      <c r="U439071" s="119"/>
    </row>
    <row r="439072" spans="21:21" ht="15" customHeight="1">
      <c r="U439072" s="119"/>
    </row>
    <row r="439073" spans="21:21" ht="15" customHeight="1">
      <c r="U439073" s="119"/>
    </row>
    <row r="439074" spans="21:21" ht="15" customHeight="1">
      <c r="U439074" s="119"/>
    </row>
    <row r="439075" spans="21:21" ht="15" customHeight="1">
      <c r="U439075" s="119"/>
    </row>
    <row r="439076" spans="21:21" ht="15" customHeight="1">
      <c r="U439076" s="119"/>
    </row>
    <row r="439077" spans="21:21" ht="15" customHeight="1">
      <c r="U439077" s="119"/>
    </row>
    <row r="439078" spans="21:21" ht="15" customHeight="1">
      <c r="U439078" s="119"/>
    </row>
    <row r="439079" spans="21:21" ht="15" customHeight="1">
      <c r="U439079" s="119"/>
    </row>
    <row r="439080" spans="21:21" ht="15" customHeight="1">
      <c r="U439080" s="119"/>
    </row>
    <row r="439081" spans="21:21" ht="15" customHeight="1">
      <c r="U439081" s="119"/>
    </row>
    <row r="439082" spans="21:21" ht="15" customHeight="1">
      <c r="U439082" s="119"/>
    </row>
    <row r="439083" spans="21:21" ht="15" customHeight="1">
      <c r="U439083" s="119"/>
    </row>
    <row r="439084" spans="21:21" ht="15" customHeight="1">
      <c r="U439084" s="119"/>
    </row>
    <row r="439085" spans="21:21" ht="15" customHeight="1">
      <c r="U439085" s="119"/>
    </row>
    <row r="439086" spans="21:21" ht="15" customHeight="1">
      <c r="U439086" s="119"/>
    </row>
    <row r="439087" spans="21:21" ht="15" customHeight="1">
      <c r="U439087" s="119"/>
    </row>
    <row r="439088" spans="21:21" ht="15" customHeight="1">
      <c r="U439088" s="119"/>
    </row>
    <row r="439089" spans="21:21" ht="15" customHeight="1">
      <c r="U439089" s="119"/>
    </row>
    <row r="439090" spans="21:21" ht="15" customHeight="1">
      <c r="U439090" s="119"/>
    </row>
    <row r="439091" spans="21:21" ht="15" customHeight="1">
      <c r="U439091" s="119"/>
    </row>
    <row r="439092" spans="21:21" ht="15" customHeight="1">
      <c r="U439092" s="119"/>
    </row>
    <row r="439093" spans="21:21" ht="15" customHeight="1">
      <c r="U439093" s="119"/>
    </row>
    <row r="439094" spans="21:21" ht="15" customHeight="1">
      <c r="U439094" s="119"/>
    </row>
    <row r="439095" spans="21:21" ht="15" customHeight="1">
      <c r="U439095" s="119"/>
    </row>
    <row r="439096" spans="21:21" ht="15" customHeight="1">
      <c r="U439096" s="119"/>
    </row>
    <row r="439097" spans="21:21" ht="15" customHeight="1">
      <c r="U439097" s="119"/>
    </row>
    <row r="439098" spans="21:21" ht="15" customHeight="1">
      <c r="U439098" s="119"/>
    </row>
    <row r="439099" spans="21:21" ht="15" customHeight="1">
      <c r="U439099" s="119"/>
    </row>
    <row r="439100" spans="21:21" ht="15" customHeight="1">
      <c r="U439100" s="119"/>
    </row>
    <row r="439101" spans="21:21" ht="15" customHeight="1">
      <c r="U439101" s="119"/>
    </row>
    <row r="439102" spans="21:21" ht="15" customHeight="1">
      <c r="U439102" s="119"/>
    </row>
    <row r="439103" spans="21:21" ht="15" customHeight="1">
      <c r="U439103" s="119"/>
    </row>
    <row r="439104" spans="21:21" ht="15" customHeight="1">
      <c r="U439104" s="119"/>
    </row>
    <row r="439105" spans="21:21" ht="15" customHeight="1">
      <c r="U439105" s="119"/>
    </row>
    <row r="439106" spans="21:21" ht="15" customHeight="1">
      <c r="U439106" s="119"/>
    </row>
    <row r="439107" spans="21:21" ht="15" customHeight="1">
      <c r="U439107" s="119"/>
    </row>
    <row r="439108" spans="21:21" ht="15" customHeight="1">
      <c r="U439108" s="119"/>
    </row>
    <row r="439109" spans="21:21" ht="15" customHeight="1">
      <c r="U439109" s="119"/>
    </row>
    <row r="439110" spans="21:21" ht="15" customHeight="1">
      <c r="U439110" s="119"/>
    </row>
    <row r="439111" spans="21:21" ht="15" customHeight="1">
      <c r="U439111" s="119"/>
    </row>
    <row r="439112" spans="21:21" ht="15" customHeight="1">
      <c r="U439112" s="119"/>
    </row>
    <row r="439113" spans="21:21" ht="15" customHeight="1">
      <c r="U439113" s="119"/>
    </row>
    <row r="439114" spans="21:21" ht="15" customHeight="1">
      <c r="U439114" s="119"/>
    </row>
    <row r="439115" spans="21:21" ht="15" customHeight="1">
      <c r="U439115" s="119"/>
    </row>
    <row r="439116" spans="21:21" ht="15" customHeight="1">
      <c r="U439116" s="119"/>
    </row>
    <row r="439117" spans="21:21" ht="15" customHeight="1">
      <c r="U439117" s="119"/>
    </row>
    <row r="439118" spans="21:21" ht="15" customHeight="1">
      <c r="U439118" s="119"/>
    </row>
    <row r="439119" spans="21:21" ht="15" customHeight="1">
      <c r="U439119" s="119"/>
    </row>
    <row r="439120" spans="21:21" ht="15" customHeight="1">
      <c r="U439120" s="119"/>
    </row>
    <row r="439121" spans="21:21" ht="15" customHeight="1">
      <c r="U439121" s="119"/>
    </row>
    <row r="439122" spans="21:21" ht="15" customHeight="1">
      <c r="U439122" s="119"/>
    </row>
    <row r="439123" spans="21:21" ht="15" customHeight="1">
      <c r="U439123" s="119"/>
    </row>
    <row r="439124" spans="21:21" ht="15" customHeight="1">
      <c r="U439124" s="119"/>
    </row>
    <row r="439125" spans="21:21" ht="15" customHeight="1">
      <c r="U439125" s="119"/>
    </row>
    <row r="439126" spans="21:21" ht="15" customHeight="1">
      <c r="U439126" s="119"/>
    </row>
    <row r="439127" spans="21:21" ht="15" customHeight="1">
      <c r="U439127" s="119"/>
    </row>
    <row r="439128" spans="21:21" ht="15" customHeight="1">
      <c r="U439128" s="119"/>
    </row>
    <row r="439129" spans="21:21" ht="15" customHeight="1">
      <c r="U439129" s="119"/>
    </row>
    <row r="439130" spans="21:21" ht="15" customHeight="1">
      <c r="U439130" s="119"/>
    </row>
    <row r="439131" spans="21:21" ht="15" customHeight="1">
      <c r="U439131" s="119"/>
    </row>
    <row r="439132" spans="21:21" ht="15" customHeight="1">
      <c r="U439132" s="119"/>
    </row>
    <row r="439133" spans="21:21" ht="15" customHeight="1">
      <c r="U439133" s="119"/>
    </row>
    <row r="439134" spans="21:21" ht="15" customHeight="1">
      <c r="U439134" s="119"/>
    </row>
    <row r="439135" spans="21:21" ht="15" customHeight="1">
      <c r="U439135" s="119"/>
    </row>
    <row r="439136" spans="21:21" ht="15" customHeight="1">
      <c r="U439136" s="119"/>
    </row>
    <row r="439137" spans="21:21" ht="15" customHeight="1">
      <c r="U439137" s="119"/>
    </row>
    <row r="439138" spans="21:21" ht="15" customHeight="1">
      <c r="U439138" s="119"/>
    </row>
    <row r="439139" spans="21:21" ht="15" customHeight="1">
      <c r="U439139" s="119"/>
    </row>
    <row r="439140" spans="21:21" ht="15" customHeight="1">
      <c r="U439140" s="119"/>
    </row>
    <row r="439141" spans="21:21" ht="15" customHeight="1">
      <c r="U439141" s="119"/>
    </row>
    <row r="439142" spans="21:21" ht="15" customHeight="1">
      <c r="U439142" s="119"/>
    </row>
    <row r="439143" spans="21:21" ht="15" customHeight="1">
      <c r="U439143" s="119"/>
    </row>
    <row r="439144" spans="21:21" ht="15" customHeight="1">
      <c r="U439144" s="119"/>
    </row>
    <row r="439145" spans="21:21" ht="15" customHeight="1">
      <c r="U439145" s="119"/>
    </row>
    <row r="439146" spans="21:21" ht="15" customHeight="1">
      <c r="U439146" s="119"/>
    </row>
    <row r="439147" spans="21:21" ht="15" customHeight="1">
      <c r="U439147" s="119"/>
    </row>
    <row r="439148" spans="21:21" ht="15" customHeight="1">
      <c r="U439148" s="119"/>
    </row>
    <row r="439149" spans="21:21" ht="15" customHeight="1">
      <c r="U439149" s="119"/>
    </row>
    <row r="439150" spans="21:21" ht="15" customHeight="1">
      <c r="U439150" s="119"/>
    </row>
    <row r="439151" spans="21:21" ht="15" customHeight="1">
      <c r="U439151" s="119"/>
    </row>
    <row r="439152" spans="21:21" ht="15" customHeight="1">
      <c r="U439152" s="119"/>
    </row>
    <row r="439153" spans="21:21" ht="15" customHeight="1">
      <c r="U439153" s="119"/>
    </row>
    <row r="439154" spans="21:21" ht="15" customHeight="1">
      <c r="U439154" s="119"/>
    </row>
    <row r="439155" spans="21:21" ht="15" customHeight="1">
      <c r="U439155" s="119"/>
    </row>
    <row r="439156" spans="21:21" ht="15" customHeight="1">
      <c r="U439156" s="119"/>
    </row>
    <row r="439157" spans="21:21" ht="15" customHeight="1">
      <c r="U439157" s="119"/>
    </row>
    <row r="439158" spans="21:21" ht="15" customHeight="1">
      <c r="U439158" s="119"/>
    </row>
    <row r="439159" spans="21:21" ht="15" customHeight="1">
      <c r="U439159" s="119"/>
    </row>
    <row r="439160" spans="21:21" ht="15" customHeight="1">
      <c r="U439160" s="119"/>
    </row>
    <row r="439161" spans="21:21" ht="15" customHeight="1">
      <c r="U439161" s="119"/>
    </row>
    <row r="439162" spans="21:21" ht="15" customHeight="1">
      <c r="U439162" s="119"/>
    </row>
    <row r="439163" spans="21:21" ht="15" customHeight="1">
      <c r="U439163" s="119"/>
    </row>
    <row r="439164" spans="21:21" ht="15" customHeight="1">
      <c r="U439164" s="119"/>
    </row>
    <row r="439165" spans="21:21" ht="15" customHeight="1">
      <c r="U439165" s="119"/>
    </row>
    <row r="439166" spans="21:21" ht="15" customHeight="1">
      <c r="U439166" s="119"/>
    </row>
    <row r="439167" spans="21:21" ht="15" customHeight="1">
      <c r="U439167" s="119"/>
    </row>
    <row r="439168" spans="21:21" ht="15" customHeight="1">
      <c r="U439168" s="119"/>
    </row>
    <row r="439169" spans="21:21" ht="15" customHeight="1">
      <c r="U439169" s="119"/>
    </row>
    <row r="439170" spans="21:21" ht="15" customHeight="1">
      <c r="U439170" s="119"/>
    </row>
    <row r="439171" spans="21:21" ht="15" customHeight="1">
      <c r="U439171" s="119"/>
    </row>
    <row r="439172" spans="21:21" ht="15" customHeight="1">
      <c r="U439172" s="119"/>
    </row>
    <row r="439173" spans="21:21" ht="15" customHeight="1">
      <c r="U439173" s="119"/>
    </row>
    <row r="439174" spans="21:21" ht="15" customHeight="1">
      <c r="U439174" s="119"/>
    </row>
    <row r="439175" spans="21:21" ht="15" customHeight="1">
      <c r="U439175" s="119"/>
    </row>
    <row r="439176" spans="21:21" ht="15" customHeight="1">
      <c r="U439176" s="119"/>
    </row>
    <row r="439177" spans="21:21" ht="15" customHeight="1">
      <c r="U439177" s="119"/>
    </row>
    <row r="439178" spans="21:21" ht="15" customHeight="1">
      <c r="U439178" s="119"/>
    </row>
    <row r="439179" spans="21:21" ht="15" customHeight="1">
      <c r="U439179" s="119"/>
    </row>
    <row r="439180" spans="21:21" ht="15" customHeight="1">
      <c r="U439180" s="119"/>
    </row>
    <row r="439181" spans="21:21" ht="15" customHeight="1">
      <c r="U439181" s="119"/>
    </row>
    <row r="439182" spans="21:21" ht="15" customHeight="1">
      <c r="U439182" s="119"/>
    </row>
    <row r="439183" spans="21:21" ht="15" customHeight="1">
      <c r="U439183" s="119"/>
    </row>
    <row r="439184" spans="21:21" ht="15" customHeight="1">
      <c r="U439184" s="119"/>
    </row>
    <row r="439185" spans="21:21" ht="15" customHeight="1">
      <c r="U439185" s="119"/>
    </row>
    <row r="439186" spans="21:21" ht="15" customHeight="1">
      <c r="U439186" s="119"/>
    </row>
    <row r="439187" spans="21:21" ht="15" customHeight="1">
      <c r="U439187" s="119"/>
    </row>
    <row r="439188" spans="21:21" ht="15" customHeight="1">
      <c r="U439188" s="119"/>
    </row>
    <row r="439189" spans="21:21" ht="15" customHeight="1">
      <c r="U439189" s="119"/>
    </row>
    <row r="439190" spans="21:21" ht="15" customHeight="1">
      <c r="U439190" s="119"/>
    </row>
    <row r="439191" spans="21:21" ht="15" customHeight="1">
      <c r="U439191" s="119"/>
    </row>
    <row r="439192" spans="21:21" ht="15" customHeight="1">
      <c r="U439192" s="119"/>
    </row>
    <row r="439193" spans="21:21" ht="15" customHeight="1">
      <c r="U439193" s="119"/>
    </row>
    <row r="439194" spans="21:21" ht="15" customHeight="1">
      <c r="U439194" s="119"/>
    </row>
    <row r="439195" spans="21:21" ht="15" customHeight="1">
      <c r="U439195" s="119"/>
    </row>
    <row r="439196" spans="21:21" ht="15" customHeight="1">
      <c r="U439196" s="119"/>
    </row>
    <row r="439197" spans="21:21" ht="15" customHeight="1">
      <c r="U439197" s="119"/>
    </row>
    <row r="439198" spans="21:21" ht="15" customHeight="1">
      <c r="U439198" s="119"/>
    </row>
    <row r="439199" spans="21:21" ht="15" customHeight="1">
      <c r="U439199" s="119"/>
    </row>
    <row r="439200" spans="21:21" ht="15" customHeight="1">
      <c r="U439200" s="119"/>
    </row>
    <row r="439201" spans="21:21" ht="15" customHeight="1">
      <c r="U439201" s="119"/>
    </row>
    <row r="439202" spans="21:21" ht="15" customHeight="1">
      <c r="U439202" s="119"/>
    </row>
    <row r="439203" spans="21:21" ht="15" customHeight="1">
      <c r="U439203" s="119"/>
    </row>
    <row r="439204" spans="21:21" ht="15" customHeight="1">
      <c r="U439204" s="119"/>
    </row>
    <row r="439205" spans="21:21" ht="15" customHeight="1">
      <c r="U439205" s="119"/>
    </row>
    <row r="439206" spans="21:21" ht="15" customHeight="1">
      <c r="U439206" s="119"/>
    </row>
    <row r="439207" spans="21:21" ht="15" customHeight="1">
      <c r="U439207" s="119"/>
    </row>
    <row r="439208" spans="21:21" ht="15" customHeight="1">
      <c r="U439208" s="119"/>
    </row>
    <row r="439209" spans="21:21" ht="15" customHeight="1">
      <c r="U439209" s="119"/>
    </row>
    <row r="439210" spans="21:21" ht="15" customHeight="1">
      <c r="U439210" s="119"/>
    </row>
    <row r="439211" spans="21:21" ht="15" customHeight="1">
      <c r="U439211" s="119"/>
    </row>
    <row r="439212" spans="21:21" ht="15" customHeight="1">
      <c r="U439212" s="119"/>
    </row>
    <row r="439213" spans="21:21" ht="15" customHeight="1">
      <c r="U439213" s="119"/>
    </row>
    <row r="439214" spans="21:21" ht="15" customHeight="1">
      <c r="U439214" s="119"/>
    </row>
    <row r="439215" spans="21:21" ht="15" customHeight="1">
      <c r="U439215" s="119"/>
    </row>
    <row r="439216" spans="21:21" ht="15" customHeight="1">
      <c r="U439216" s="119"/>
    </row>
    <row r="439217" spans="21:21" ht="15" customHeight="1">
      <c r="U439217" s="119"/>
    </row>
    <row r="439218" spans="21:21" ht="15" customHeight="1">
      <c r="U439218" s="119"/>
    </row>
    <row r="439219" spans="21:21" ht="15" customHeight="1">
      <c r="U439219" s="119"/>
    </row>
    <row r="439220" spans="21:21" ht="15" customHeight="1">
      <c r="U439220" s="119"/>
    </row>
    <row r="439221" spans="21:21" ht="15" customHeight="1">
      <c r="U439221" s="119"/>
    </row>
    <row r="439222" spans="21:21" ht="15" customHeight="1">
      <c r="U439222" s="119"/>
    </row>
    <row r="439223" spans="21:21" ht="15" customHeight="1">
      <c r="U439223" s="119"/>
    </row>
    <row r="439224" spans="21:21" ht="15" customHeight="1">
      <c r="U439224" s="119"/>
    </row>
    <row r="439225" spans="21:21" ht="15" customHeight="1">
      <c r="U439225" s="119"/>
    </row>
    <row r="439226" spans="21:21" ht="15" customHeight="1">
      <c r="U439226" s="119"/>
    </row>
    <row r="439227" spans="21:21" ht="15" customHeight="1">
      <c r="U439227" s="119"/>
    </row>
    <row r="439228" spans="21:21" ht="15" customHeight="1">
      <c r="U439228" s="119"/>
    </row>
    <row r="439229" spans="21:21" ht="15" customHeight="1">
      <c r="U439229" s="119"/>
    </row>
    <row r="439230" spans="21:21" ht="15" customHeight="1">
      <c r="U439230" s="119"/>
    </row>
    <row r="439231" spans="21:21" ht="15" customHeight="1">
      <c r="U439231" s="119"/>
    </row>
    <row r="439232" spans="21:21" ht="15" customHeight="1">
      <c r="U439232" s="119"/>
    </row>
    <row r="439233" spans="21:21" ht="15" customHeight="1">
      <c r="U439233" s="119"/>
    </row>
    <row r="439234" spans="21:21" ht="15" customHeight="1">
      <c r="U439234" s="119"/>
    </row>
    <row r="439235" spans="21:21" ht="15" customHeight="1">
      <c r="U439235" s="119"/>
    </row>
    <row r="439236" spans="21:21" ht="15" customHeight="1">
      <c r="U439236" s="119"/>
    </row>
    <row r="439237" spans="21:21" ht="15" customHeight="1">
      <c r="U439237" s="119"/>
    </row>
    <row r="439238" spans="21:21" ht="15" customHeight="1">
      <c r="U439238" s="119"/>
    </row>
    <row r="439239" spans="21:21" ht="15" customHeight="1">
      <c r="U439239" s="119"/>
    </row>
    <row r="439240" spans="21:21" ht="15" customHeight="1">
      <c r="U439240" s="119"/>
    </row>
    <row r="439241" spans="21:21" ht="15" customHeight="1">
      <c r="U439241" s="119"/>
    </row>
    <row r="439242" spans="21:21" ht="15" customHeight="1">
      <c r="U439242" s="119"/>
    </row>
    <row r="439243" spans="21:21" ht="15" customHeight="1">
      <c r="U439243" s="119"/>
    </row>
    <row r="439244" spans="21:21" ht="15" customHeight="1">
      <c r="U439244" s="119"/>
    </row>
    <row r="439245" spans="21:21" ht="15" customHeight="1">
      <c r="U439245" s="119"/>
    </row>
    <row r="439246" spans="21:21" ht="15" customHeight="1">
      <c r="U439246" s="119"/>
    </row>
    <row r="439247" spans="21:21" ht="15" customHeight="1">
      <c r="U439247" s="119"/>
    </row>
    <row r="439248" spans="21:21" ht="15" customHeight="1">
      <c r="U439248" s="119"/>
    </row>
    <row r="439249" spans="21:21" ht="15" customHeight="1">
      <c r="U439249" s="119"/>
    </row>
    <row r="439250" spans="21:21" ht="15" customHeight="1">
      <c r="U439250" s="119"/>
    </row>
    <row r="439251" spans="21:21" ht="15" customHeight="1">
      <c r="U439251" s="119"/>
    </row>
    <row r="439252" spans="21:21" ht="15" customHeight="1">
      <c r="U439252" s="119"/>
    </row>
    <row r="439253" spans="21:21" ht="15" customHeight="1">
      <c r="U439253" s="119"/>
    </row>
    <row r="439254" spans="21:21" ht="15" customHeight="1">
      <c r="U439254" s="119"/>
    </row>
    <row r="439255" spans="21:21" ht="15" customHeight="1">
      <c r="U439255" s="119"/>
    </row>
    <row r="439256" spans="21:21" ht="15" customHeight="1">
      <c r="U439256" s="119"/>
    </row>
    <row r="439257" spans="21:21" ht="15" customHeight="1">
      <c r="U439257" s="119"/>
    </row>
    <row r="439258" spans="21:21" ht="15" customHeight="1">
      <c r="U439258" s="119"/>
    </row>
    <row r="439259" spans="21:21" ht="15" customHeight="1">
      <c r="U439259" s="119"/>
    </row>
    <row r="439260" spans="21:21" ht="15" customHeight="1">
      <c r="U439260" s="119"/>
    </row>
    <row r="439261" spans="21:21" ht="15" customHeight="1">
      <c r="U439261" s="119"/>
    </row>
    <row r="439262" spans="21:21" ht="15" customHeight="1">
      <c r="U439262" s="119"/>
    </row>
    <row r="439263" spans="21:21" ht="15" customHeight="1">
      <c r="U439263" s="119"/>
    </row>
    <row r="439264" spans="21:21" ht="15" customHeight="1">
      <c r="U439264" s="119"/>
    </row>
    <row r="439265" spans="21:21" ht="15" customHeight="1">
      <c r="U439265" s="119"/>
    </row>
    <row r="439266" spans="21:21" ht="15" customHeight="1">
      <c r="U439266" s="119"/>
    </row>
    <row r="439267" spans="21:21" ht="15" customHeight="1">
      <c r="U439267" s="119"/>
    </row>
    <row r="439268" spans="21:21" ht="15" customHeight="1">
      <c r="U439268" s="119"/>
    </row>
    <row r="439269" spans="21:21" ht="15" customHeight="1">
      <c r="U439269" s="119"/>
    </row>
    <row r="439270" spans="21:21" ht="15" customHeight="1">
      <c r="U439270" s="119"/>
    </row>
    <row r="439271" spans="21:21" ht="15" customHeight="1">
      <c r="U439271" s="119"/>
    </row>
    <row r="439272" spans="21:21" ht="15" customHeight="1">
      <c r="U439272" s="119"/>
    </row>
    <row r="439273" spans="21:21" ht="15" customHeight="1">
      <c r="U439273" s="119"/>
    </row>
    <row r="439274" spans="21:21" ht="15" customHeight="1">
      <c r="U439274" s="119"/>
    </row>
    <row r="439275" spans="21:21" ht="15" customHeight="1">
      <c r="U439275" s="119"/>
    </row>
    <row r="439276" spans="21:21" ht="15" customHeight="1">
      <c r="U439276" s="119"/>
    </row>
    <row r="439277" spans="21:21" ht="15" customHeight="1">
      <c r="U439277" s="119"/>
    </row>
    <row r="439278" spans="21:21" ht="15" customHeight="1">
      <c r="U439278" s="119"/>
    </row>
    <row r="439279" spans="21:21" ht="15" customHeight="1">
      <c r="U439279" s="119"/>
    </row>
    <row r="439280" spans="21:21" ht="15" customHeight="1">
      <c r="U439280" s="119"/>
    </row>
    <row r="439281" spans="21:21" ht="15" customHeight="1">
      <c r="U439281" s="119"/>
    </row>
    <row r="439282" spans="21:21" ht="15" customHeight="1">
      <c r="U439282" s="119"/>
    </row>
    <row r="439283" spans="21:21" ht="15" customHeight="1">
      <c r="U439283" s="119"/>
    </row>
    <row r="439284" spans="21:21" ht="15" customHeight="1">
      <c r="U439284" s="119"/>
    </row>
    <row r="439285" spans="21:21" ht="15" customHeight="1">
      <c r="U439285" s="119"/>
    </row>
    <row r="439286" spans="21:21" ht="15" customHeight="1">
      <c r="U439286" s="119"/>
    </row>
    <row r="439287" spans="21:21" ht="15" customHeight="1">
      <c r="U439287" s="119"/>
    </row>
    <row r="439288" spans="21:21" ht="15" customHeight="1">
      <c r="U439288" s="119"/>
    </row>
    <row r="439289" spans="21:21" ht="15" customHeight="1">
      <c r="U439289" s="119"/>
    </row>
    <row r="439290" spans="21:21" ht="15" customHeight="1">
      <c r="U439290" s="119"/>
    </row>
    <row r="439291" spans="21:21" ht="15" customHeight="1">
      <c r="U439291" s="119"/>
    </row>
    <row r="439292" spans="21:21" ht="15" customHeight="1">
      <c r="U439292" s="119"/>
    </row>
    <row r="439293" spans="21:21" ht="15" customHeight="1">
      <c r="U439293" s="119"/>
    </row>
    <row r="439294" spans="21:21" ht="15" customHeight="1">
      <c r="U439294" s="119"/>
    </row>
    <row r="439295" spans="21:21" ht="15" customHeight="1">
      <c r="U439295" s="119"/>
    </row>
    <row r="439296" spans="21:21" ht="15" customHeight="1">
      <c r="U439296" s="119"/>
    </row>
    <row r="439297" spans="21:21" ht="15" customHeight="1">
      <c r="U439297" s="119"/>
    </row>
    <row r="439298" spans="21:21" ht="15" customHeight="1">
      <c r="U439298" s="119"/>
    </row>
    <row r="439299" spans="21:21" ht="15" customHeight="1">
      <c r="U439299" s="119"/>
    </row>
    <row r="439300" spans="21:21" ht="15" customHeight="1">
      <c r="U439300" s="119"/>
    </row>
    <row r="439301" spans="21:21" ht="15" customHeight="1">
      <c r="U439301" s="119"/>
    </row>
    <row r="439302" spans="21:21" ht="15" customHeight="1">
      <c r="U439302" s="119"/>
    </row>
    <row r="439303" spans="21:21" ht="15" customHeight="1">
      <c r="U439303" s="119"/>
    </row>
    <row r="439304" spans="21:21" ht="15" customHeight="1">
      <c r="U439304" s="119"/>
    </row>
    <row r="439305" spans="21:21" ht="15" customHeight="1">
      <c r="U439305" s="119"/>
    </row>
    <row r="439306" spans="21:21" ht="15" customHeight="1">
      <c r="U439306" s="119"/>
    </row>
    <row r="439307" spans="21:21" ht="15" customHeight="1">
      <c r="U439307" s="119"/>
    </row>
    <row r="439308" spans="21:21" ht="15" customHeight="1">
      <c r="U439308" s="119"/>
    </row>
    <row r="439309" spans="21:21" ht="15" customHeight="1">
      <c r="U439309" s="119"/>
    </row>
    <row r="439310" spans="21:21" ht="15" customHeight="1">
      <c r="U439310" s="119"/>
    </row>
    <row r="439311" spans="21:21" ht="15" customHeight="1">
      <c r="U439311" s="119"/>
    </row>
    <row r="439312" spans="21:21" ht="15" customHeight="1">
      <c r="U439312" s="119"/>
    </row>
    <row r="439313" spans="21:21" ht="15" customHeight="1">
      <c r="U439313" s="119"/>
    </row>
    <row r="439314" spans="21:21" ht="15" customHeight="1">
      <c r="U439314" s="119"/>
    </row>
    <row r="439315" spans="21:21" ht="15" customHeight="1">
      <c r="U439315" s="119"/>
    </row>
    <row r="439316" spans="21:21" ht="15" customHeight="1">
      <c r="U439316" s="119"/>
    </row>
    <row r="439317" spans="21:21" ht="15" customHeight="1">
      <c r="U439317" s="119"/>
    </row>
    <row r="439318" spans="21:21" ht="15" customHeight="1">
      <c r="U439318" s="119"/>
    </row>
    <row r="439319" spans="21:21" ht="15" customHeight="1">
      <c r="U439319" s="119"/>
    </row>
    <row r="439320" spans="21:21" ht="15" customHeight="1">
      <c r="U439320" s="119"/>
    </row>
    <row r="439321" spans="21:21" ht="15" customHeight="1">
      <c r="U439321" s="119"/>
    </row>
    <row r="439322" spans="21:21" ht="15" customHeight="1">
      <c r="U439322" s="119"/>
    </row>
    <row r="439323" spans="21:21" ht="15" customHeight="1">
      <c r="U439323" s="119"/>
    </row>
    <row r="439324" spans="21:21" ht="15" customHeight="1">
      <c r="U439324" s="119"/>
    </row>
    <row r="439325" spans="21:21" ht="15" customHeight="1">
      <c r="U439325" s="119"/>
    </row>
    <row r="439326" spans="21:21" ht="15" customHeight="1">
      <c r="U439326" s="119"/>
    </row>
    <row r="439327" spans="21:21" ht="15" customHeight="1">
      <c r="U439327" s="119"/>
    </row>
    <row r="439328" spans="21:21" ht="15" customHeight="1">
      <c r="U439328" s="119"/>
    </row>
    <row r="439329" spans="21:21" ht="15" customHeight="1">
      <c r="U439329" s="119"/>
    </row>
    <row r="439330" spans="21:21" ht="15" customHeight="1">
      <c r="U439330" s="119"/>
    </row>
    <row r="439331" spans="21:21" ht="15" customHeight="1">
      <c r="U439331" s="119"/>
    </row>
    <row r="439332" spans="21:21" ht="15" customHeight="1">
      <c r="U439332" s="119"/>
    </row>
    <row r="439333" spans="21:21" ht="15" customHeight="1">
      <c r="U439333" s="119"/>
    </row>
    <row r="439334" spans="21:21" ht="15" customHeight="1">
      <c r="U439334" s="119"/>
    </row>
    <row r="439335" spans="21:21" ht="15" customHeight="1">
      <c r="U439335" s="119"/>
    </row>
    <row r="439336" spans="21:21" ht="15" customHeight="1">
      <c r="U439336" s="119"/>
    </row>
    <row r="439337" spans="21:21" ht="15" customHeight="1">
      <c r="U439337" s="119"/>
    </row>
    <row r="439338" spans="21:21" ht="15" customHeight="1">
      <c r="U439338" s="119"/>
    </row>
    <row r="439339" spans="21:21" ht="15" customHeight="1">
      <c r="U439339" s="119"/>
    </row>
    <row r="439340" spans="21:21" ht="15" customHeight="1">
      <c r="U439340" s="119"/>
    </row>
    <row r="439341" spans="21:21" ht="15" customHeight="1">
      <c r="U439341" s="119"/>
    </row>
    <row r="439342" spans="21:21" ht="15" customHeight="1">
      <c r="U439342" s="119"/>
    </row>
    <row r="439343" spans="21:21" ht="15" customHeight="1">
      <c r="U439343" s="119"/>
    </row>
    <row r="439344" spans="21:21" ht="15" customHeight="1">
      <c r="U439344" s="119"/>
    </row>
    <row r="439345" spans="21:21" ht="15" customHeight="1">
      <c r="U439345" s="119"/>
    </row>
    <row r="439346" spans="21:21" ht="15" customHeight="1">
      <c r="U439346" s="119"/>
    </row>
    <row r="439347" spans="21:21" ht="15" customHeight="1">
      <c r="U439347" s="119"/>
    </row>
    <row r="439348" spans="21:21" ht="15" customHeight="1">
      <c r="U439348" s="119"/>
    </row>
    <row r="439349" spans="21:21" ht="15" customHeight="1">
      <c r="U439349" s="119"/>
    </row>
    <row r="439350" spans="21:21" ht="15" customHeight="1">
      <c r="U439350" s="119"/>
    </row>
    <row r="439351" spans="21:21" ht="15" customHeight="1">
      <c r="U439351" s="119"/>
    </row>
    <row r="439352" spans="21:21" ht="15" customHeight="1">
      <c r="U439352" s="119"/>
    </row>
    <row r="439353" spans="21:21" ht="15" customHeight="1">
      <c r="U439353" s="119"/>
    </row>
    <row r="439354" spans="21:21" ht="15" customHeight="1">
      <c r="U439354" s="119"/>
    </row>
    <row r="439355" spans="21:21" ht="15" customHeight="1">
      <c r="U439355" s="119"/>
    </row>
    <row r="439356" spans="21:21" ht="15" customHeight="1">
      <c r="U439356" s="119"/>
    </row>
    <row r="439357" spans="21:21" ht="15" customHeight="1">
      <c r="U439357" s="119"/>
    </row>
    <row r="439358" spans="21:21" ht="15" customHeight="1">
      <c r="U439358" s="119"/>
    </row>
    <row r="439359" spans="21:21" ht="15" customHeight="1">
      <c r="U439359" s="119"/>
    </row>
    <row r="439360" spans="21:21" ht="15" customHeight="1">
      <c r="U439360" s="119"/>
    </row>
    <row r="439361" spans="21:21" ht="15" customHeight="1">
      <c r="U439361" s="119"/>
    </row>
    <row r="439362" spans="21:21" ht="15" customHeight="1">
      <c r="U439362" s="119"/>
    </row>
    <row r="439363" spans="21:21" ht="15" customHeight="1">
      <c r="U439363" s="119"/>
    </row>
    <row r="439364" spans="21:21" ht="15" customHeight="1">
      <c r="U439364" s="119"/>
    </row>
    <row r="439365" spans="21:21" ht="15" customHeight="1">
      <c r="U439365" s="119"/>
    </row>
    <row r="439366" spans="21:21" ht="15" customHeight="1">
      <c r="U439366" s="119"/>
    </row>
    <row r="439367" spans="21:21" ht="15" customHeight="1">
      <c r="U439367" s="119"/>
    </row>
    <row r="439368" spans="21:21" ht="15" customHeight="1">
      <c r="U439368" s="119"/>
    </row>
    <row r="439369" spans="21:21" ht="15" customHeight="1">
      <c r="U439369" s="119"/>
    </row>
    <row r="439370" spans="21:21" ht="15" customHeight="1">
      <c r="U439370" s="119"/>
    </row>
    <row r="439371" spans="21:21" ht="15" customHeight="1">
      <c r="U439371" s="119"/>
    </row>
    <row r="439372" spans="21:21" ht="15" customHeight="1">
      <c r="U439372" s="119"/>
    </row>
    <row r="439373" spans="21:21" ht="15" customHeight="1">
      <c r="U439373" s="119"/>
    </row>
    <row r="439374" spans="21:21" ht="15" customHeight="1">
      <c r="U439374" s="119"/>
    </row>
    <row r="439375" spans="21:21" ht="15" customHeight="1">
      <c r="U439375" s="119"/>
    </row>
    <row r="439376" spans="21:21" ht="15" customHeight="1">
      <c r="U439376" s="119"/>
    </row>
    <row r="439377" spans="21:21" ht="15" customHeight="1">
      <c r="U439377" s="119"/>
    </row>
    <row r="439378" spans="21:21" ht="15" customHeight="1">
      <c r="U439378" s="119"/>
    </row>
    <row r="439379" spans="21:21" ht="15" customHeight="1">
      <c r="U439379" s="119"/>
    </row>
    <row r="439380" spans="21:21" ht="15" customHeight="1">
      <c r="U439380" s="119"/>
    </row>
    <row r="439381" spans="21:21" ht="15" customHeight="1">
      <c r="U439381" s="119"/>
    </row>
    <row r="439382" spans="21:21" ht="15" customHeight="1">
      <c r="U439382" s="119"/>
    </row>
    <row r="439383" spans="21:21" ht="15" customHeight="1">
      <c r="U439383" s="119"/>
    </row>
    <row r="439384" spans="21:21" ht="15" customHeight="1">
      <c r="U439384" s="119"/>
    </row>
    <row r="439385" spans="21:21" ht="15" customHeight="1">
      <c r="U439385" s="119"/>
    </row>
    <row r="439386" spans="21:21" ht="15" customHeight="1">
      <c r="U439386" s="119"/>
    </row>
    <row r="439387" spans="21:21" ht="15" customHeight="1">
      <c r="U439387" s="119"/>
    </row>
    <row r="439388" spans="21:21" ht="15" customHeight="1">
      <c r="U439388" s="119"/>
    </row>
    <row r="439389" spans="21:21" ht="15" customHeight="1">
      <c r="U439389" s="119"/>
    </row>
    <row r="439390" spans="21:21" ht="15" customHeight="1">
      <c r="U439390" s="119"/>
    </row>
    <row r="439391" spans="21:21" ht="15" customHeight="1">
      <c r="U439391" s="119"/>
    </row>
    <row r="439392" spans="21:21" ht="15" customHeight="1">
      <c r="U439392" s="119"/>
    </row>
    <row r="439393" spans="21:21" ht="15" customHeight="1">
      <c r="U439393" s="119"/>
    </row>
    <row r="439394" spans="21:21" ht="15" customHeight="1">
      <c r="U439394" s="119"/>
    </row>
    <row r="439395" spans="21:21" ht="15" customHeight="1">
      <c r="U439395" s="119"/>
    </row>
    <row r="439396" spans="21:21" ht="15" customHeight="1">
      <c r="U439396" s="119"/>
    </row>
    <row r="439397" spans="21:21" ht="15" customHeight="1">
      <c r="U439397" s="119"/>
    </row>
    <row r="439398" spans="21:21" ht="15" customHeight="1">
      <c r="U439398" s="119"/>
    </row>
    <row r="439399" spans="21:21" ht="15" customHeight="1">
      <c r="U439399" s="119"/>
    </row>
    <row r="439400" spans="21:21" ht="15" customHeight="1">
      <c r="U439400" s="119"/>
    </row>
    <row r="439401" spans="21:21" ht="15" customHeight="1">
      <c r="U439401" s="119"/>
    </row>
    <row r="439402" spans="21:21" ht="15" customHeight="1">
      <c r="U439402" s="119"/>
    </row>
    <row r="439403" spans="21:21" ht="15" customHeight="1">
      <c r="U439403" s="119"/>
    </row>
    <row r="439404" spans="21:21" ht="15" customHeight="1">
      <c r="U439404" s="119"/>
    </row>
    <row r="439405" spans="21:21" ht="15" customHeight="1">
      <c r="U439405" s="119"/>
    </row>
    <row r="439406" spans="21:21" ht="15" customHeight="1">
      <c r="U439406" s="119"/>
    </row>
    <row r="439407" spans="21:21" ht="15" customHeight="1">
      <c r="U439407" s="119"/>
    </row>
    <row r="439408" spans="21:21" ht="15" customHeight="1">
      <c r="U439408" s="119"/>
    </row>
    <row r="439409" spans="21:21" ht="15" customHeight="1">
      <c r="U439409" s="119"/>
    </row>
    <row r="439410" spans="21:21" ht="15" customHeight="1">
      <c r="U439410" s="119"/>
    </row>
    <row r="439411" spans="21:21" ht="15" customHeight="1">
      <c r="U439411" s="119"/>
    </row>
    <row r="439412" spans="21:21" ht="15" customHeight="1">
      <c r="U439412" s="119"/>
    </row>
    <row r="439413" spans="21:21" ht="15" customHeight="1">
      <c r="U439413" s="119"/>
    </row>
    <row r="439414" spans="21:21" ht="15" customHeight="1">
      <c r="U439414" s="119"/>
    </row>
    <row r="439415" spans="21:21" ht="15" customHeight="1">
      <c r="U439415" s="119"/>
    </row>
    <row r="439416" spans="21:21" ht="15" customHeight="1">
      <c r="U439416" s="119"/>
    </row>
    <row r="439417" spans="21:21" ht="15" customHeight="1">
      <c r="U439417" s="119"/>
    </row>
    <row r="439418" spans="21:21" ht="15" customHeight="1">
      <c r="U439418" s="119"/>
    </row>
    <row r="439419" spans="21:21" ht="15" customHeight="1">
      <c r="U439419" s="119"/>
    </row>
    <row r="439420" spans="21:21" ht="15" customHeight="1">
      <c r="U439420" s="119"/>
    </row>
    <row r="439421" spans="21:21" ht="15" customHeight="1">
      <c r="U439421" s="119"/>
    </row>
    <row r="439422" spans="21:21" ht="15" customHeight="1">
      <c r="U439422" s="119"/>
    </row>
    <row r="439423" spans="21:21" ht="15" customHeight="1">
      <c r="U439423" s="119"/>
    </row>
    <row r="439424" spans="21:21" ht="15" customHeight="1">
      <c r="U439424" s="119"/>
    </row>
    <row r="439425" spans="21:21" ht="15" customHeight="1">
      <c r="U439425" s="119"/>
    </row>
    <row r="439426" spans="21:21" ht="15" customHeight="1">
      <c r="U439426" s="119"/>
    </row>
    <row r="439427" spans="21:21" ht="15" customHeight="1">
      <c r="U439427" s="119"/>
    </row>
    <row r="439428" spans="21:21" ht="15" customHeight="1">
      <c r="U439428" s="119"/>
    </row>
    <row r="439429" spans="21:21" ht="15" customHeight="1">
      <c r="U439429" s="119"/>
    </row>
    <row r="439430" spans="21:21" ht="15" customHeight="1">
      <c r="U439430" s="119"/>
    </row>
    <row r="439431" spans="21:21" ht="15" customHeight="1">
      <c r="U439431" s="119"/>
    </row>
    <row r="439432" spans="21:21" ht="15" customHeight="1">
      <c r="U439432" s="119"/>
    </row>
    <row r="439433" spans="21:21" ht="15" customHeight="1">
      <c r="U439433" s="119"/>
    </row>
    <row r="439434" spans="21:21" ht="15" customHeight="1">
      <c r="U439434" s="119"/>
    </row>
    <row r="439435" spans="21:21" ht="15" customHeight="1">
      <c r="U439435" s="119"/>
    </row>
    <row r="439436" spans="21:21" ht="15" customHeight="1">
      <c r="U439436" s="119"/>
    </row>
    <row r="439437" spans="21:21" ht="15" customHeight="1">
      <c r="U439437" s="119"/>
    </row>
    <row r="439438" spans="21:21" ht="15" customHeight="1">
      <c r="U439438" s="119"/>
    </row>
    <row r="439439" spans="21:21" ht="15" customHeight="1">
      <c r="U439439" s="119"/>
    </row>
    <row r="439440" spans="21:21" ht="15" customHeight="1">
      <c r="U439440" s="119"/>
    </row>
    <row r="439441" spans="21:21" ht="15" customHeight="1">
      <c r="U439441" s="119"/>
    </row>
    <row r="439442" spans="21:21" ht="15" customHeight="1">
      <c r="U439442" s="119"/>
    </row>
    <row r="439443" spans="21:21" ht="15" customHeight="1">
      <c r="U439443" s="119"/>
    </row>
    <row r="439444" spans="21:21" ht="15" customHeight="1">
      <c r="U439444" s="119"/>
    </row>
    <row r="439445" spans="21:21" ht="15" customHeight="1">
      <c r="U439445" s="119"/>
    </row>
    <row r="439446" spans="21:21" ht="15" customHeight="1">
      <c r="U439446" s="119"/>
    </row>
    <row r="439447" spans="21:21" ht="15" customHeight="1">
      <c r="U439447" s="119"/>
    </row>
    <row r="439448" spans="21:21" ht="15" customHeight="1">
      <c r="U439448" s="119"/>
    </row>
    <row r="439449" spans="21:21" ht="15" customHeight="1">
      <c r="U439449" s="119"/>
    </row>
    <row r="439450" spans="21:21" ht="15" customHeight="1">
      <c r="U439450" s="119"/>
    </row>
    <row r="439451" spans="21:21" ht="15" customHeight="1">
      <c r="U439451" s="119"/>
    </row>
    <row r="439452" spans="21:21" ht="15" customHeight="1">
      <c r="U439452" s="119"/>
    </row>
    <row r="439453" spans="21:21" ht="15" customHeight="1">
      <c r="U439453" s="119"/>
    </row>
    <row r="439454" spans="21:21" ht="15" customHeight="1">
      <c r="U439454" s="119"/>
    </row>
    <row r="439455" spans="21:21" ht="15" customHeight="1">
      <c r="U439455" s="119"/>
    </row>
    <row r="439456" spans="21:21" ht="15" customHeight="1">
      <c r="U439456" s="119"/>
    </row>
    <row r="439457" spans="21:21" ht="15" customHeight="1">
      <c r="U439457" s="119"/>
    </row>
    <row r="439458" spans="21:21" ht="15" customHeight="1">
      <c r="U439458" s="119"/>
    </row>
    <row r="439459" spans="21:21" ht="15" customHeight="1">
      <c r="U439459" s="119"/>
    </row>
    <row r="439460" spans="21:21" ht="15" customHeight="1">
      <c r="U439460" s="119"/>
    </row>
    <row r="439461" spans="21:21" ht="15" customHeight="1">
      <c r="U439461" s="119"/>
    </row>
    <row r="439462" spans="21:21" ht="15" customHeight="1">
      <c r="U439462" s="119"/>
    </row>
    <row r="439463" spans="21:21" ht="15" customHeight="1">
      <c r="U439463" s="119"/>
    </row>
    <row r="439464" spans="21:21" ht="15" customHeight="1">
      <c r="U439464" s="119"/>
    </row>
    <row r="439465" spans="21:21" ht="15" customHeight="1">
      <c r="U439465" s="119"/>
    </row>
    <row r="439466" spans="21:21" ht="15" customHeight="1">
      <c r="U439466" s="119"/>
    </row>
    <row r="439467" spans="21:21" ht="15" customHeight="1">
      <c r="U439467" s="119"/>
    </row>
    <row r="439468" spans="21:21" ht="15" customHeight="1">
      <c r="U439468" s="119"/>
    </row>
    <row r="439469" spans="21:21" ht="15" customHeight="1">
      <c r="U439469" s="119"/>
    </row>
    <row r="439470" spans="21:21" ht="15" customHeight="1">
      <c r="U439470" s="119"/>
    </row>
    <row r="439471" spans="21:21" ht="15" customHeight="1">
      <c r="U439471" s="119"/>
    </row>
    <row r="439472" spans="21:21" ht="15" customHeight="1">
      <c r="U439472" s="119"/>
    </row>
    <row r="439473" spans="21:21" ht="15" customHeight="1">
      <c r="U439473" s="119"/>
    </row>
    <row r="439474" spans="21:21" ht="15" customHeight="1">
      <c r="U439474" s="119"/>
    </row>
    <row r="439475" spans="21:21" ht="15" customHeight="1">
      <c r="U439475" s="119"/>
    </row>
    <row r="439476" spans="21:21" ht="15" customHeight="1">
      <c r="U439476" s="119"/>
    </row>
    <row r="439477" spans="21:21" ht="15" customHeight="1">
      <c r="U439477" s="119"/>
    </row>
    <row r="439478" spans="21:21" ht="15" customHeight="1">
      <c r="U439478" s="119"/>
    </row>
    <row r="439479" spans="21:21" ht="15" customHeight="1">
      <c r="U439479" s="119"/>
    </row>
    <row r="439480" spans="21:21" ht="15" customHeight="1">
      <c r="U439480" s="119"/>
    </row>
    <row r="439481" spans="21:21" ht="15" customHeight="1">
      <c r="U439481" s="119"/>
    </row>
    <row r="439482" spans="21:21" ht="15" customHeight="1">
      <c r="U439482" s="119"/>
    </row>
    <row r="439483" spans="21:21" ht="15" customHeight="1">
      <c r="U439483" s="119"/>
    </row>
    <row r="439484" spans="21:21" ht="15" customHeight="1">
      <c r="U439484" s="119"/>
    </row>
    <row r="439485" spans="21:21" ht="15" customHeight="1">
      <c r="U439485" s="119"/>
    </row>
    <row r="439486" spans="21:21" ht="15" customHeight="1">
      <c r="U439486" s="119"/>
    </row>
    <row r="439487" spans="21:21" ht="15" customHeight="1">
      <c r="U439487" s="119"/>
    </row>
    <row r="439488" spans="21:21" ht="15" customHeight="1">
      <c r="U439488" s="119"/>
    </row>
    <row r="439489" spans="21:21" ht="15" customHeight="1">
      <c r="U439489" s="119"/>
    </row>
    <row r="439490" spans="21:21" ht="15" customHeight="1">
      <c r="U439490" s="119"/>
    </row>
    <row r="439491" spans="21:21" ht="15" customHeight="1">
      <c r="U439491" s="119"/>
    </row>
    <row r="439492" spans="21:21" ht="15" customHeight="1">
      <c r="U439492" s="119"/>
    </row>
    <row r="439493" spans="21:21" ht="15" customHeight="1">
      <c r="U439493" s="119"/>
    </row>
    <row r="439494" spans="21:21" ht="15" customHeight="1">
      <c r="U439494" s="119"/>
    </row>
    <row r="439495" spans="21:21" ht="15" customHeight="1">
      <c r="U439495" s="119"/>
    </row>
    <row r="439496" spans="21:21" ht="15" customHeight="1">
      <c r="U439496" s="119"/>
    </row>
    <row r="439497" spans="21:21" ht="15" customHeight="1">
      <c r="U439497" s="119"/>
    </row>
    <row r="439498" spans="21:21" ht="15" customHeight="1">
      <c r="U439498" s="119"/>
    </row>
    <row r="439499" spans="21:21" ht="15" customHeight="1">
      <c r="U439499" s="119"/>
    </row>
    <row r="439500" spans="21:21" ht="15" customHeight="1">
      <c r="U439500" s="119"/>
    </row>
    <row r="439501" spans="21:21" ht="15" customHeight="1">
      <c r="U439501" s="119"/>
    </row>
    <row r="439502" spans="21:21" ht="15" customHeight="1">
      <c r="U439502" s="119"/>
    </row>
    <row r="439503" spans="21:21" ht="15" customHeight="1">
      <c r="U439503" s="119"/>
    </row>
    <row r="439504" spans="21:21" ht="15" customHeight="1">
      <c r="U439504" s="119"/>
    </row>
    <row r="439505" spans="21:21" ht="15" customHeight="1">
      <c r="U439505" s="119"/>
    </row>
    <row r="439506" spans="21:21" ht="15" customHeight="1">
      <c r="U439506" s="119"/>
    </row>
    <row r="439507" spans="21:21" ht="15" customHeight="1">
      <c r="U439507" s="119"/>
    </row>
    <row r="439508" spans="21:21" ht="15" customHeight="1">
      <c r="U439508" s="119"/>
    </row>
    <row r="439509" spans="21:21" ht="15" customHeight="1">
      <c r="U439509" s="119"/>
    </row>
    <row r="439510" spans="21:21" ht="15" customHeight="1">
      <c r="U439510" s="119"/>
    </row>
    <row r="439511" spans="21:21" ht="15" customHeight="1">
      <c r="U439511" s="119"/>
    </row>
    <row r="439512" spans="21:21" ht="15" customHeight="1">
      <c r="U439512" s="119"/>
    </row>
    <row r="439513" spans="21:21" ht="15" customHeight="1">
      <c r="U439513" s="119"/>
    </row>
    <row r="439514" spans="21:21" ht="15" customHeight="1">
      <c r="U439514" s="119"/>
    </row>
    <row r="439515" spans="21:21" ht="15" customHeight="1">
      <c r="U439515" s="119"/>
    </row>
    <row r="439516" spans="21:21" ht="15" customHeight="1">
      <c r="U439516" s="119"/>
    </row>
    <row r="439517" spans="21:21" ht="15" customHeight="1">
      <c r="U439517" s="119"/>
    </row>
    <row r="439518" spans="21:21" ht="15" customHeight="1">
      <c r="U439518" s="119"/>
    </row>
    <row r="439519" spans="21:21" ht="15" customHeight="1">
      <c r="U439519" s="119"/>
    </row>
    <row r="439520" spans="21:21" ht="15" customHeight="1">
      <c r="U439520" s="119"/>
    </row>
    <row r="439521" spans="21:21" ht="15" customHeight="1">
      <c r="U439521" s="119"/>
    </row>
    <row r="439522" spans="21:21" ht="15" customHeight="1">
      <c r="U439522" s="119"/>
    </row>
    <row r="439523" spans="21:21" ht="15" customHeight="1">
      <c r="U439523" s="119"/>
    </row>
    <row r="439524" spans="21:21" ht="15" customHeight="1">
      <c r="U439524" s="119"/>
    </row>
    <row r="439525" spans="21:21" ht="15" customHeight="1">
      <c r="U439525" s="119"/>
    </row>
    <row r="439526" spans="21:21" ht="15" customHeight="1">
      <c r="U439526" s="119"/>
    </row>
    <row r="439527" spans="21:21" ht="15" customHeight="1">
      <c r="U439527" s="119"/>
    </row>
    <row r="439528" spans="21:21" ht="15" customHeight="1">
      <c r="U439528" s="119"/>
    </row>
    <row r="439529" spans="21:21" ht="15" customHeight="1">
      <c r="U439529" s="119"/>
    </row>
    <row r="439530" spans="21:21" ht="15" customHeight="1">
      <c r="U439530" s="119"/>
    </row>
    <row r="439531" spans="21:21" ht="15" customHeight="1">
      <c r="U439531" s="119"/>
    </row>
    <row r="439532" spans="21:21" ht="15" customHeight="1">
      <c r="U439532" s="119"/>
    </row>
    <row r="439533" spans="21:21" ht="15" customHeight="1">
      <c r="U439533" s="119"/>
    </row>
    <row r="439534" spans="21:21" ht="15" customHeight="1">
      <c r="U439534" s="119"/>
    </row>
    <row r="439535" spans="21:21" ht="15" customHeight="1">
      <c r="U439535" s="119"/>
    </row>
    <row r="439536" spans="21:21" ht="15" customHeight="1">
      <c r="U439536" s="119"/>
    </row>
    <row r="439537" spans="21:21" ht="15" customHeight="1">
      <c r="U439537" s="119"/>
    </row>
    <row r="439538" spans="21:21" ht="15" customHeight="1">
      <c r="U439538" s="119"/>
    </row>
    <row r="439539" spans="21:21" ht="15" customHeight="1">
      <c r="U439539" s="119"/>
    </row>
    <row r="439540" spans="21:21" ht="15" customHeight="1">
      <c r="U439540" s="119"/>
    </row>
    <row r="439541" spans="21:21" ht="15" customHeight="1">
      <c r="U439541" s="119"/>
    </row>
    <row r="439542" spans="21:21" ht="15" customHeight="1">
      <c r="U439542" s="119"/>
    </row>
    <row r="439543" spans="21:21" ht="15" customHeight="1">
      <c r="U439543" s="119"/>
    </row>
    <row r="439544" spans="21:21" ht="15" customHeight="1">
      <c r="U439544" s="119"/>
    </row>
    <row r="439545" spans="21:21" ht="15" customHeight="1">
      <c r="U439545" s="119"/>
    </row>
    <row r="439546" spans="21:21" ht="15" customHeight="1">
      <c r="U439546" s="119"/>
    </row>
    <row r="439547" spans="21:21" ht="15" customHeight="1">
      <c r="U439547" s="119"/>
    </row>
    <row r="439548" spans="21:21" ht="15" customHeight="1">
      <c r="U439548" s="119"/>
    </row>
    <row r="439549" spans="21:21" ht="15" customHeight="1">
      <c r="U439549" s="119"/>
    </row>
    <row r="439550" spans="21:21" ht="15" customHeight="1">
      <c r="U439550" s="119"/>
    </row>
    <row r="439551" spans="21:21" ht="15" customHeight="1">
      <c r="U439551" s="119"/>
    </row>
    <row r="439552" spans="21:21" ht="15" customHeight="1">
      <c r="U439552" s="119"/>
    </row>
    <row r="439553" spans="21:21" ht="15" customHeight="1">
      <c r="U439553" s="119"/>
    </row>
    <row r="439554" spans="21:21" ht="15" customHeight="1">
      <c r="U439554" s="119"/>
    </row>
    <row r="439555" spans="21:21" ht="15" customHeight="1">
      <c r="U439555" s="119"/>
    </row>
    <row r="439556" spans="21:21" ht="15" customHeight="1">
      <c r="U439556" s="119"/>
    </row>
    <row r="439557" spans="21:21" ht="15" customHeight="1">
      <c r="U439557" s="119"/>
    </row>
    <row r="439558" spans="21:21" ht="15" customHeight="1">
      <c r="U439558" s="119"/>
    </row>
    <row r="439559" spans="21:21" ht="15" customHeight="1">
      <c r="U439559" s="119"/>
    </row>
    <row r="439560" spans="21:21" ht="15" customHeight="1">
      <c r="U439560" s="119"/>
    </row>
    <row r="439561" spans="21:21" ht="15" customHeight="1">
      <c r="U439561" s="119"/>
    </row>
    <row r="439562" spans="21:21" ht="15" customHeight="1">
      <c r="U439562" s="119"/>
    </row>
    <row r="439563" spans="21:21" ht="15" customHeight="1">
      <c r="U439563" s="119"/>
    </row>
    <row r="439564" spans="21:21" ht="15" customHeight="1">
      <c r="U439564" s="119"/>
    </row>
    <row r="439565" spans="21:21" ht="15" customHeight="1">
      <c r="U439565" s="119"/>
    </row>
    <row r="439566" spans="21:21" ht="15" customHeight="1">
      <c r="U439566" s="119"/>
    </row>
    <row r="439567" spans="21:21" ht="15" customHeight="1">
      <c r="U439567" s="119"/>
    </row>
    <row r="439568" spans="21:21" ht="15" customHeight="1">
      <c r="U439568" s="119"/>
    </row>
    <row r="439569" spans="21:21" ht="15" customHeight="1">
      <c r="U439569" s="119"/>
    </row>
    <row r="439570" spans="21:21" ht="15" customHeight="1">
      <c r="U439570" s="119"/>
    </row>
    <row r="439571" spans="21:21" ht="15" customHeight="1">
      <c r="U439571" s="119"/>
    </row>
    <row r="439572" spans="21:21" ht="15" customHeight="1">
      <c r="U439572" s="119"/>
    </row>
    <row r="439573" spans="21:21" ht="15" customHeight="1">
      <c r="U439573" s="119"/>
    </row>
    <row r="439574" spans="21:21" ht="15" customHeight="1">
      <c r="U439574" s="119"/>
    </row>
    <row r="439575" spans="21:21" ht="15" customHeight="1">
      <c r="U439575" s="119"/>
    </row>
    <row r="439576" spans="21:21" ht="15" customHeight="1">
      <c r="U439576" s="119"/>
    </row>
    <row r="439577" spans="21:21" ht="15" customHeight="1">
      <c r="U439577" s="119"/>
    </row>
    <row r="439578" spans="21:21" ht="15" customHeight="1">
      <c r="U439578" s="119"/>
    </row>
    <row r="439579" spans="21:21" ht="15" customHeight="1">
      <c r="U439579" s="119"/>
    </row>
    <row r="439580" spans="21:21" ht="15" customHeight="1">
      <c r="U439580" s="119"/>
    </row>
    <row r="439581" spans="21:21" ht="15" customHeight="1">
      <c r="U439581" s="119"/>
    </row>
    <row r="439582" spans="21:21" ht="15" customHeight="1">
      <c r="U439582" s="119"/>
    </row>
    <row r="439583" spans="21:21" ht="15" customHeight="1">
      <c r="U439583" s="119"/>
    </row>
    <row r="439584" spans="21:21" ht="15" customHeight="1">
      <c r="U439584" s="119"/>
    </row>
    <row r="439585" spans="21:21" ht="15" customHeight="1">
      <c r="U439585" s="119"/>
    </row>
    <row r="439586" spans="21:21" ht="15" customHeight="1">
      <c r="U439586" s="119"/>
    </row>
    <row r="439587" spans="21:21" ht="15" customHeight="1">
      <c r="U439587" s="119"/>
    </row>
    <row r="439588" spans="21:21" ht="15" customHeight="1">
      <c r="U439588" s="119"/>
    </row>
    <row r="439589" spans="21:21" ht="15" customHeight="1">
      <c r="U439589" s="119"/>
    </row>
    <row r="439590" spans="21:21" ht="15" customHeight="1">
      <c r="U439590" s="119"/>
    </row>
    <row r="439591" spans="21:21" ht="15" customHeight="1">
      <c r="U439591" s="119"/>
    </row>
    <row r="439592" spans="21:21" ht="15" customHeight="1">
      <c r="U439592" s="119"/>
    </row>
    <row r="439593" spans="21:21" ht="15" customHeight="1">
      <c r="U439593" s="119"/>
    </row>
    <row r="439594" spans="21:21" ht="15" customHeight="1">
      <c r="U439594" s="119"/>
    </row>
    <row r="439595" spans="21:21" ht="15" customHeight="1">
      <c r="U439595" s="119"/>
    </row>
    <row r="439596" spans="21:21" ht="15" customHeight="1">
      <c r="U439596" s="119"/>
    </row>
    <row r="439597" spans="21:21" ht="15" customHeight="1">
      <c r="U439597" s="119"/>
    </row>
    <row r="439598" spans="21:21" ht="15" customHeight="1">
      <c r="U439598" s="119"/>
    </row>
    <row r="439599" spans="21:21" ht="15" customHeight="1">
      <c r="U439599" s="119"/>
    </row>
    <row r="439600" spans="21:21" ht="15" customHeight="1">
      <c r="U439600" s="119"/>
    </row>
    <row r="439601" spans="21:21" ht="15" customHeight="1">
      <c r="U439601" s="119"/>
    </row>
    <row r="439602" spans="21:21" ht="15" customHeight="1">
      <c r="U439602" s="119"/>
    </row>
    <row r="439603" spans="21:21" ht="15" customHeight="1">
      <c r="U439603" s="119"/>
    </row>
    <row r="439604" spans="21:21" ht="15" customHeight="1">
      <c r="U439604" s="119"/>
    </row>
    <row r="439605" spans="21:21" ht="15" customHeight="1">
      <c r="U439605" s="119"/>
    </row>
    <row r="439606" spans="21:21" ht="15" customHeight="1">
      <c r="U439606" s="119"/>
    </row>
    <row r="439607" spans="21:21" ht="15" customHeight="1">
      <c r="U439607" s="119"/>
    </row>
    <row r="439608" spans="21:21" ht="15" customHeight="1">
      <c r="U439608" s="119"/>
    </row>
    <row r="439609" spans="21:21" ht="15" customHeight="1">
      <c r="U439609" s="119"/>
    </row>
    <row r="439610" spans="21:21" ht="15" customHeight="1">
      <c r="U439610" s="119"/>
    </row>
    <row r="439611" spans="21:21" ht="15" customHeight="1">
      <c r="U439611" s="119"/>
    </row>
    <row r="439612" spans="21:21" ht="15" customHeight="1">
      <c r="U439612" s="119"/>
    </row>
    <row r="439613" spans="21:21" ht="15" customHeight="1">
      <c r="U439613" s="119"/>
    </row>
    <row r="439614" spans="21:21" ht="15" customHeight="1">
      <c r="U439614" s="119"/>
    </row>
    <row r="439615" spans="21:21" ht="15" customHeight="1">
      <c r="U439615" s="119"/>
    </row>
    <row r="439616" spans="21:21" ht="15" customHeight="1">
      <c r="U439616" s="119"/>
    </row>
    <row r="439617" spans="21:21" ht="15" customHeight="1">
      <c r="U439617" s="119"/>
    </row>
    <row r="439618" spans="21:21" ht="15" customHeight="1">
      <c r="U439618" s="119"/>
    </row>
    <row r="439619" spans="21:21" ht="15" customHeight="1">
      <c r="U439619" s="119"/>
    </row>
    <row r="439620" spans="21:21" ht="15" customHeight="1">
      <c r="U439620" s="119"/>
    </row>
    <row r="439621" spans="21:21" ht="15" customHeight="1">
      <c r="U439621" s="119"/>
    </row>
    <row r="439622" spans="21:21" ht="15" customHeight="1">
      <c r="U439622" s="119"/>
    </row>
    <row r="439623" spans="21:21" ht="15" customHeight="1">
      <c r="U439623" s="119"/>
    </row>
    <row r="439624" spans="21:21" ht="15" customHeight="1">
      <c r="U439624" s="119"/>
    </row>
    <row r="439625" spans="21:21" ht="15" customHeight="1">
      <c r="U439625" s="119"/>
    </row>
    <row r="439626" spans="21:21" ht="15" customHeight="1">
      <c r="U439626" s="119"/>
    </row>
    <row r="439627" spans="21:21" ht="15" customHeight="1">
      <c r="U439627" s="119"/>
    </row>
    <row r="439628" spans="21:21" ht="15" customHeight="1">
      <c r="U439628" s="119"/>
    </row>
    <row r="439629" spans="21:21" ht="15" customHeight="1">
      <c r="U439629" s="119"/>
    </row>
    <row r="439630" spans="21:21" ht="15" customHeight="1">
      <c r="U439630" s="119"/>
    </row>
    <row r="439631" spans="21:21" ht="15" customHeight="1">
      <c r="U439631" s="119"/>
    </row>
    <row r="439632" spans="21:21" ht="15" customHeight="1">
      <c r="U439632" s="119"/>
    </row>
    <row r="439633" spans="21:21" ht="15" customHeight="1">
      <c r="U439633" s="119"/>
    </row>
    <row r="439634" spans="21:21" ht="15" customHeight="1">
      <c r="U439634" s="119"/>
    </row>
    <row r="439635" spans="21:21" ht="15" customHeight="1">
      <c r="U439635" s="119"/>
    </row>
    <row r="439636" spans="21:21" ht="15" customHeight="1">
      <c r="U439636" s="119"/>
    </row>
    <row r="439637" spans="21:21" ht="15" customHeight="1">
      <c r="U439637" s="119"/>
    </row>
    <row r="439638" spans="21:21" ht="15" customHeight="1">
      <c r="U439638" s="119"/>
    </row>
    <row r="439639" spans="21:21" ht="15" customHeight="1">
      <c r="U439639" s="119"/>
    </row>
    <row r="439640" spans="21:21" ht="15" customHeight="1">
      <c r="U439640" s="119"/>
    </row>
    <row r="439641" spans="21:21" ht="15" customHeight="1">
      <c r="U439641" s="119"/>
    </row>
    <row r="439642" spans="21:21" ht="15" customHeight="1">
      <c r="U439642" s="119"/>
    </row>
    <row r="439643" spans="21:21" ht="15" customHeight="1">
      <c r="U439643" s="119"/>
    </row>
    <row r="439644" spans="21:21" ht="15" customHeight="1">
      <c r="U439644" s="119"/>
    </row>
    <row r="439645" spans="21:21" ht="15" customHeight="1">
      <c r="U439645" s="119"/>
    </row>
    <row r="439646" spans="21:21" ht="15" customHeight="1">
      <c r="U439646" s="119"/>
    </row>
    <row r="439647" spans="21:21" ht="15" customHeight="1">
      <c r="U439647" s="119"/>
    </row>
    <row r="439648" spans="21:21" ht="15" customHeight="1">
      <c r="U439648" s="119"/>
    </row>
    <row r="439649" spans="21:21" ht="15" customHeight="1">
      <c r="U439649" s="119"/>
    </row>
    <row r="439650" spans="21:21" ht="15" customHeight="1">
      <c r="U439650" s="119"/>
    </row>
    <row r="439651" spans="21:21" ht="15" customHeight="1">
      <c r="U439651" s="119"/>
    </row>
    <row r="439652" spans="21:21" ht="15" customHeight="1">
      <c r="U439652" s="119"/>
    </row>
    <row r="439653" spans="21:21" ht="15" customHeight="1">
      <c r="U439653" s="119"/>
    </row>
    <row r="439654" spans="21:21" ht="15" customHeight="1">
      <c r="U439654" s="119"/>
    </row>
    <row r="439655" spans="21:21" ht="15" customHeight="1">
      <c r="U439655" s="119"/>
    </row>
    <row r="439656" spans="21:21" ht="15" customHeight="1">
      <c r="U439656" s="119"/>
    </row>
    <row r="439657" spans="21:21" ht="15" customHeight="1">
      <c r="U439657" s="119"/>
    </row>
    <row r="439658" spans="21:21" ht="15" customHeight="1">
      <c r="U439658" s="119"/>
    </row>
    <row r="439659" spans="21:21" ht="15" customHeight="1">
      <c r="U439659" s="119"/>
    </row>
    <row r="439660" spans="21:21" ht="15" customHeight="1">
      <c r="U439660" s="119"/>
    </row>
    <row r="439661" spans="21:21" ht="15" customHeight="1">
      <c r="U439661" s="119"/>
    </row>
    <row r="439662" spans="21:21" ht="15" customHeight="1">
      <c r="U439662" s="119"/>
    </row>
    <row r="439663" spans="21:21" ht="15" customHeight="1">
      <c r="U439663" s="119"/>
    </row>
    <row r="439664" spans="21:21" ht="15" customHeight="1">
      <c r="U439664" s="119"/>
    </row>
    <row r="439665" spans="21:21" ht="15" customHeight="1">
      <c r="U439665" s="119"/>
    </row>
    <row r="439666" spans="21:21" ht="15" customHeight="1">
      <c r="U439666" s="119"/>
    </row>
    <row r="439667" spans="21:21" ht="15" customHeight="1">
      <c r="U439667" s="119"/>
    </row>
    <row r="439668" spans="21:21" ht="15" customHeight="1">
      <c r="U439668" s="119"/>
    </row>
    <row r="439669" spans="21:21" ht="15" customHeight="1">
      <c r="U439669" s="119"/>
    </row>
    <row r="439670" spans="21:21" ht="15" customHeight="1">
      <c r="U439670" s="119"/>
    </row>
    <row r="439671" spans="21:21" ht="15" customHeight="1">
      <c r="U439671" s="119"/>
    </row>
    <row r="439672" spans="21:21" ht="15" customHeight="1">
      <c r="U439672" s="119"/>
    </row>
    <row r="439673" spans="21:21" ht="15" customHeight="1">
      <c r="U439673" s="119"/>
    </row>
    <row r="439674" spans="21:21" ht="15" customHeight="1">
      <c r="U439674" s="119"/>
    </row>
    <row r="439675" spans="21:21" ht="15" customHeight="1">
      <c r="U439675" s="119"/>
    </row>
    <row r="439676" spans="21:21" ht="15" customHeight="1">
      <c r="U439676" s="119"/>
    </row>
    <row r="439677" spans="21:21" ht="15" customHeight="1">
      <c r="U439677" s="119"/>
    </row>
    <row r="439678" spans="21:21" ht="15" customHeight="1">
      <c r="U439678" s="119"/>
    </row>
    <row r="439679" spans="21:21" ht="15" customHeight="1">
      <c r="U439679" s="119"/>
    </row>
    <row r="439680" spans="21:21" ht="15" customHeight="1">
      <c r="U439680" s="119"/>
    </row>
    <row r="439681" spans="21:21" ht="15" customHeight="1">
      <c r="U439681" s="119"/>
    </row>
    <row r="439682" spans="21:21" ht="15" customHeight="1">
      <c r="U439682" s="119"/>
    </row>
    <row r="439683" spans="21:21" ht="15" customHeight="1">
      <c r="U439683" s="119"/>
    </row>
    <row r="439684" spans="21:21" ht="15" customHeight="1">
      <c r="U439684" s="119"/>
    </row>
    <row r="439685" spans="21:21" ht="15" customHeight="1">
      <c r="U439685" s="119"/>
    </row>
    <row r="439686" spans="21:21" ht="15" customHeight="1">
      <c r="U439686" s="119"/>
    </row>
    <row r="439687" spans="21:21" ht="15" customHeight="1">
      <c r="U439687" s="119"/>
    </row>
    <row r="439688" spans="21:21" ht="15" customHeight="1">
      <c r="U439688" s="119"/>
    </row>
    <row r="439689" spans="21:21" ht="15" customHeight="1">
      <c r="U439689" s="119"/>
    </row>
    <row r="439690" spans="21:21" ht="15" customHeight="1">
      <c r="U439690" s="119"/>
    </row>
    <row r="439691" spans="21:21" ht="15" customHeight="1">
      <c r="U439691" s="119"/>
    </row>
    <row r="439692" spans="21:21" ht="15" customHeight="1">
      <c r="U439692" s="119"/>
    </row>
    <row r="439693" spans="21:21" ht="15" customHeight="1">
      <c r="U439693" s="119"/>
    </row>
    <row r="439694" spans="21:21" ht="15" customHeight="1">
      <c r="U439694" s="119"/>
    </row>
    <row r="439695" spans="21:21" ht="15" customHeight="1">
      <c r="U439695" s="119"/>
    </row>
    <row r="439696" spans="21:21" ht="15" customHeight="1">
      <c r="U439696" s="119"/>
    </row>
    <row r="439697" spans="21:21" ht="15" customHeight="1">
      <c r="U439697" s="119"/>
    </row>
    <row r="439698" spans="21:21" ht="15" customHeight="1">
      <c r="U439698" s="119"/>
    </row>
    <row r="439699" spans="21:21" ht="15" customHeight="1">
      <c r="U439699" s="119"/>
    </row>
    <row r="439700" spans="21:21" ht="15" customHeight="1">
      <c r="U439700" s="119"/>
    </row>
    <row r="439701" spans="21:21" ht="15" customHeight="1">
      <c r="U439701" s="119"/>
    </row>
    <row r="439702" spans="21:21" ht="15" customHeight="1">
      <c r="U439702" s="119"/>
    </row>
    <row r="439703" spans="21:21" ht="15" customHeight="1">
      <c r="U439703" s="119"/>
    </row>
    <row r="439704" spans="21:21" ht="15" customHeight="1">
      <c r="U439704" s="119"/>
    </row>
    <row r="439705" spans="21:21" ht="15" customHeight="1">
      <c r="U439705" s="119"/>
    </row>
    <row r="439706" spans="21:21" ht="15" customHeight="1">
      <c r="U439706" s="119"/>
    </row>
    <row r="439707" spans="21:21" ht="15" customHeight="1">
      <c r="U439707" s="119"/>
    </row>
    <row r="439708" spans="21:21" ht="15" customHeight="1">
      <c r="U439708" s="119"/>
    </row>
    <row r="439709" spans="21:21" ht="15" customHeight="1">
      <c r="U439709" s="119"/>
    </row>
    <row r="439710" spans="21:21" ht="15" customHeight="1">
      <c r="U439710" s="119"/>
    </row>
    <row r="439711" spans="21:21" ht="15" customHeight="1">
      <c r="U439711" s="119"/>
    </row>
    <row r="439712" spans="21:21" ht="15" customHeight="1">
      <c r="U439712" s="119"/>
    </row>
    <row r="439713" spans="21:21" ht="15" customHeight="1">
      <c r="U439713" s="119"/>
    </row>
    <row r="439714" spans="21:21" ht="15" customHeight="1">
      <c r="U439714" s="119"/>
    </row>
    <row r="439715" spans="21:21" ht="15" customHeight="1">
      <c r="U439715" s="119"/>
    </row>
    <row r="439716" spans="21:21" ht="15" customHeight="1">
      <c r="U439716" s="119"/>
    </row>
    <row r="439717" spans="21:21" ht="15" customHeight="1">
      <c r="U439717" s="119"/>
    </row>
    <row r="439718" spans="21:21" ht="15" customHeight="1">
      <c r="U439718" s="119"/>
    </row>
    <row r="439719" spans="21:21" ht="15" customHeight="1">
      <c r="U439719" s="119"/>
    </row>
    <row r="439720" spans="21:21" ht="15" customHeight="1">
      <c r="U439720" s="119"/>
    </row>
    <row r="439721" spans="21:21" ht="15" customHeight="1">
      <c r="U439721" s="119"/>
    </row>
    <row r="439722" spans="21:21" ht="15" customHeight="1">
      <c r="U439722" s="119"/>
    </row>
    <row r="439723" spans="21:21" ht="15" customHeight="1">
      <c r="U439723" s="119"/>
    </row>
    <row r="439724" spans="21:21" ht="15" customHeight="1">
      <c r="U439724" s="119"/>
    </row>
    <row r="439725" spans="21:21" ht="15" customHeight="1">
      <c r="U439725" s="119"/>
    </row>
    <row r="439726" spans="21:21" ht="15" customHeight="1">
      <c r="U439726" s="119"/>
    </row>
    <row r="439727" spans="21:21" ht="15" customHeight="1">
      <c r="U439727" s="119"/>
    </row>
    <row r="439728" spans="21:21" ht="15" customHeight="1">
      <c r="U439728" s="119"/>
    </row>
    <row r="439729" spans="21:21" ht="15" customHeight="1">
      <c r="U439729" s="119"/>
    </row>
    <row r="439730" spans="21:21" ht="15" customHeight="1">
      <c r="U439730" s="119"/>
    </row>
    <row r="439731" spans="21:21" ht="15" customHeight="1">
      <c r="U439731" s="119"/>
    </row>
    <row r="439732" spans="21:21" ht="15" customHeight="1">
      <c r="U439732" s="119"/>
    </row>
    <row r="439733" spans="21:21" ht="15" customHeight="1">
      <c r="U439733" s="119"/>
    </row>
    <row r="439734" spans="21:21" ht="15" customHeight="1">
      <c r="U439734" s="119"/>
    </row>
    <row r="439735" spans="21:21" ht="15" customHeight="1">
      <c r="U439735" s="119"/>
    </row>
    <row r="439736" spans="21:21" ht="15" customHeight="1">
      <c r="U439736" s="119"/>
    </row>
    <row r="439737" spans="21:21" ht="15" customHeight="1">
      <c r="U439737" s="119"/>
    </row>
    <row r="439738" spans="21:21" ht="15" customHeight="1">
      <c r="U439738" s="119"/>
    </row>
    <row r="439739" spans="21:21" ht="15" customHeight="1">
      <c r="U439739" s="119"/>
    </row>
    <row r="439740" spans="21:21" ht="15" customHeight="1">
      <c r="U439740" s="119"/>
    </row>
    <row r="439741" spans="21:21" ht="15" customHeight="1">
      <c r="U439741" s="119"/>
    </row>
    <row r="439742" spans="21:21" ht="15" customHeight="1">
      <c r="U439742" s="119"/>
    </row>
    <row r="439743" spans="21:21" ht="15" customHeight="1">
      <c r="U439743" s="119"/>
    </row>
    <row r="439744" spans="21:21" ht="15" customHeight="1">
      <c r="U439744" s="119"/>
    </row>
    <row r="439745" spans="21:21" ht="15" customHeight="1">
      <c r="U439745" s="119"/>
    </row>
    <row r="439746" spans="21:21" ht="15" customHeight="1">
      <c r="U439746" s="119"/>
    </row>
    <row r="439747" spans="21:21" ht="15" customHeight="1">
      <c r="U439747" s="119"/>
    </row>
    <row r="439748" spans="21:21" ht="15" customHeight="1">
      <c r="U439748" s="119"/>
    </row>
    <row r="439749" spans="21:21" ht="15" customHeight="1">
      <c r="U439749" s="119"/>
    </row>
    <row r="439750" spans="21:21" ht="15" customHeight="1">
      <c r="U439750" s="119"/>
    </row>
    <row r="439751" spans="21:21" ht="15" customHeight="1">
      <c r="U439751" s="119"/>
    </row>
    <row r="439752" spans="21:21" ht="15" customHeight="1">
      <c r="U439752" s="119"/>
    </row>
    <row r="439753" spans="21:21" ht="15" customHeight="1">
      <c r="U439753" s="119"/>
    </row>
    <row r="439754" spans="21:21" ht="15" customHeight="1">
      <c r="U439754" s="119"/>
    </row>
    <row r="439755" spans="21:21" ht="15" customHeight="1">
      <c r="U439755" s="119"/>
    </row>
    <row r="439756" spans="21:21" ht="15" customHeight="1">
      <c r="U439756" s="119"/>
    </row>
    <row r="439757" spans="21:21" ht="15" customHeight="1">
      <c r="U439757" s="119"/>
    </row>
    <row r="439758" spans="21:21" ht="15" customHeight="1">
      <c r="U439758" s="119"/>
    </row>
    <row r="439759" spans="21:21" ht="15" customHeight="1">
      <c r="U439759" s="119"/>
    </row>
    <row r="439760" spans="21:21" ht="15" customHeight="1">
      <c r="U439760" s="119"/>
    </row>
    <row r="439761" spans="21:21" ht="15" customHeight="1">
      <c r="U439761" s="119"/>
    </row>
    <row r="439762" spans="21:21" ht="15" customHeight="1">
      <c r="U439762" s="119"/>
    </row>
    <row r="439763" spans="21:21" ht="15" customHeight="1">
      <c r="U439763" s="119"/>
    </row>
    <row r="439764" spans="21:21" ht="15" customHeight="1">
      <c r="U439764" s="119"/>
    </row>
    <row r="439765" spans="21:21" ht="15" customHeight="1">
      <c r="U439765" s="119"/>
    </row>
    <row r="439766" spans="21:21" ht="15" customHeight="1">
      <c r="U439766" s="119"/>
    </row>
    <row r="439767" spans="21:21" ht="15" customHeight="1">
      <c r="U439767" s="119"/>
    </row>
    <row r="439768" spans="21:21" ht="15" customHeight="1">
      <c r="U439768" s="119"/>
    </row>
    <row r="439769" spans="21:21" ht="15" customHeight="1">
      <c r="U439769" s="119"/>
    </row>
    <row r="439770" spans="21:21" ht="15" customHeight="1">
      <c r="U439770" s="119"/>
    </row>
    <row r="439771" spans="21:21" ht="15" customHeight="1">
      <c r="U439771" s="119"/>
    </row>
    <row r="439772" spans="21:21" ht="15" customHeight="1">
      <c r="U439772" s="119"/>
    </row>
    <row r="439773" spans="21:21" ht="15" customHeight="1">
      <c r="U439773" s="119"/>
    </row>
    <row r="439774" spans="21:21" ht="15" customHeight="1">
      <c r="U439774" s="119"/>
    </row>
    <row r="439775" spans="21:21" ht="15" customHeight="1">
      <c r="U439775" s="119"/>
    </row>
    <row r="439776" spans="21:21" ht="15" customHeight="1">
      <c r="U439776" s="119"/>
    </row>
    <row r="439777" spans="21:21" ht="15" customHeight="1">
      <c r="U439777" s="119"/>
    </row>
    <row r="439778" spans="21:21" ht="15" customHeight="1">
      <c r="U439778" s="119"/>
    </row>
    <row r="439779" spans="21:21" ht="15" customHeight="1">
      <c r="U439779" s="119"/>
    </row>
    <row r="439780" spans="21:21" ht="15" customHeight="1">
      <c r="U439780" s="119"/>
    </row>
    <row r="439781" spans="21:21" ht="15" customHeight="1">
      <c r="U439781" s="119"/>
    </row>
    <row r="439782" spans="21:21" ht="15" customHeight="1">
      <c r="U439782" s="119"/>
    </row>
    <row r="439783" spans="21:21" ht="15" customHeight="1">
      <c r="U439783" s="119"/>
    </row>
    <row r="439784" spans="21:21" ht="15" customHeight="1">
      <c r="U439784" s="119"/>
    </row>
    <row r="439785" spans="21:21" ht="15" customHeight="1">
      <c r="U439785" s="119"/>
    </row>
    <row r="439786" spans="21:21" ht="15" customHeight="1">
      <c r="U439786" s="119"/>
    </row>
    <row r="439787" spans="21:21" ht="15" customHeight="1">
      <c r="U439787" s="119"/>
    </row>
    <row r="439788" spans="21:21" ht="15" customHeight="1">
      <c r="U439788" s="119"/>
    </row>
    <row r="439789" spans="21:21" ht="15" customHeight="1">
      <c r="U439789" s="119"/>
    </row>
    <row r="439790" spans="21:21" ht="15" customHeight="1">
      <c r="U439790" s="119"/>
    </row>
    <row r="439791" spans="21:21" ht="15" customHeight="1">
      <c r="U439791" s="119"/>
    </row>
    <row r="439792" spans="21:21" ht="15" customHeight="1">
      <c r="U439792" s="119"/>
    </row>
    <row r="439793" spans="21:21" ht="15" customHeight="1">
      <c r="U439793" s="119"/>
    </row>
    <row r="439794" spans="21:21" ht="15" customHeight="1">
      <c r="U439794" s="119"/>
    </row>
    <row r="439795" spans="21:21" ht="15" customHeight="1">
      <c r="U439795" s="119"/>
    </row>
    <row r="439796" spans="21:21" ht="15" customHeight="1">
      <c r="U439796" s="119"/>
    </row>
    <row r="439797" spans="21:21" ht="15" customHeight="1">
      <c r="U439797" s="119"/>
    </row>
    <row r="439798" spans="21:21" ht="15" customHeight="1">
      <c r="U439798" s="119"/>
    </row>
    <row r="439799" spans="21:21" ht="15" customHeight="1">
      <c r="U439799" s="119"/>
    </row>
    <row r="439800" spans="21:21" ht="15" customHeight="1">
      <c r="U439800" s="119"/>
    </row>
    <row r="439801" spans="21:21" ht="15" customHeight="1">
      <c r="U439801" s="119"/>
    </row>
    <row r="439802" spans="21:21" ht="15" customHeight="1">
      <c r="U439802" s="119"/>
    </row>
    <row r="439803" spans="21:21" ht="15" customHeight="1">
      <c r="U439803" s="119"/>
    </row>
    <row r="439804" spans="21:21" ht="15" customHeight="1">
      <c r="U439804" s="119"/>
    </row>
    <row r="439805" spans="21:21" ht="15" customHeight="1">
      <c r="U439805" s="119"/>
    </row>
    <row r="439806" spans="21:21" ht="15" customHeight="1">
      <c r="U439806" s="119"/>
    </row>
    <row r="439807" spans="21:21" ht="15" customHeight="1">
      <c r="U439807" s="119"/>
    </row>
    <row r="439808" spans="21:21" ht="15" customHeight="1">
      <c r="U439808" s="119"/>
    </row>
    <row r="439809" spans="21:21" ht="15" customHeight="1">
      <c r="U439809" s="119"/>
    </row>
    <row r="439810" spans="21:21" ht="15" customHeight="1">
      <c r="U439810" s="119"/>
    </row>
    <row r="439811" spans="21:21" ht="15" customHeight="1">
      <c r="U439811" s="119"/>
    </row>
    <row r="439812" spans="21:21" ht="15" customHeight="1">
      <c r="U439812" s="119"/>
    </row>
    <row r="439813" spans="21:21" ht="15" customHeight="1">
      <c r="U439813" s="119"/>
    </row>
    <row r="439814" spans="21:21" ht="15" customHeight="1">
      <c r="U439814" s="119"/>
    </row>
    <row r="439815" spans="21:21" ht="15" customHeight="1">
      <c r="U439815" s="119"/>
    </row>
    <row r="439816" spans="21:21" ht="15" customHeight="1">
      <c r="U439816" s="119"/>
    </row>
    <row r="439817" spans="21:21" ht="15" customHeight="1">
      <c r="U439817" s="119"/>
    </row>
    <row r="439818" spans="21:21" ht="15" customHeight="1">
      <c r="U439818" s="119"/>
    </row>
    <row r="439819" spans="21:21" ht="15" customHeight="1">
      <c r="U439819" s="119"/>
    </row>
    <row r="439820" spans="21:21" ht="15" customHeight="1">
      <c r="U439820" s="119"/>
    </row>
    <row r="439821" spans="21:21" ht="15" customHeight="1">
      <c r="U439821" s="119"/>
    </row>
    <row r="439822" spans="21:21" ht="15" customHeight="1">
      <c r="U439822" s="119"/>
    </row>
    <row r="439823" spans="21:21" ht="15" customHeight="1">
      <c r="U439823" s="119"/>
    </row>
    <row r="439824" spans="21:21" ht="15" customHeight="1">
      <c r="U439824" s="119"/>
    </row>
    <row r="439825" spans="21:21" ht="15" customHeight="1">
      <c r="U439825" s="119"/>
    </row>
    <row r="439826" spans="21:21" ht="15" customHeight="1">
      <c r="U439826" s="119"/>
    </row>
    <row r="439827" spans="21:21" ht="15" customHeight="1">
      <c r="U439827" s="119"/>
    </row>
    <row r="439828" spans="21:21" ht="15" customHeight="1">
      <c r="U439828" s="119"/>
    </row>
    <row r="439829" spans="21:21" ht="15" customHeight="1">
      <c r="U439829" s="119"/>
    </row>
    <row r="439830" spans="21:21" ht="15" customHeight="1">
      <c r="U439830" s="119"/>
    </row>
    <row r="439831" spans="21:21" ht="15" customHeight="1">
      <c r="U439831" s="119"/>
    </row>
    <row r="439832" spans="21:21" ht="15" customHeight="1">
      <c r="U439832" s="119"/>
    </row>
    <row r="439833" spans="21:21" ht="15" customHeight="1">
      <c r="U439833" s="119"/>
    </row>
    <row r="439834" spans="21:21" ht="15" customHeight="1">
      <c r="U439834" s="119"/>
    </row>
    <row r="439835" spans="21:21" ht="15" customHeight="1">
      <c r="U439835" s="119"/>
    </row>
    <row r="439836" spans="21:21" ht="15" customHeight="1">
      <c r="U439836" s="119"/>
    </row>
    <row r="439837" spans="21:21" ht="15" customHeight="1">
      <c r="U439837" s="119"/>
    </row>
    <row r="439838" spans="21:21" ht="15" customHeight="1">
      <c r="U439838" s="119"/>
    </row>
    <row r="439839" spans="21:21" ht="15" customHeight="1">
      <c r="U439839" s="119"/>
    </row>
    <row r="439840" spans="21:21" ht="15" customHeight="1">
      <c r="U439840" s="119"/>
    </row>
    <row r="439841" spans="21:21" ht="15" customHeight="1">
      <c r="U439841" s="119"/>
    </row>
    <row r="439842" spans="21:21" ht="15" customHeight="1">
      <c r="U439842" s="119"/>
    </row>
    <row r="439843" spans="21:21" ht="15" customHeight="1">
      <c r="U439843" s="119"/>
    </row>
    <row r="439844" spans="21:21" ht="15" customHeight="1">
      <c r="U439844" s="119"/>
    </row>
    <row r="439845" spans="21:21" ht="15" customHeight="1">
      <c r="U439845" s="119"/>
    </row>
    <row r="439846" spans="21:21" ht="15" customHeight="1">
      <c r="U439846" s="119"/>
    </row>
    <row r="439847" spans="21:21" ht="15" customHeight="1">
      <c r="U439847" s="119"/>
    </row>
    <row r="439848" spans="21:21" ht="15" customHeight="1">
      <c r="U439848" s="119"/>
    </row>
    <row r="439849" spans="21:21" ht="15" customHeight="1">
      <c r="U439849" s="119"/>
    </row>
    <row r="439850" spans="21:21" ht="15" customHeight="1">
      <c r="U439850" s="119"/>
    </row>
    <row r="439851" spans="21:21" ht="15" customHeight="1">
      <c r="U439851" s="119"/>
    </row>
    <row r="439852" spans="21:21" ht="15" customHeight="1">
      <c r="U439852" s="119"/>
    </row>
    <row r="439853" spans="21:21" ht="15" customHeight="1">
      <c r="U439853" s="119"/>
    </row>
    <row r="439854" spans="21:21" ht="15" customHeight="1">
      <c r="U439854" s="119"/>
    </row>
    <row r="439855" spans="21:21" ht="15" customHeight="1">
      <c r="U439855" s="119"/>
    </row>
    <row r="439856" spans="21:21" ht="15" customHeight="1">
      <c r="U439856" s="119"/>
    </row>
    <row r="439857" spans="21:21" ht="15" customHeight="1">
      <c r="U439857" s="119"/>
    </row>
    <row r="439858" spans="21:21" ht="15" customHeight="1">
      <c r="U439858" s="119"/>
    </row>
    <row r="439859" spans="21:21" ht="15" customHeight="1">
      <c r="U439859" s="119"/>
    </row>
    <row r="439860" spans="21:21" ht="15" customHeight="1">
      <c r="U439860" s="119"/>
    </row>
    <row r="439861" spans="21:21" ht="15" customHeight="1">
      <c r="U439861" s="119"/>
    </row>
    <row r="439862" spans="21:21" ht="15" customHeight="1">
      <c r="U439862" s="119"/>
    </row>
    <row r="439863" spans="21:21" ht="15" customHeight="1">
      <c r="U439863" s="119"/>
    </row>
    <row r="439864" spans="21:21" ht="15" customHeight="1">
      <c r="U439864" s="119"/>
    </row>
    <row r="439865" spans="21:21" ht="15" customHeight="1">
      <c r="U439865" s="119"/>
    </row>
    <row r="439866" spans="21:21" ht="15" customHeight="1">
      <c r="U439866" s="119"/>
    </row>
    <row r="439867" spans="21:21" ht="15" customHeight="1">
      <c r="U439867" s="119"/>
    </row>
    <row r="439868" spans="21:21" ht="15" customHeight="1">
      <c r="U439868" s="119"/>
    </row>
    <row r="439869" spans="21:21" ht="15" customHeight="1">
      <c r="U439869" s="119"/>
    </row>
    <row r="439870" spans="21:21" ht="15" customHeight="1">
      <c r="U439870" s="119"/>
    </row>
    <row r="439871" spans="21:21" ht="15" customHeight="1">
      <c r="U439871" s="119"/>
    </row>
    <row r="439872" spans="21:21" ht="15" customHeight="1">
      <c r="U439872" s="119"/>
    </row>
    <row r="439873" spans="21:21" ht="15" customHeight="1">
      <c r="U439873" s="119"/>
    </row>
    <row r="439874" spans="21:21" ht="15" customHeight="1">
      <c r="U439874" s="119"/>
    </row>
    <row r="439875" spans="21:21" ht="15" customHeight="1">
      <c r="U439875" s="119"/>
    </row>
    <row r="439876" spans="21:21" ht="15" customHeight="1">
      <c r="U439876" s="119"/>
    </row>
    <row r="439877" spans="21:21" ht="15" customHeight="1">
      <c r="U439877" s="119"/>
    </row>
    <row r="439878" spans="21:21" ht="15" customHeight="1">
      <c r="U439878" s="119"/>
    </row>
    <row r="439879" spans="21:21" ht="15" customHeight="1">
      <c r="U439879" s="119"/>
    </row>
    <row r="439880" spans="21:21" ht="15" customHeight="1">
      <c r="U439880" s="119"/>
    </row>
    <row r="439881" spans="21:21" ht="15" customHeight="1">
      <c r="U439881" s="119"/>
    </row>
    <row r="439882" spans="21:21" ht="15" customHeight="1">
      <c r="U439882" s="119"/>
    </row>
    <row r="439883" spans="21:21" ht="15" customHeight="1">
      <c r="U439883" s="119"/>
    </row>
    <row r="439884" spans="21:21" ht="15" customHeight="1">
      <c r="U439884" s="119"/>
    </row>
    <row r="439885" spans="21:21" ht="15" customHeight="1">
      <c r="U439885" s="119"/>
    </row>
    <row r="439886" spans="21:21" ht="15" customHeight="1">
      <c r="U439886" s="119"/>
    </row>
    <row r="439887" spans="21:21" ht="15" customHeight="1">
      <c r="U439887" s="119"/>
    </row>
    <row r="439888" spans="21:21" ht="15" customHeight="1">
      <c r="U439888" s="119"/>
    </row>
    <row r="439889" spans="21:21" ht="15" customHeight="1">
      <c r="U439889" s="119"/>
    </row>
    <row r="439890" spans="21:21" ht="15" customHeight="1">
      <c r="U439890" s="119"/>
    </row>
    <row r="439891" spans="21:21" ht="15" customHeight="1">
      <c r="U439891" s="119"/>
    </row>
    <row r="439892" spans="21:21" ht="15" customHeight="1">
      <c r="U439892" s="119"/>
    </row>
    <row r="439893" spans="21:21" ht="15" customHeight="1">
      <c r="U439893" s="119"/>
    </row>
    <row r="439894" spans="21:21" ht="15" customHeight="1">
      <c r="U439894" s="119"/>
    </row>
    <row r="439895" spans="21:21" ht="15" customHeight="1">
      <c r="U439895" s="119"/>
    </row>
    <row r="439896" spans="21:21" ht="15" customHeight="1">
      <c r="U439896" s="119"/>
    </row>
    <row r="439897" spans="21:21" ht="15" customHeight="1">
      <c r="U439897" s="119"/>
    </row>
    <row r="439898" spans="21:21" ht="15" customHeight="1">
      <c r="U439898" s="119"/>
    </row>
    <row r="439899" spans="21:21" ht="15" customHeight="1">
      <c r="U439899" s="119"/>
    </row>
    <row r="439900" spans="21:21" ht="15" customHeight="1">
      <c r="U439900" s="119"/>
    </row>
    <row r="439901" spans="21:21" ht="15" customHeight="1">
      <c r="U439901" s="119"/>
    </row>
    <row r="439902" spans="21:21" ht="15" customHeight="1">
      <c r="U439902" s="119"/>
    </row>
    <row r="439903" spans="21:21" ht="15" customHeight="1">
      <c r="U439903" s="119"/>
    </row>
    <row r="439904" spans="21:21" ht="15" customHeight="1">
      <c r="U439904" s="119"/>
    </row>
    <row r="439905" spans="21:21" ht="15" customHeight="1">
      <c r="U439905" s="119"/>
    </row>
    <row r="439906" spans="21:21" ht="15" customHeight="1">
      <c r="U439906" s="119"/>
    </row>
    <row r="439907" spans="21:21" ht="15" customHeight="1">
      <c r="U439907" s="119"/>
    </row>
    <row r="439908" spans="21:21" ht="15" customHeight="1">
      <c r="U439908" s="119"/>
    </row>
    <row r="439909" spans="21:21" ht="15" customHeight="1">
      <c r="U439909" s="119"/>
    </row>
    <row r="439910" spans="21:21" ht="15" customHeight="1">
      <c r="U439910" s="119"/>
    </row>
    <row r="439911" spans="21:21" ht="15" customHeight="1">
      <c r="U439911" s="119"/>
    </row>
    <row r="439912" spans="21:21" ht="15" customHeight="1">
      <c r="U439912" s="119"/>
    </row>
    <row r="439913" spans="21:21" ht="15" customHeight="1">
      <c r="U439913" s="119"/>
    </row>
    <row r="439914" spans="21:21" ht="15" customHeight="1">
      <c r="U439914" s="119"/>
    </row>
    <row r="439915" spans="21:21" ht="15" customHeight="1">
      <c r="U439915" s="119"/>
    </row>
    <row r="439916" spans="21:21" ht="15" customHeight="1">
      <c r="U439916" s="119"/>
    </row>
    <row r="439917" spans="21:21" ht="15" customHeight="1">
      <c r="U439917" s="119"/>
    </row>
    <row r="439918" spans="21:21" ht="15" customHeight="1">
      <c r="U439918" s="119"/>
    </row>
    <row r="439919" spans="21:21" ht="15" customHeight="1">
      <c r="U439919" s="119"/>
    </row>
    <row r="439920" spans="21:21" ht="15" customHeight="1">
      <c r="U439920" s="119"/>
    </row>
    <row r="439921" spans="21:21" ht="15" customHeight="1">
      <c r="U439921" s="119"/>
    </row>
    <row r="439922" spans="21:21" ht="15" customHeight="1">
      <c r="U439922" s="119"/>
    </row>
    <row r="439923" spans="21:21" ht="15" customHeight="1">
      <c r="U439923" s="119"/>
    </row>
    <row r="439924" spans="21:21" ht="15" customHeight="1">
      <c r="U439924" s="119"/>
    </row>
    <row r="439925" spans="21:21" ht="15" customHeight="1">
      <c r="U439925" s="119"/>
    </row>
    <row r="439926" spans="21:21" ht="15" customHeight="1">
      <c r="U439926" s="119"/>
    </row>
    <row r="439927" spans="21:21" ht="15" customHeight="1">
      <c r="U439927" s="119"/>
    </row>
    <row r="439928" spans="21:21" ht="15" customHeight="1">
      <c r="U439928" s="119"/>
    </row>
    <row r="439929" spans="21:21" ht="15" customHeight="1">
      <c r="U439929" s="119"/>
    </row>
    <row r="439930" spans="21:21" ht="15" customHeight="1">
      <c r="U439930" s="119"/>
    </row>
    <row r="439931" spans="21:21" ht="15" customHeight="1">
      <c r="U439931" s="119"/>
    </row>
    <row r="439932" spans="21:21" ht="15" customHeight="1">
      <c r="U439932" s="119"/>
    </row>
    <row r="439933" spans="21:21" ht="15" customHeight="1">
      <c r="U439933" s="119"/>
    </row>
    <row r="439934" spans="21:21" ht="15" customHeight="1">
      <c r="U439934" s="119"/>
    </row>
    <row r="439935" spans="21:21" ht="15" customHeight="1">
      <c r="U439935" s="119"/>
    </row>
    <row r="439936" spans="21:21" ht="15" customHeight="1">
      <c r="U439936" s="119"/>
    </row>
    <row r="439937" spans="21:21" ht="15" customHeight="1">
      <c r="U439937" s="119"/>
    </row>
    <row r="439938" spans="21:21" ht="15" customHeight="1">
      <c r="U439938" s="119"/>
    </row>
    <row r="439939" spans="21:21" ht="15" customHeight="1">
      <c r="U439939" s="119"/>
    </row>
    <row r="439940" spans="21:21" ht="15" customHeight="1">
      <c r="U439940" s="119"/>
    </row>
    <row r="439941" spans="21:21" ht="15" customHeight="1">
      <c r="U439941" s="119"/>
    </row>
    <row r="439942" spans="21:21" ht="15" customHeight="1">
      <c r="U439942" s="119"/>
    </row>
    <row r="439943" spans="21:21" ht="15" customHeight="1">
      <c r="U439943" s="119"/>
    </row>
    <row r="439944" spans="21:21" ht="15" customHeight="1">
      <c r="U439944" s="119"/>
    </row>
    <row r="439945" spans="21:21" ht="15" customHeight="1">
      <c r="U439945" s="119"/>
    </row>
    <row r="439946" spans="21:21" ht="15" customHeight="1">
      <c r="U439946" s="119"/>
    </row>
    <row r="439947" spans="21:21" ht="15" customHeight="1">
      <c r="U439947" s="119"/>
    </row>
    <row r="439948" spans="21:21" ht="15" customHeight="1">
      <c r="U439948" s="119"/>
    </row>
    <row r="439949" spans="21:21" ht="15" customHeight="1">
      <c r="U439949" s="119"/>
    </row>
    <row r="439950" spans="21:21" ht="15" customHeight="1">
      <c r="U439950" s="119"/>
    </row>
    <row r="439951" spans="21:21" ht="15" customHeight="1">
      <c r="U439951" s="119"/>
    </row>
    <row r="439952" spans="21:21" ht="15" customHeight="1">
      <c r="U439952" s="119"/>
    </row>
    <row r="439953" spans="21:21" ht="15" customHeight="1">
      <c r="U439953" s="119"/>
    </row>
    <row r="439954" spans="21:21" ht="15" customHeight="1">
      <c r="U439954" s="119"/>
    </row>
    <row r="439955" spans="21:21" ht="15" customHeight="1">
      <c r="U439955" s="119"/>
    </row>
    <row r="439956" spans="21:21" ht="15" customHeight="1">
      <c r="U439956" s="119"/>
    </row>
    <row r="439957" spans="21:21" ht="15" customHeight="1">
      <c r="U439957" s="119"/>
    </row>
    <row r="439958" spans="21:21" ht="15" customHeight="1">
      <c r="U439958" s="119"/>
    </row>
    <row r="439959" spans="21:21" ht="15" customHeight="1">
      <c r="U439959" s="119"/>
    </row>
    <row r="439960" spans="21:21" ht="15" customHeight="1">
      <c r="U439960" s="119"/>
    </row>
    <row r="439961" spans="21:21" ht="15" customHeight="1">
      <c r="U439961" s="119"/>
    </row>
    <row r="439962" spans="21:21" ht="15" customHeight="1">
      <c r="U439962" s="119"/>
    </row>
    <row r="439963" spans="21:21" ht="15" customHeight="1">
      <c r="U439963" s="119"/>
    </row>
    <row r="439964" spans="21:21" ht="15" customHeight="1">
      <c r="U439964" s="119"/>
    </row>
    <row r="439965" spans="21:21" ht="15" customHeight="1">
      <c r="U439965" s="119"/>
    </row>
    <row r="439966" spans="21:21" ht="15" customHeight="1">
      <c r="U439966" s="119"/>
    </row>
    <row r="439967" spans="21:21" ht="15" customHeight="1">
      <c r="U439967" s="119"/>
    </row>
    <row r="439968" spans="21:21" ht="15" customHeight="1">
      <c r="U439968" s="119"/>
    </row>
    <row r="439969" spans="21:21" ht="15" customHeight="1">
      <c r="U439969" s="119"/>
    </row>
    <row r="439970" spans="21:21" ht="15" customHeight="1">
      <c r="U439970" s="119"/>
    </row>
    <row r="439971" spans="21:21" ht="15" customHeight="1">
      <c r="U439971" s="119"/>
    </row>
    <row r="439972" spans="21:21" ht="15" customHeight="1">
      <c r="U439972" s="119"/>
    </row>
    <row r="439973" spans="21:21" ht="15" customHeight="1">
      <c r="U439973" s="119"/>
    </row>
    <row r="439974" spans="21:21" ht="15" customHeight="1">
      <c r="U439974" s="119"/>
    </row>
    <row r="439975" spans="21:21" ht="15" customHeight="1">
      <c r="U439975" s="119"/>
    </row>
    <row r="439976" spans="21:21" ht="15" customHeight="1">
      <c r="U439976" s="119"/>
    </row>
    <row r="439977" spans="21:21" ht="15" customHeight="1">
      <c r="U439977" s="119"/>
    </row>
    <row r="439978" spans="21:21" ht="15" customHeight="1">
      <c r="U439978" s="119"/>
    </row>
    <row r="439979" spans="21:21" ht="15" customHeight="1">
      <c r="U439979" s="119"/>
    </row>
    <row r="439980" spans="21:21" ht="15" customHeight="1">
      <c r="U439980" s="119"/>
    </row>
    <row r="439981" spans="21:21" ht="15" customHeight="1">
      <c r="U439981" s="119"/>
    </row>
    <row r="439982" spans="21:21" ht="15" customHeight="1">
      <c r="U439982" s="119"/>
    </row>
    <row r="439983" spans="21:21" ht="15" customHeight="1">
      <c r="U439983" s="119"/>
    </row>
    <row r="439984" spans="21:21" ht="15" customHeight="1">
      <c r="U439984" s="119"/>
    </row>
    <row r="439985" spans="21:21" ht="15" customHeight="1">
      <c r="U439985" s="119"/>
    </row>
    <row r="439986" spans="21:21" ht="15" customHeight="1">
      <c r="U439986" s="119"/>
    </row>
    <row r="439987" spans="21:21" ht="15" customHeight="1">
      <c r="U439987" s="119"/>
    </row>
    <row r="439988" spans="21:21" ht="15" customHeight="1">
      <c r="U439988" s="119"/>
    </row>
    <row r="439989" spans="21:21" ht="15" customHeight="1">
      <c r="U439989" s="119"/>
    </row>
    <row r="439990" spans="21:21" ht="15" customHeight="1">
      <c r="U439990" s="119"/>
    </row>
    <row r="439991" spans="21:21" ht="15" customHeight="1">
      <c r="U439991" s="119"/>
    </row>
    <row r="439992" spans="21:21" ht="15" customHeight="1">
      <c r="U439992" s="119"/>
    </row>
    <row r="439993" spans="21:21" ht="15" customHeight="1">
      <c r="U439993" s="119"/>
    </row>
    <row r="439994" spans="21:21" ht="15" customHeight="1">
      <c r="U439994" s="119"/>
    </row>
    <row r="439995" spans="21:21" ht="15" customHeight="1">
      <c r="U439995" s="119"/>
    </row>
    <row r="439996" spans="21:21" ht="15" customHeight="1">
      <c r="U439996" s="119"/>
    </row>
    <row r="439997" spans="21:21" ht="15" customHeight="1">
      <c r="U439997" s="119"/>
    </row>
    <row r="439998" spans="21:21" ht="15" customHeight="1">
      <c r="U439998" s="119"/>
    </row>
    <row r="439999" spans="21:21" ht="15" customHeight="1">
      <c r="U439999" s="119"/>
    </row>
    <row r="440000" spans="21:21" ht="15" customHeight="1">
      <c r="U440000" s="119"/>
    </row>
    <row r="440001" spans="21:21" ht="15" customHeight="1">
      <c r="U440001" s="119"/>
    </row>
    <row r="440002" spans="21:21" ht="15" customHeight="1">
      <c r="U440002" s="119"/>
    </row>
    <row r="440003" spans="21:21" ht="15" customHeight="1">
      <c r="U440003" s="119"/>
    </row>
    <row r="440004" spans="21:21" ht="15" customHeight="1">
      <c r="U440004" s="119"/>
    </row>
    <row r="440005" spans="21:21" ht="15" customHeight="1">
      <c r="U440005" s="119"/>
    </row>
    <row r="440006" spans="21:21" ht="15" customHeight="1">
      <c r="U440006" s="119"/>
    </row>
    <row r="440007" spans="21:21" ht="15" customHeight="1">
      <c r="U440007" s="119"/>
    </row>
    <row r="440008" spans="21:21" ht="15" customHeight="1">
      <c r="U440008" s="119"/>
    </row>
    <row r="440009" spans="21:21" ht="15" customHeight="1">
      <c r="U440009" s="119"/>
    </row>
    <row r="440010" spans="21:21" ht="15" customHeight="1">
      <c r="U440010" s="119"/>
    </row>
    <row r="440011" spans="21:21" ht="15" customHeight="1">
      <c r="U440011" s="119"/>
    </row>
    <row r="440012" spans="21:21" ht="15" customHeight="1">
      <c r="U440012" s="119"/>
    </row>
    <row r="440013" spans="21:21" ht="15" customHeight="1">
      <c r="U440013" s="119"/>
    </row>
    <row r="440014" spans="21:21" ht="15" customHeight="1">
      <c r="U440014" s="119"/>
    </row>
    <row r="440015" spans="21:21" ht="15" customHeight="1">
      <c r="U440015" s="119"/>
    </row>
    <row r="440016" spans="21:21" ht="15" customHeight="1">
      <c r="U440016" s="119"/>
    </row>
    <row r="440017" spans="21:21" ht="15" customHeight="1">
      <c r="U440017" s="119"/>
    </row>
    <row r="440018" spans="21:21" ht="15" customHeight="1">
      <c r="U440018" s="119"/>
    </row>
    <row r="440019" spans="21:21" ht="15" customHeight="1">
      <c r="U440019" s="119"/>
    </row>
    <row r="440020" spans="21:21" ht="15" customHeight="1">
      <c r="U440020" s="119"/>
    </row>
    <row r="440021" spans="21:21" ht="15" customHeight="1">
      <c r="U440021" s="119"/>
    </row>
    <row r="440022" spans="21:21" ht="15" customHeight="1">
      <c r="U440022" s="119"/>
    </row>
    <row r="440023" spans="21:21" ht="15" customHeight="1">
      <c r="U440023" s="119"/>
    </row>
    <row r="440024" spans="21:21" ht="15" customHeight="1">
      <c r="U440024" s="119"/>
    </row>
    <row r="440025" spans="21:21" ht="15" customHeight="1">
      <c r="U440025" s="119"/>
    </row>
    <row r="440026" spans="21:21" ht="15" customHeight="1">
      <c r="U440026" s="119"/>
    </row>
    <row r="440027" spans="21:21" ht="15" customHeight="1">
      <c r="U440027" s="119"/>
    </row>
    <row r="440028" spans="21:21" ht="15" customHeight="1">
      <c r="U440028" s="119"/>
    </row>
    <row r="440029" spans="21:21" ht="15" customHeight="1">
      <c r="U440029" s="119"/>
    </row>
    <row r="440030" spans="21:21" ht="15" customHeight="1">
      <c r="U440030" s="119"/>
    </row>
    <row r="440031" spans="21:21" ht="15" customHeight="1">
      <c r="U440031" s="119"/>
    </row>
    <row r="440032" spans="21:21" ht="15" customHeight="1">
      <c r="U440032" s="119"/>
    </row>
    <row r="440033" spans="21:21" ht="15" customHeight="1">
      <c r="U440033" s="119"/>
    </row>
    <row r="440034" spans="21:21" ht="15" customHeight="1">
      <c r="U440034" s="119"/>
    </row>
    <row r="440035" spans="21:21" ht="15" customHeight="1">
      <c r="U440035" s="119"/>
    </row>
    <row r="440036" spans="21:21" ht="15" customHeight="1">
      <c r="U440036" s="119"/>
    </row>
    <row r="440037" spans="21:21" ht="15" customHeight="1">
      <c r="U440037" s="119"/>
    </row>
    <row r="440038" spans="21:21" ht="15" customHeight="1">
      <c r="U440038" s="119"/>
    </row>
    <row r="440039" spans="21:21" ht="15" customHeight="1">
      <c r="U440039" s="119"/>
    </row>
    <row r="440040" spans="21:21" ht="15" customHeight="1">
      <c r="U440040" s="119"/>
    </row>
    <row r="440041" spans="21:21" ht="15" customHeight="1">
      <c r="U440041" s="119"/>
    </row>
    <row r="440042" spans="21:21" ht="15" customHeight="1">
      <c r="U440042" s="119"/>
    </row>
    <row r="440043" spans="21:21" ht="15" customHeight="1">
      <c r="U440043" s="119"/>
    </row>
    <row r="440044" spans="21:21" ht="15" customHeight="1">
      <c r="U440044" s="119"/>
    </row>
    <row r="440045" spans="21:21" ht="15" customHeight="1">
      <c r="U440045" s="119"/>
    </row>
    <row r="440046" spans="21:21" ht="15" customHeight="1">
      <c r="U440046" s="119"/>
    </row>
    <row r="440047" spans="21:21" ht="15" customHeight="1">
      <c r="U440047" s="119"/>
    </row>
    <row r="440048" spans="21:21" ht="15" customHeight="1">
      <c r="U440048" s="119"/>
    </row>
    <row r="440049" spans="21:21" ht="15" customHeight="1">
      <c r="U440049" s="119"/>
    </row>
    <row r="440050" spans="21:21" ht="15" customHeight="1">
      <c r="U440050" s="119"/>
    </row>
    <row r="440051" spans="21:21" ht="15" customHeight="1">
      <c r="U440051" s="119"/>
    </row>
    <row r="440052" spans="21:21" ht="15" customHeight="1">
      <c r="U440052" s="119"/>
    </row>
    <row r="440053" spans="21:21" ht="15" customHeight="1">
      <c r="U440053" s="119"/>
    </row>
    <row r="440054" spans="21:21" ht="15" customHeight="1">
      <c r="U440054" s="119"/>
    </row>
    <row r="440055" spans="21:21" ht="15" customHeight="1">
      <c r="U440055" s="119"/>
    </row>
    <row r="440056" spans="21:21" ht="15" customHeight="1">
      <c r="U440056" s="119"/>
    </row>
    <row r="440057" spans="21:21" ht="15" customHeight="1">
      <c r="U440057" s="119"/>
    </row>
    <row r="440058" spans="21:21" ht="15" customHeight="1">
      <c r="U440058" s="119"/>
    </row>
    <row r="440059" spans="21:21" ht="15" customHeight="1">
      <c r="U440059" s="119"/>
    </row>
    <row r="440060" spans="21:21" ht="15" customHeight="1">
      <c r="U440060" s="119"/>
    </row>
    <row r="440061" spans="21:21" ht="15" customHeight="1">
      <c r="U440061" s="119"/>
    </row>
    <row r="440062" spans="21:21" ht="15" customHeight="1">
      <c r="U440062" s="119"/>
    </row>
    <row r="440063" spans="21:21" ht="15" customHeight="1">
      <c r="U440063" s="119"/>
    </row>
    <row r="440064" spans="21:21" ht="15" customHeight="1">
      <c r="U440064" s="119"/>
    </row>
    <row r="440065" spans="21:21" ht="15" customHeight="1">
      <c r="U440065" s="119"/>
    </row>
    <row r="440066" spans="21:21" ht="15" customHeight="1">
      <c r="U440066" s="119"/>
    </row>
    <row r="440067" spans="21:21" ht="15" customHeight="1">
      <c r="U440067" s="119"/>
    </row>
    <row r="440068" spans="21:21" ht="15" customHeight="1">
      <c r="U440068" s="119"/>
    </row>
    <row r="440069" spans="21:21" ht="15" customHeight="1">
      <c r="U440069" s="119"/>
    </row>
    <row r="440070" spans="21:21" ht="15" customHeight="1">
      <c r="U440070" s="119"/>
    </row>
    <row r="440071" spans="21:21" ht="15" customHeight="1">
      <c r="U440071" s="119"/>
    </row>
    <row r="440072" spans="21:21" ht="15" customHeight="1">
      <c r="U440072" s="119"/>
    </row>
    <row r="440073" spans="21:21" ht="15" customHeight="1">
      <c r="U440073" s="119"/>
    </row>
    <row r="440074" spans="21:21" ht="15" customHeight="1">
      <c r="U440074" s="119"/>
    </row>
    <row r="440075" spans="21:21" ht="15" customHeight="1">
      <c r="U440075" s="119"/>
    </row>
    <row r="440076" spans="21:21" ht="15" customHeight="1">
      <c r="U440076" s="119"/>
    </row>
    <row r="440077" spans="21:21" ht="15" customHeight="1">
      <c r="U440077" s="119"/>
    </row>
    <row r="440078" spans="21:21" ht="15" customHeight="1">
      <c r="U440078" s="119"/>
    </row>
    <row r="440079" spans="21:21" ht="15" customHeight="1">
      <c r="U440079" s="119"/>
    </row>
    <row r="440080" spans="21:21" ht="15" customHeight="1">
      <c r="U440080" s="119"/>
    </row>
    <row r="440081" spans="21:21" ht="15" customHeight="1">
      <c r="U440081" s="119"/>
    </row>
    <row r="440082" spans="21:21" ht="15" customHeight="1">
      <c r="U440082" s="119"/>
    </row>
    <row r="440083" spans="21:21" ht="15" customHeight="1">
      <c r="U440083" s="119"/>
    </row>
    <row r="440084" spans="21:21" ht="15" customHeight="1">
      <c r="U440084" s="119"/>
    </row>
    <row r="440085" spans="21:21" ht="15" customHeight="1">
      <c r="U440085" s="119"/>
    </row>
    <row r="440086" spans="21:21" ht="15" customHeight="1">
      <c r="U440086" s="119"/>
    </row>
    <row r="440087" spans="21:21" ht="15" customHeight="1">
      <c r="U440087" s="119"/>
    </row>
    <row r="440088" spans="21:21" ht="15" customHeight="1">
      <c r="U440088" s="119"/>
    </row>
    <row r="440089" spans="21:21" ht="15" customHeight="1">
      <c r="U440089" s="119"/>
    </row>
    <row r="440090" spans="21:21" ht="15" customHeight="1">
      <c r="U440090" s="119"/>
    </row>
    <row r="440091" spans="21:21" ht="15" customHeight="1">
      <c r="U440091" s="119"/>
    </row>
    <row r="440092" spans="21:21" ht="15" customHeight="1">
      <c r="U440092" s="119"/>
    </row>
    <row r="440093" spans="21:21" ht="15" customHeight="1">
      <c r="U440093" s="119"/>
    </row>
    <row r="440094" spans="21:21" ht="15" customHeight="1">
      <c r="U440094" s="119"/>
    </row>
    <row r="440095" spans="21:21" ht="15" customHeight="1">
      <c r="U440095" s="119"/>
    </row>
    <row r="440096" spans="21:21" ht="15" customHeight="1">
      <c r="U440096" s="119"/>
    </row>
    <row r="440097" spans="21:21" ht="15" customHeight="1">
      <c r="U440097" s="119"/>
    </row>
    <row r="440098" spans="21:21" ht="15" customHeight="1">
      <c r="U440098" s="119"/>
    </row>
    <row r="440099" spans="21:21" ht="15" customHeight="1">
      <c r="U440099" s="119"/>
    </row>
    <row r="440100" spans="21:21" ht="15" customHeight="1">
      <c r="U440100" s="119"/>
    </row>
    <row r="440101" spans="21:21" ht="15" customHeight="1">
      <c r="U440101" s="119"/>
    </row>
    <row r="440102" spans="21:21" ht="15" customHeight="1">
      <c r="U440102" s="119"/>
    </row>
    <row r="440103" spans="21:21" ht="15" customHeight="1">
      <c r="U440103" s="119"/>
    </row>
    <row r="440104" spans="21:21" ht="15" customHeight="1">
      <c r="U440104" s="119"/>
    </row>
    <row r="440105" spans="21:21" ht="15" customHeight="1">
      <c r="U440105" s="119"/>
    </row>
    <row r="440106" spans="21:21" ht="15" customHeight="1">
      <c r="U440106" s="119"/>
    </row>
    <row r="440107" spans="21:21" ht="15" customHeight="1">
      <c r="U440107" s="119"/>
    </row>
    <row r="440108" spans="21:21" ht="15" customHeight="1">
      <c r="U440108" s="119"/>
    </row>
    <row r="440109" spans="21:21" ht="15" customHeight="1">
      <c r="U440109" s="119"/>
    </row>
    <row r="440110" spans="21:21" ht="15" customHeight="1">
      <c r="U440110" s="119"/>
    </row>
    <row r="440111" spans="21:21" ht="15" customHeight="1">
      <c r="U440111" s="119"/>
    </row>
    <row r="440112" spans="21:21" ht="15" customHeight="1">
      <c r="U440112" s="119"/>
    </row>
    <row r="440113" spans="21:21" ht="15" customHeight="1">
      <c r="U440113" s="119"/>
    </row>
    <row r="440114" spans="21:21" ht="15" customHeight="1">
      <c r="U440114" s="119"/>
    </row>
    <row r="440115" spans="21:21" ht="15" customHeight="1">
      <c r="U440115" s="119"/>
    </row>
    <row r="440116" spans="21:21" ht="15" customHeight="1">
      <c r="U440116" s="119"/>
    </row>
    <row r="440117" spans="21:21" ht="15" customHeight="1">
      <c r="U440117" s="119"/>
    </row>
    <row r="440118" spans="21:21" ht="15" customHeight="1">
      <c r="U440118" s="119"/>
    </row>
    <row r="440119" spans="21:21" ht="15" customHeight="1">
      <c r="U440119" s="119"/>
    </row>
    <row r="440120" spans="21:21" ht="15" customHeight="1">
      <c r="U440120" s="119"/>
    </row>
    <row r="440121" spans="21:21" ht="15" customHeight="1">
      <c r="U440121" s="119"/>
    </row>
    <row r="440122" spans="21:21" ht="15" customHeight="1">
      <c r="U440122" s="119"/>
    </row>
    <row r="440123" spans="21:21" ht="15" customHeight="1">
      <c r="U440123" s="119"/>
    </row>
    <row r="440124" spans="21:21" ht="15" customHeight="1">
      <c r="U440124" s="119"/>
    </row>
    <row r="440125" spans="21:21" ht="15" customHeight="1">
      <c r="U440125" s="119"/>
    </row>
    <row r="440126" spans="21:21" ht="15" customHeight="1">
      <c r="U440126" s="119"/>
    </row>
    <row r="440127" spans="21:21" ht="15" customHeight="1">
      <c r="U440127" s="119"/>
    </row>
    <row r="440128" spans="21:21" ht="15" customHeight="1">
      <c r="U440128" s="119"/>
    </row>
    <row r="440129" spans="21:21" ht="15" customHeight="1">
      <c r="U440129" s="119"/>
    </row>
    <row r="440130" spans="21:21" ht="15" customHeight="1">
      <c r="U440130" s="119"/>
    </row>
    <row r="440131" spans="21:21" ht="15" customHeight="1">
      <c r="U440131" s="119"/>
    </row>
    <row r="440132" spans="21:21" ht="15" customHeight="1">
      <c r="U440132" s="119"/>
    </row>
    <row r="440133" spans="21:21" ht="15" customHeight="1">
      <c r="U440133" s="119"/>
    </row>
    <row r="440134" spans="21:21" ht="15" customHeight="1">
      <c r="U440134" s="119"/>
    </row>
    <row r="440135" spans="21:21" ht="15" customHeight="1">
      <c r="U440135" s="119"/>
    </row>
    <row r="440136" spans="21:21" ht="15" customHeight="1">
      <c r="U440136" s="119"/>
    </row>
    <row r="440137" spans="21:21" ht="15" customHeight="1">
      <c r="U440137" s="119"/>
    </row>
    <row r="440138" spans="21:21" ht="15" customHeight="1">
      <c r="U440138" s="119"/>
    </row>
    <row r="440139" spans="21:21" ht="15" customHeight="1">
      <c r="U440139" s="119"/>
    </row>
    <row r="440140" spans="21:21" ht="15" customHeight="1">
      <c r="U440140" s="119"/>
    </row>
    <row r="440141" spans="21:21" ht="15" customHeight="1">
      <c r="U440141" s="119"/>
    </row>
    <row r="440142" spans="21:21" ht="15" customHeight="1">
      <c r="U440142" s="119"/>
    </row>
    <row r="440143" spans="21:21" ht="15" customHeight="1">
      <c r="U440143" s="119"/>
    </row>
    <row r="440144" spans="21:21" ht="15" customHeight="1">
      <c r="U440144" s="119"/>
    </row>
    <row r="440145" spans="21:21" ht="15" customHeight="1">
      <c r="U440145" s="119"/>
    </row>
    <row r="440146" spans="21:21" ht="15" customHeight="1">
      <c r="U440146" s="119"/>
    </row>
    <row r="440147" spans="21:21" ht="15" customHeight="1">
      <c r="U440147" s="119"/>
    </row>
    <row r="440148" spans="21:21" ht="15" customHeight="1">
      <c r="U440148" s="119"/>
    </row>
    <row r="440149" spans="21:21" ht="15" customHeight="1">
      <c r="U440149" s="119"/>
    </row>
    <row r="440150" spans="21:21" ht="15" customHeight="1">
      <c r="U440150" s="119"/>
    </row>
    <row r="440151" spans="21:21" ht="15" customHeight="1">
      <c r="U440151" s="119"/>
    </row>
    <row r="440152" spans="21:21" ht="15" customHeight="1">
      <c r="U440152" s="119"/>
    </row>
    <row r="440153" spans="21:21" ht="15" customHeight="1">
      <c r="U440153" s="119"/>
    </row>
    <row r="440154" spans="21:21" ht="15" customHeight="1">
      <c r="U440154" s="119"/>
    </row>
    <row r="440155" spans="21:21" ht="15" customHeight="1">
      <c r="U440155" s="119"/>
    </row>
    <row r="440156" spans="21:21" ht="15" customHeight="1">
      <c r="U440156" s="119"/>
    </row>
    <row r="440157" spans="21:21" ht="15" customHeight="1">
      <c r="U440157" s="119"/>
    </row>
    <row r="440158" spans="21:21" ht="15" customHeight="1">
      <c r="U440158" s="119"/>
    </row>
    <row r="440159" spans="21:21" ht="15" customHeight="1">
      <c r="U440159" s="119"/>
    </row>
    <row r="440160" spans="21:21" ht="15" customHeight="1">
      <c r="U440160" s="119"/>
    </row>
    <row r="440161" spans="21:21" ht="15" customHeight="1">
      <c r="U440161" s="119"/>
    </row>
    <row r="440162" spans="21:21" ht="15" customHeight="1">
      <c r="U440162" s="119"/>
    </row>
    <row r="440163" spans="21:21" ht="15" customHeight="1">
      <c r="U440163" s="119"/>
    </row>
    <row r="440164" spans="21:21" ht="15" customHeight="1">
      <c r="U440164" s="119"/>
    </row>
    <row r="440165" spans="21:21" ht="15" customHeight="1">
      <c r="U440165" s="119"/>
    </row>
    <row r="440166" spans="21:21" ht="15" customHeight="1">
      <c r="U440166" s="119"/>
    </row>
    <row r="440167" spans="21:21" ht="15" customHeight="1">
      <c r="U440167" s="119"/>
    </row>
    <row r="440168" spans="21:21" ht="15" customHeight="1">
      <c r="U440168" s="119"/>
    </row>
    <row r="440169" spans="21:21" ht="15" customHeight="1">
      <c r="U440169" s="119"/>
    </row>
    <row r="440170" spans="21:21" ht="15" customHeight="1">
      <c r="U440170" s="119"/>
    </row>
    <row r="440171" spans="21:21" ht="15" customHeight="1">
      <c r="U440171" s="119"/>
    </row>
    <row r="440172" spans="21:21" ht="15" customHeight="1">
      <c r="U440172" s="119"/>
    </row>
    <row r="440173" spans="21:21" ht="15" customHeight="1">
      <c r="U440173" s="119"/>
    </row>
    <row r="440174" spans="21:21" ht="15" customHeight="1">
      <c r="U440174" s="119"/>
    </row>
    <row r="440175" spans="21:21" ht="15" customHeight="1">
      <c r="U440175" s="119"/>
    </row>
    <row r="440176" spans="21:21" ht="15" customHeight="1">
      <c r="U440176" s="119"/>
    </row>
    <row r="440177" spans="21:21" ht="15" customHeight="1">
      <c r="U440177" s="119"/>
    </row>
    <row r="440178" spans="21:21" ht="15" customHeight="1">
      <c r="U440178" s="119"/>
    </row>
    <row r="440179" spans="21:21" ht="15" customHeight="1">
      <c r="U440179" s="119"/>
    </row>
    <row r="440180" spans="21:21" ht="15" customHeight="1">
      <c r="U440180" s="119"/>
    </row>
    <row r="440181" spans="21:21" ht="15" customHeight="1">
      <c r="U440181" s="119"/>
    </row>
    <row r="440182" spans="21:21" ht="15" customHeight="1">
      <c r="U440182" s="119"/>
    </row>
    <row r="440183" spans="21:21" ht="15" customHeight="1">
      <c r="U440183" s="119"/>
    </row>
    <row r="440184" spans="21:21" ht="15" customHeight="1">
      <c r="U440184" s="119"/>
    </row>
    <row r="440185" spans="21:21" ht="15" customHeight="1">
      <c r="U440185" s="119"/>
    </row>
    <row r="440186" spans="21:21" ht="15" customHeight="1">
      <c r="U440186" s="119"/>
    </row>
    <row r="440187" spans="21:21" ht="15" customHeight="1">
      <c r="U440187" s="119"/>
    </row>
    <row r="440188" spans="21:21" ht="15" customHeight="1">
      <c r="U440188" s="119"/>
    </row>
    <row r="440189" spans="21:21" ht="15" customHeight="1">
      <c r="U440189" s="119"/>
    </row>
    <row r="440190" spans="21:21" ht="15" customHeight="1">
      <c r="U440190" s="119"/>
    </row>
    <row r="440191" spans="21:21" ht="15" customHeight="1">
      <c r="U440191" s="119"/>
    </row>
    <row r="440192" spans="21:21" ht="15" customHeight="1">
      <c r="U440192" s="119"/>
    </row>
    <row r="440193" spans="21:21" ht="15" customHeight="1">
      <c r="U440193" s="119"/>
    </row>
    <row r="440194" spans="21:21" ht="15" customHeight="1">
      <c r="U440194" s="119"/>
    </row>
    <row r="440195" spans="21:21" ht="15" customHeight="1">
      <c r="U440195" s="119"/>
    </row>
    <row r="440196" spans="21:21" ht="15" customHeight="1">
      <c r="U440196" s="119"/>
    </row>
    <row r="440197" spans="21:21" ht="15" customHeight="1">
      <c r="U440197" s="119"/>
    </row>
    <row r="440198" spans="21:21" ht="15" customHeight="1">
      <c r="U440198" s="119"/>
    </row>
    <row r="440199" spans="21:21" ht="15" customHeight="1">
      <c r="U440199" s="119"/>
    </row>
    <row r="440200" spans="21:21" ht="15" customHeight="1">
      <c r="U440200" s="119"/>
    </row>
    <row r="440201" spans="21:21" ht="15" customHeight="1">
      <c r="U440201" s="119"/>
    </row>
    <row r="440202" spans="21:21" ht="15" customHeight="1">
      <c r="U440202" s="119"/>
    </row>
    <row r="440203" spans="21:21" ht="15" customHeight="1">
      <c r="U440203" s="119"/>
    </row>
    <row r="440204" spans="21:21" ht="15" customHeight="1">
      <c r="U440204" s="119"/>
    </row>
    <row r="440205" spans="21:21" ht="15" customHeight="1">
      <c r="U440205" s="119"/>
    </row>
    <row r="440206" spans="21:21" ht="15" customHeight="1">
      <c r="U440206" s="119"/>
    </row>
    <row r="440207" spans="21:21" ht="15" customHeight="1">
      <c r="U440207" s="119"/>
    </row>
    <row r="440208" spans="21:21" ht="15" customHeight="1">
      <c r="U440208" s="119"/>
    </row>
    <row r="440209" spans="21:21" ht="15" customHeight="1">
      <c r="U440209" s="119"/>
    </row>
    <row r="440210" spans="21:21" ht="15" customHeight="1">
      <c r="U440210" s="119"/>
    </row>
    <row r="440211" spans="21:21" ht="15" customHeight="1">
      <c r="U440211" s="119"/>
    </row>
    <row r="440212" spans="21:21" ht="15" customHeight="1">
      <c r="U440212" s="119"/>
    </row>
    <row r="440213" spans="21:21" ht="15" customHeight="1">
      <c r="U440213" s="119"/>
    </row>
    <row r="440214" spans="21:21" ht="15" customHeight="1">
      <c r="U440214" s="119"/>
    </row>
    <row r="440215" spans="21:21" ht="15" customHeight="1">
      <c r="U440215" s="119"/>
    </row>
    <row r="440216" spans="21:21" ht="15" customHeight="1">
      <c r="U440216" s="119"/>
    </row>
    <row r="440217" spans="21:21" ht="15" customHeight="1">
      <c r="U440217" s="119"/>
    </row>
    <row r="440218" spans="21:21" ht="15" customHeight="1">
      <c r="U440218" s="119"/>
    </row>
    <row r="440219" spans="21:21" ht="15" customHeight="1">
      <c r="U440219" s="119"/>
    </row>
    <row r="440220" spans="21:21" ht="15" customHeight="1">
      <c r="U440220" s="119"/>
    </row>
    <row r="440221" spans="21:21" ht="15" customHeight="1">
      <c r="U440221" s="119"/>
    </row>
    <row r="440222" spans="21:21" ht="15" customHeight="1">
      <c r="U440222" s="119"/>
    </row>
    <row r="440223" spans="21:21" ht="15" customHeight="1">
      <c r="U440223" s="119"/>
    </row>
    <row r="440224" spans="21:21" ht="15" customHeight="1">
      <c r="U440224" s="119"/>
    </row>
    <row r="440225" spans="21:21" ht="15" customHeight="1">
      <c r="U440225" s="119"/>
    </row>
    <row r="440226" spans="21:21" ht="15" customHeight="1">
      <c r="U440226" s="119"/>
    </row>
    <row r="440227" spans="21:21" ht="15" customHeight="1">
      <c r="U440227" s="119"/>
    </row>
    <row r="440228" spans="21:21" ht="15" customHeight="1">
      <c r="U440228" s="119"/>
    </row>
    <row r="440229" spans="21:21" ht="15" customHeight="1">
      <c r="U440229" s="119"/>
    </row>
    <row r="440230" spans="21:21" ht="15" customHeight="1">
      <c r="U440230" s="119"/>
    </row>
    <row r="440231" spans="21:21" ht="15" customHeight="1">
      <c r="U440231" s="119"/>
    </row>
    <row r="440232" spans="21:21" ht="15" customHeight="1">
      <c r="U440232" s="119"/>
    </row>
    <row r="440233" spans="21:21" ht="15" customHeight="1">
      <c r="U440233" s="119"/>
    </row>
    <row r="440234" spans="21:21" ht="15" customHeight="1">
      <c r="U440234" s="119"/>
    </row>
    <row r="440235" spans="21:21" ht="15" customHeight="1">
      <c r="U440235" s="119"/>
    </row>
    <row r="440236" spans="21:21" ht="15" customHeight="1">
      <c r="U440236" s="119"/>
    </row>
    <row r="440237" spans="21:21" ht="15" customHeight="1">
      <c r="U440237" s="119"/>
    </row>
    <row r="440238" spans="21:21" ht="15" customHeight="1">
      <c r="U440238" s="119"/>
    </row>
    <row r="440239" spans="21:21" ht="15" customHeight="1">
      <c r="U440239" s="119"/>
    </row>
    <row r="440240" spans="21:21" ht="15" customHeight="1">
      <c r="U440240" s="119"/>
    </row>
    <row r="440241" spans="21:21" ht="15" customHeight="1">
      <c r="U440241" s="119"/>
    </row>
    <row r="440242" spans="21:21" ht="15" customHeight="1">
      <c r="U440242" s="119"/>
    </row>
    <row r="440243" spans="21:21" ht="15" customHeight="1">
      <c r="U440243" s="119"/>
    </row>
    <row r="440244" spans="21:21" ht="15" customHeight="1">
      <c r="U440244" s="119"/>
    </row>
    <row r="440245" spans="21:21" ht="15" customHeight="1">
      <c r="U440245" s="119"/>
    </row>
    <row r="440246" spans="21:21" ht="15" customHeight="1">
      <c r="U440246" s="119"/>
    </row>
    <row r="440247" spans="21:21" ht="15" customHeight="1">
      <c r="U440247" s="119"/>
    </row>
    <row r="440248" spans="21:21" ht="15" customHeight="1">
      <c r="U440248" s="119"/>
    </row>
    <row r="440249" spans="21:21" ht="15" customHeight="1">
      <c r="U440249" s="119"/>
    </row>
    <row r="440250" spans="21:21" ht="15" customHeight="1">
      <c r="U440250" s="119"/>
    </row>
    <row r="440251" spans="21:21" ht="15" customHeight="1">
      <c r="U440251" s="119"/>
    </row>
    <row r="440252" spans="21:21" ht="15" customHeight="1">
      <c r="U440252" s="119"/>
    </row>
    <row r="440253" spans="21:21" ht="15" customHeight="1">
      <c r="U440253" s="119"/>
    </row>
    <row r="440254" spans="21:21" ht="15" customHeight="1">
      <c r="U440254" s="119"/>
    </row>
    <row r="440255" spans="21:21" ht="15" customHeight="1">
      <c r="U440255" s="119"/>
    </row>
    <row r="440256" spans="21:21" ht="15" customHeight="1">
      <c r="U440256" s="119"/>
    </row>
    <row r="440257" spans="21:21" ht="15" customHeight="1">
      <c r="U440257" s="119"/>
    </row>
    <row r="440258" spans="21:21" ht="15" customHeight="1">
      <c r="U440258" s="119"/>
    </row>
    <row r="440259" spans="21:21" ht="15" customHeight="1">
      <c r="U440259" s="119"/>
    </row>
    <row r="440260" spans="21:21" ht="15" customHeight="1">
      <c r="U440260" s="119"/>
    </row>
    <row r="440261" spans="21:21" ht="15" customHeight="1">
      <c r="U440261" s="119"/>
    </row>
    <row r="440262" spans="21:21" ht="15" customHeight="1">
      <c r="U440262" s="119"/>
    </row>
    <row r="440263" spans="21:21" ht="15" customHeight="1">
      <c r="U440263" s="119"/>
    </row>
    <row r="440264" spans="21:21" ht="15" customHeight="1">
      <c r="U440264" s="119"/>
    </row>
    <row r="440265" spans="21:21" ht="15" customHeight="1">
      <c r="U440265" s="119"/>
    </row>
    <row r="440266" spans="21:21" ht="15" customHeight="1">
      <c r="U440266" s="119"/>
    </row>
    <row r="440267" spans="21:21" ht="15" customHeight="1">
      <c r="U440267" s="119"/>
    </row>
    <row r="440268" spans="21:21" ht="15" customHeight="1">
      <c r="U440268" s="119"/>
    </row>
    <row r="440269" spans="21:21" ht="15" customHeight="1">
      <c r="U440269" s="119"/>
    </row>
    <row r="440270" spans="21:21" ht="15" customHeight="1">
      <c r="U440270" s="119"/>
    </row>
    <row r="440271" spans="21:21" ht="15" customHeight="1">
      <c r="U440271" s="119"/>
    </row>
    <row r="440272" spans="21:21" ht="15" customHeight="1">
      <c r="U440272" s="119"/>
    </row>
    <row r="440273" spans="21:21" ht="15" customHeight="1">
      <c r="U440273" s="119"/>
    </row>
    <row r="440274" spans="21:21" ht="15" customHeight="1">
      <c r="U440274" s="119"/>
    </row>
    <row r="440275" spans="21:21" ht="15" customHeight="1">
      <c r="U440275" s="119"/>
    </row>
    <row r="440276" spans="21:21" ht="15" customHeight="1">
      <c r="U440276" s="119"/>
    </row>
    <row r="440277" spans="21:21" ht="15" customHeight="1">
      <c r="U440277" s="119"/>
    </row>
    <row r="440278" spans="21:21" ht="15" customHeight="1">
      <c r="U440278" s="119"/>
    </row>
    <row r="440279" spans="21:21" ht="15" customHeight="1">
      <c r="U440279" s="119"/>
    </row>
    <row r="440280" spans="21:21" ht="15" customHeight="1">
      <c r="U440280" s="119"/>
    </row>
    <row r="440281" spans="21:21" ht="15" customHeight="1">
      <c r="U440281" s="119"/>
    </row>
    <row r="440282" spans="21:21" ht="15" customHeight="1">
      <c r="U440282" s="119"/>
    </row>
    <row r="440283" spans="21:21" ht="15" customHeight="1">
      <c r="U440283" s="119"/>
    </row>
    <row r="440284" spans="21:21" ht="15" customHeight="1">
      <c r="U440284" s="119"/>
    </row>
    <row r="440285" spans="21:21" ht="15" customHeight="1">
      <c r="U440285" s="119"/>
    </row>
    <row r="440286" spans="21:21" ht="15" customHeight="1">
      <c r="U440286" s="119"/>
    </row>
    <row r="440287" spans="21:21" ht="15" customHeight="1">
      <c r="U440287" s="119"/>
    </row>
    <row r="440288" spans="21:21" ht="15" customHeight="1">
      <c r="U440288" s="119"/>
    </row>
    <row r="440289" spans="21:21" ht="15" customHeight="1">
      <c r="U440289" s="119"/>
    </row>
    <row r="440290" spans="21:21" ht="15" customHeight="1">
      <c r="U440290" s="119"/>
    </row>
    <row r="440291" spans="21:21" ht="15" customHeight="1">
      <c r="U440291" s="119"/>
    </row>
    <row r="440292" spans="21:21" ht="15" customHeight="1">
      <c r="U440292" s="119"/>
    </row>
    <row r="440293" spans="21:21" ht="15" customHeight="1">
      <c r="U440293" s="119"/>
    </row>
    <row r="440294" spans="21:21" ht="15" customHeight="1">
      <c r="U440294" s="119"/>
    </row>
    <row r="440295" spans="21:21" ht="15" customHeight="1">
      <c r="U440295" s="119"/>
    </row>
    <row r="440296" spans="21:21" ht="15" customHeight="1">
      <c r="U440296" s="119"/>
    </row>
    <row r="440297" spans="21:21" ht="15" customHeight="1">
      <c r="U440297" s="119"/>
    </row>
    <row r="440298" spans="21:21" ht="15" customHeight="1">
      <c r="U440298" s="119"/>
    </row>
    <row r="440299" spans="21:21" ht="15" customHeight="1">
      <c r="U440299" s="119"/>
    </row>
    <row r="440300" spans="21:21" ht="15" customHeight="1">
      <c r="U440300" s="119"/>
    </row>
    <row r="440301" spans="21:21" ht="15" customHeight="1">
      <c r="U440301" s="119"/>
    </row>
    <row r="440302" spans="21:21" ht="15" customHeight="1">
      <c r="U440302" s="119"/>
    </row>
    <row r="440303" spans="21:21" ht="15" customHeight="1">
      <c r="U440303" s="119"/>
    </row>
    <row r="440304" spans="21:21" ht="15" customHeight="1">
      <c r="U440304" s="119"/>
    </row>
    <row r="440305" spans="21:21" ht="15" customHeight="1">
      <c r="U440305" s="119"/>
    </row>
    <row r="440306" spans="21:21" ht="15" customHeight="1">
      <c r="U440306" s="119"/>
    </row>
    <row r="440307" spans="21:21" ht="15" customHeight="1">
      <c r="U440307" s="119"/>
    </row>
    <row r="440308" spans="21:21" ht="15" customHeight="1">
      <c r="U440308" s="119"/>
    </row>
    <row r="440309" spans="21:21" ht="15" customHeight="1">
      <c r="U440309" s="119"/>
    </row>
    <row r="440310" spans="21:21" ht="15" customHeight="1">
      <c r="U440310" s="119"/>
    </row>
    <row r="440311" spans="21:21" ht="15" customHeight="1">
      <c r="U440311" s="119"/>
    </row>
    <row r="440312" spans="21:21" ht="15" customHeight="1">
      <c r="U440312" s="119"/>
    </row>
    <row r="440313" spans="21:21" ht="15" customHeight="1">
      <c r="U440313" s="119"/>
    </row>
    <row r="440314" spans="21:21" ht="15" customHeight="1">
      <c r="U440314" s="119"/>
    </row>
    <row r="440315" spans="21:21" ht="15" customHeight="1">
      <c r="U440315" s="119"/>
    </row>
    <row r="440316" spans="21:21" ht="15" customHeight="1">
      <c r="U440316" s="119"/>
    </row>
    <row r="440317" spans="21:21" ht="15" customHeight="1">
      <c r="U440317" s="119"/>
    </row>
    <row r="440318" spans="21:21" ht="15" customHeight="1">
      <c r="U440318" s="119"/>
    </row>
    <row r="440319" spans="21:21" ht="15" customHeight="1">
      <c r="U440319" s="119"/>
    </row>
    <row r="440320" spans="21:21" ht="15" customHeight="1">
      <c r="U440320" s="119"/>
    </row>
    <row r="440321" spans="21:21" ht="15" customHeight="1">
      <c r="U440321" s="119"/>
    </row>
    <row r="440322" spans="21:21" ht="15" customHeight="1">
      <c r="U440322" s="119"/>
    </row>
    <row r="440323" spans="21:21" ht="15" customHeight="1">
      <c r="U440323" s="119"/>
    </row>
    <row r="440324" spans="21:21" ht="15" customHeight="1">
      <c r="U440324" s="119"/>
    </row>
    <row r="440325" spans="21:21" ht="15" customHeight="1">
      <c r="U440325" s="119"/>
    </row>
    <row r="440326" spans="21:21" ht="15" customHeight="1">
      <c r="U440326" s="119"/>
    </row>
    <row r="440327" spans="21:21" ht="15" customHeight="1">
      <c r="U440327" s="119"/>
    </row>
    <row r="440328" spans="21:21" ht="15" customHeight="1">
      <c r="U440328" s="119"/>
    </row>
    <row r="440329" spans="21:21" ht="15" customHeight="1">
      <c r="U440329" s="119"/>
    </row>
    <row r="440330" spans="21:21" ht="15" customHeight="1">
      <c r="U440330" s="119"/>
    </row>
    <row r="440331" spans="21:21" ht="15" customHeight="1">
      <c r="U440331" s="119"/>
    </row>
    <row r="440332" spans="21:21" ht="15" customHeight="1">
      <c r="U440332" s="119"/>
    </row>
    <row r="440333" spans="21:21" ht="15" customHeight="1">
      <c r="U440333" s="119"/>
    </row>
    <row r="440334" spans="21:21" ht="15" customHeight="1">
      <c r="U440334" s="119"/>
    </row>
    <row r="440335" spans="21:21" ht="15" customHeight="1">
      <c r="U440335" s="119"/>
    </row>
    <row r="440336" spans="21:21" ht="15" customHeight="1">
      <c r="U440336" s="119"/>
    </row>
    <row r="440337" spans="21:21" ht="15" customHeight="1">
      <c r="U440337" s="119"/>
    </row>
    <row r="440338" spans="21:21" ht="15" customHeight="1">
      <c r="U440338" s="119"/>
    </row>
    <row r="440339" spans="21:21" ht="15" customHeight="1">
      <c r="U440339" s="119"/>
    </row>
    <row r="440340" spans="21:21" ht="15" customHeight="1">
      <c r="U440340" s="119"/>
    </row>
    <row r="440341" spans="21:21" ht="15" customHeight="1">
      <c r="U440341" s="119"/>
    </row>
    <row r="440342" spans="21:21" ht="15" customHeight="1">
      <c r="U440342" s="119"/>
    </row>
    <row r="440343" spans="21:21" ht="15" customHeight="1">
      <c r="U440343" s="119"/>
    </row>
    <row r="440344" spans="21:21" ht="15" customHeight="1">
      <c r="U440344" s="119"/>
    </row>
    <row r="440345" spans="21:21" ht="15" customHeight="1">
      <c r="U440345" s="119"/>
    </row>
    <row r="440346" spans="21:21" ht="15" customHeight="1">
      <c r="U440346" s="119"/>
    </row>
    <row r="440347" spans="21:21" ht="15" customHeight="1">
      <c r="U440347" s="119"/>
    </row>
    <row r="440348" spans="21:21" ht="15" customHeight="1">
      <c r="U440348" s="119"/>
    </row>
    <row r="440349" spans="21:21" ht="15" customHeight="1">
      <c r="U440349" s="119"/>
    </row>
    <row r="440350" spans="21:21" ht="15" customHeight="1">
      <c r="U440350" s="119"/>
    </row>
    <row r="440351" spans="21:21" ht="15" customHeight="1">
      <c r="U440351" s="119"/>
    </row>
    <row r="440352" spans="21:21" ht="15" customHeight="1">
      <c r="U440352" s="119"/>
    </row>
    <row r="440353" spans="21:21" ht="15" customHeight="1">
      <c r="U440353" s="119"/>
    </row>
    <row r="440354" spans="21:21" ht="15" customHeight="1">
      <c r="U440354" s="119"/>
    </row>
    <row r="440355" spans="21:21" ht="15" customHeight="1">
      <c r="U440355" s="119"/>
    </row>
    <row r="440356" spans="21:21" ht="15" customHeight="1">
      <c r="U440356" s="119"/>
    </row>
    <row r="440357" spans="21:21" ht="15" customHeight="1">
      <c r="U440357" s="119"/>
    </row>
    <row r="440358" spans="21:21" ht="15" customHeight="1">
      <c r="U440358" s="119"/>
    </row>
    <row r="440359" spans="21:21" ht="15" customHeight="1">
      <c r="U440359" s="119"/>
    </row>
    <row r="440360" spans="21:21" ht="15" customHeight="1">
      <c r="U440360" s="119"/>
    </row>
    <row r="440361" spans="21:21" ht="15" customHeight="1">
      <c r="U440361" s="119"/>
    </row>
    <row r="440362" spans="21:21" ht="15" customHeight="1">
      <c r="U440362" s="119"/>
    </row>
    <row r="440363" spans="21:21" ht="15" customHeight="1">
      <c r="U440363" s="119"/>
    </row>
    <row r="440364" spans="21:21" ht="15" customHeight="1">
      <c r="U440364" s="119"/>
    </row>
    <row r="440365" spans="21:21" ht="15" customHeight="1">
      <c r="U440365" s="119"/>
    </row>
    <row r="440366" spans="21:21" ht="15" customHeight="1">
      <c r="U440366" s="119"/>
    </row>
    <row r="440367" spans="21:21" ht="15" customHeight="1">
      <c r="U440367" s="119"/>
    </row>
    <row r="440368" spans="21:21" ht="15" customHeight="1">
      <c r="U440368" s="119"/>
    </row>
    <row r="440369" spans="21:21" ht="15" customHeight="1">
      <c r="U440369" s="119"/>
    </row>
    <row r="440370" spans="21:21" ht="15" customHeight="1">
      <c r="U440370" s="119"/>
    </row>
    <row r="440371" spans="21:21" ht="15" customHeight="1">
      <c r="U440371" s="119"/>
    </row>
    <row r="440372" spans="21:21" ht="15" customHeight="1">
      <c r="U440372" s="119"/>
    </row>
    <row r="440373" spans="21:21" ht="15" customHeight="1">
      <c r="U440373" s="119"/>
    </row>
    <row r="440374" spans="21:21" ht="15" customHeight="1">
      <c r="U440374" s="119"/>
    </row>
    <row r="440375" spans="21:21" ht="15" customHeight="1">
      <c r="U440375" s="119"/>
    </row>
    <row r="440376" spans="21:21" ht="15" customHeight="1">
      <c r="U440376" s="119"/>
    </row>
    <row r="440377" spans="21:21" ht="15" customHeight="1">
      <c r="U440377" s="119"/>
    </row>
    <row r="440378" spans="21:21" ht="15" customHeight="1">
      <c r="U440378" s="119"/>
    </row>
    <row r="440379" spans="21:21" ht="15" customHeight="1">
      <c r="U440379" s="119"/>
    </row>
    <row r="440380" spans="21:21" ht="15" customHeight="1">
      <c r="U440380" s="119"/>
    </row>
    <row r="440381" spans="21:21" ht="15" customHeight="1">
      <c r="U440381" s="119"/>
    </row>
    <row r="440382" spans="21:21" ht="15" customHeight="1">
      <c r="U440382" s="119"/>
    </row>
    <row r="440383" spans="21:21" ht="15" customHeight="1">
      <c r="U440383" s="119"/>
    </row>
    <row r="440384" spans="21:21" ht="15" customHeight="1">
      <c r="U440384" s="119"/>
    </row>
    <row r="440385" spans="21:21" ht="15" customHeight="1">
      <c r="U440385" s="119"/>
    </row>
    <row r="440386" spans="21:21" ht="15" customHeight="1">
      <c r="U440386" s="119"/>
    </row>
    <row r="440387" spans="21:21" ht="15" customHeight="1">
      <c r="U440387" s="119"/>
    </row>
    <row r="440388" spans="21:21" ht="15" customHeight="1">
      <c r="U440388" s="119"/>
    </row>
    <row r="440389" spans="21:21" ht="15" customHeight="1">
      <c r="U440389" s="119"/>
    </row>
    <row r="440390" spans="21:21" ht="15" customHeight="1">
      <c r="U440390" s="119"/>
    </row>
    <row r="440391" spans="21:21" ht="15" customHeight="1">
      <c r="U440391" s="119"/>
    </row>
    <row r="440392" spans="21:21" ht="15" customHeight="1">
      <c r="U440392" s="119"/>
    </row>
    <row r="440393" spans="21:21" ht="15" customHeight="1">
      <c r="U440393" s="119"/>
    </row>
    <row r="440394" spans="21:21" ht="15" customHeight="1">
      <c r="U440394" s="119"/>
    </row>
    <row r="440395" spans="21:21" ht="15" customHeight="1">
      <c r="U440395" s="119"/>
    </row>
    <row r="440396" spans="21:21" ht="15" customHeight="1">
      <c r="U440396" s="119"/>
    </row>
    <row r="440397" spans="21:21" ht="15" customHeight="1">
      <c r="U440397" s="119"/>
    </row>
    <row r="440398" spans="21:21" ht="15" customHeight="1">
      <c r="U440398" s="119"/>
    </row>
    <row r="440399" spans="21:21" ht="15" customHeight="1">
      <c r="U440399" s="119"/>
    </row>
    <row r="440400" spans="21:21" ht="15" customHeight="1">
      <c r="U440400" s="119"/>
    </row>
    <row r="440401" spans="21:21" ht="15" customHeight="1">
      <c r="U440401" s="119"/>
    </row>
    <row r="440402" spans="21:21" ht="15" customHeight="1">
      <c r="U440402" s="119"/>
    </row>
    <row r="440403" spans="21:21" ht="15" customHeight="1">
      <c r="U440403" s="119"/>
    </row>
    <row r="440404" spans="21:21" ht="15" customHeight="1">
      <c r="U440404" s="119"/>
    </row>
    <row r="440405" spans="21:21" ht="15" customHeight="1">
      <c r="U440405" s="119"/>
    </row>
    <row r="440406" spans="21:21" ht="15" customHeight="1">
      <c r="U440406" s="119"/>
    </row>
    <row r="440407" spans="21:21" ht="15" customHeight="1">
      <c r="U440407" s="119"/>
    </row>
    <row r="440408" spans="21:21" ht="15" customHeight="1">
      <c r="U440408" s="119"/>
    </row>
    <row r="440409" spans="21:21" ht="15" customHeight="1">
      <c r="U440409" s="119"/>
    </row>
    <row r="440410" spans="21:21" ht="15" customHeight="1">
      <c r="U440410" s="119"/>
    </row>
    <row r="440411" spans="21:21" ht="15" customHeight="1">
      <c r="U440411" s="119"/>
    </row>
    <row r="440412" spans="21:21" ht="15" customHeight="1">
      <c r="U440412" s="119"/>
    </row>
    <row r="440413" spans="21:21" ht="15" customHeight="1">
      <c r="U440413" s="119"/>
    </row>
    <row r="440414" spans="21:21" ht="15" customHeight="1">
      <c r="U440414" s="119"/>
    </row>
    <row r="440415" spans="21:21" ht="15" customHeight="1">
      <c r="U440415" s="119"/>
    </row>
    <row r="440416" spans="21:21" ht="15" customHeight="1">
      <c r="U440416" s="119"/>
    </row>
    <row r="440417" spans="21:21" ht="15" customHeight="1">
      <c r="U440417" s="119"/>
    </row>
    <row r="440418" spans="21:21" ht="15" customHeight="1">
      <c r="U440418" s="119"/>
    </row>
    <row r="440419" spans="21:21" ht="15" customHeight="1">
      <c r="U440419" s="119"/>
    </row>
    <row r="440420" spans="21:21" ht="15" customHeight="1">
      <c r="U440420" s="119"/>
    </row>
    <row r="440421" spans="21:21" ht="15" customHeight="1">
      <c r="U440421" s="119"/>
    </row>
    <row r="440422" spans="21:21" ht="15" customHeight="1">
      <c r="U440422" s="119"/>
    </row>
    <row r="440423" spans="21:21" ht="15" customHeight="1">
      <c r="U440423" s="119"/>
    </row>
    <row r="440424" spans="21:21" ht="15" customHeight="1">
      <c r="U440424" s="119"/>
    </row>
    <row r="440425" spans="21:21" ht="15" customHeight="1">
      <c r="U440425" s="119"/>
    </row>
    <row r="440426" spans="21:21" ht="15" customHeight="1">
      <c r="U440426" s="119"/>
    </row>
    <row r="440427" spans="21:21" ht="15" customHeight="1">
      <c r="U440427" s="119"/>
    </row>
    <row r="440428" spans="21:21" ht="15" customHeight="1">
      <c r="U440428" s="119"/>
    </row>
    <row r="440429" spans="21:21" ht="15" customHeight="1">
      <c r="U440429" s="119"/>
    </row>
    <row r="440430" spans="21:21" ht="15" customHeight="1">
      <c r="U440430" s="119"/>
    </row>
    <row r="440431" spans="21:21" ht="15" customHeight="1">
      <c r="U440431" s="119"/>
    </row>
    <row r="440432" spans="21:21" ht="15" customHeight="1">
      <c r="U440432" s="119"/>
    </row>
    <row r="440433" spans="21:21" ht="15" customHeight="1">
      <c r="U440433" s="119"/>
    </row>
    <row r="440434" spans="21:21" ht="15" customHeight="1">
      <c r="U440434" s="119"/>
    </row>
    <row r="440435" spans="21:21" ht="15" customHeight="1">
      <c r="U440435" s="119"/>
    </row>
    <row r="440436" spans="21:21" ht="15" customHeight="1">
      <c r="U440436" s="119"/>
    </row>
    <row r="440437" spans="21:21" ht="15" customHeight="1">
      <c r="U440437" s="119"/>
    </row>
    <row r="440438" spans="21:21" ht="15" customHeight="1">
      <c r="U440438" s="119"/>
    </row>
    <row r="440439" spans="21:21" ht="15" customHeight="1">
      <c r="U440439" s="119"/>
    </row>
    <row r="440440" spans="21:21" ht="15" customHeight="1">
      <c r="U440440" s="119"/>
    </row>
    <row r="440441" spans="21:21" ht="15" customHeight="1">
      <c r="U440441" s="119"/>
    </row>
    <row r="440442" spans="21:21" ht="15" customHeight="1">
      <c r="U440442" s="119"/>
    </row>
    <row r="440443" spans="21:21" ht="15" customHeight="1">
      <c r="U440443" s="119"/>
    </row>
    <row r="440444" spans="21:21" ht="15" customHeight="1">
      <c r="U440444" s="119"/>
    </row>
    <row r="440445" spans="21:21" ht="15" customHeight="1">
      <c r="U440445" s="119"/>
    </row>
    <row r="440446" spans="21:21" ht="15" customHeight="1">
      <c r="U440446" s="119"/>
    </row>
    <row r="440447" spans="21:21" ht="15" customHeight="1">
      <c r="U440447" s="119"/>
    </row>
    <row r="440448" spans="21:21" ht="15" customHeight="1">
      <c r="U440448" s="119"/>
    </row>
    <row r="440449" spans="21:21" ht="15" customHeight="1">
      <c r="U440449" s="119"/>
    </row>
    <row r="440450" spans="21:21" ht="15" customHeight="1">
      <c r="U440450" s="119"/>
    </row>
    <row r="440451" spans="21:21" ht="15" customHeight="1">
      <c r="U440451" s="119"/>
    </row>
    <row r="440452" spans="21:21" ht="15" customHeight="1">
      <c r="U440452" s="119"/>
    </row>
    <row r="440453" spans="21:21" ht="15" customHeight="1">
      <c r="U440453" s="119"/>
    </row>
    <row r="440454" spans="21:21" ht="15" customHeight="1">
      <c r="U440454" s="119"/>
    </row>
    <row r="440455" spans="21:21" ht="15" customHeight="1">
      <c r="U440455" s="119"/>
    </row>
    <row r="440456" spans="21:21" ht="15" customHeight="1">
      <c r="U440456" s="119"/>
    </row>
    <row r="440457" spans="21:21" ht="15" customHeight="1">
      <c r="U440457" s="119"/>
    </row>
    <row r="440458" spans="21:21" ht="15" customHeight="1">
      <c r="U440458" s="119"/>
    </row>
    <row r="440459" spans="21:21" ht="15" customHeight="1">
      <c r="U440459" s="119"/>
    </row>
    <row r="440460" spans="21:21" ht="15" customHeight="1">
      <c r="U440460" s="119"/>
    </row>
    <row r="440461" spans="21:21" ht="15" customHeight="1">
      <c r="U440461" s="119"/>
    </row>
    <row r="440462" spans="21:21" ht="15" customHeight="1">
      <c r="U440462" s="119"/>
    </row>
    <row r="440463" spans="21:21" ht="15" customHeight="1">
      <c r="U440463" s="119"/>
    </row>
    <row r="440464" spans="21:21" ht="15" customHeight="1">
      <c r="U440464" s="119"/>
    </row>
    <row r="440465" spans="21:21" ht="15" customHeight="1">
      <c r="U440465" s="119"/>
    </row>
    <row r="440466" spans="21:21" ht="15" customHeight="1">
      <c r="U440466" s="119"/>
    </row>
    <row r="440467" spans="21:21" ht="15" customHeight="1">
      <c r="U440467" s="119"/>
    </row>
    <row r="440468" spans="21:21" ht="15" customHeight="1">
      <c r="U440468" s="119"/>
    </row>
    <row r="440469" spans="21:21" ht="15" customHeight="1">
      <c r="U440469" s="119"/>
    </row>
    <row r="440470" spans="21:21" ht="15" customHeight="1">
      <c r="U440470" s="119"/>
    </row>
    <row r="440471" spans="21:21" ht="15" customHeight="1">
      <c r="U440471" s="119"/>
    </row>
    <row r="440472" spans="21:21" ht="15" customHeight="1">
      <c r="U440472" s="119"/>
    </row>
    <row r="440473" spans="21:21" ht="15" customHeight="1">
      <c r="U440473" s="119"/>
    </row>
    <row r="440474" spans="21:21" ht="15" customHeight="1">
      <c r="U440474" s="119"/>
    </row>
    <row r="440475" spans="21:21" ht="15" customHeight="1">
      <c r="U440475" s="119"/>
    </row>
    <row r="440476" spans="21:21" ht="15" customHeight="1">
      <c r="U440476" s="119"/>
    </row>
    <row r="440477" spans="21:21" ht="15" customHeight="1">
      <c r="U440477" s="119"/>
    </row>
    <row r="440478" spans="21:21" ht="15" customHeight="1">
      <c r="U440478" s="119"/>
    </row>
    <row r="440479" spans="21:21" ht="15" customHeight="1">
      <c r="U440479" s="119"/>
    </row>
    <row r="440480" spans="21:21" ht="15" customHeight="1">
      <c r="U440480" s="119"/>
    </row>
    <row r="440481" spans="21:21" ht="15" customHeight="1">
      <c r="U440481" s="119"/>
    </row>
    <row r="440482" spans="21:21" ht="15" customHeight="1">
      <c r="U440482" s="119"/>
    </row>
    <row r="440483" spans="21:21" ht="15" customHeight="1">
      <c r="U440483" s="119"/>
    </row>
    <row r="440484" spans="21:21" ht="15" customHeight="1">
      <c r="U440484" s="119"/>
    </row>
    <row r="440485" spans="21:21" ht="15" customHeight="1">
      <c r="U440485" s="119"/>
    </row>
    <row r="440486" spans="21:21" ht="15" customHeight="1">
      <c r="U440486" s="119"/>
    </row>
    <row r="440487" spans="21:21" ht="15" customHeight="1">
      <c r="U440487" s="119"/>
    </row>
    <row r="440488" spans="21:21" ht="15" customHeight="1">
      <c r="U440488" s="119"/>
    </row>
    <row r="440489" spans="21:21" ht="15" customHeight="1">
      <c r="U440489" s="119"/>
    </row>
    <row r="440490" spans="21:21" ht="15" customHeight="1">
      <c r="U440490" s="119"/>
    </row>
    <row r="440491" spans="21:21" ht="15" customHeight="1">
      <c r="U440491" s="119"/>
    </row>
    <row r="440492" spans="21:21" ht="15" customHeight="1">
      <c r="U440492" s="119"/>
    </row>
    <row r="440493" spans="21:21" ht="15" customHeight="1">
      <c r="U440493" s="119"/>
    </row>
    <row r="440494" spans="21:21" ht="15" customHeight="1">
      <c r="U440494" s="119"/>
    </row>
    <row r="440495" spans="21:21" ht="15" customHeight="1">
      <c r="U440495" s="119"/>
    </row>
    <row r="440496" spans="21:21" ht="15" customHeight="1">
      <c r="U440496" s="119"/>
    </row>
    <row r="440497" spans="21:21" ht="15" customHeight="1">
      <c r="U440497" s="119"/>
    </row>
    <row r="440498" spans="21:21" ht="15" customHeight="1">
      <c r="U440498" s="119"/>
    </row>
    <row r="440499" spans="21:21" ht="15" customHeight="1">
      <c r="U440499" s="119"/>
    </row>
    <row r="440500" spans="21:21" ht="15" customHeight="1">
      <c r="U440500" s="119"/>
    </row>
    <row r="440501" spans="21:21" ht="15" customHeight="1">
      <c r="U440501" s="119"/>
    </row>
    <row r="440502" spans="21:21" ht="15" customHeight="1">
      <c r="U440502" s="119"/>
    </row>
    <row r="440503" spans="21:21" ht="15" customHeight="1">
      <c r="U440503" s="119"/>
    </row>
    <row r="440504" spans="21:21" ht="15" customHeight="1">
      <c r="U440504" s="119"/>
    </row>
    <row r="440505" spans="21:21" ht="15" customHeight="1">
      <c r="U440505" s="119"/>
    </row>
    <row r="440506" spans="21:21" ht="15" customHeight="1">
      <c r="U440506" s="119"/>
    </row>
    <row r="440507" spans="21:21" ht="15" customHeight="1">
      <c r="U440507" s="119"/>
    </row>
    <row r="440508" spans="21:21" ht="15" customHeight="1">
      <c r="U440508" s="119"/>
    </row>
    <row r="440509" spans="21:21" ht="15" customHeight="1">
      <c r="U440509" s="119"/>
    </row>
    <row r="440510" spans="21:21" ht="15" customHeight="1">
      <c r="U440510" s="119"/>
    </row>
    <row r="440511" spans="21:21" ht="15" customHeight="1">
      <c r="U440511" s="119"/>
    </row>
    <row r="440512" spans="21:21" ht="15" customHeight="1">
      <c r="U440512" s="119"/>
    </row>
    <row r="440513" spans="21:21" ht="15" customHeight="1">
      <c r="U440513" s="119"/>
    </row>
    <row r="440514" spans="21:21" ht="15" customHeight="1">
      <c r="U440514" s="119"/>
    </row>
    <row r="440515" spans="21:21" ht="15" customHeight="1">
      <c r="U440515" s="119"/>
    </row>
    <row r="440516" spans="21:21" ht="15" customHeight="1">
      <c r="U440516" s="119"/>
    </row>
    <row r="440517" spans="21:21" ht="15" customHeight="1">
      <c r="U440517" s="119"/>
    </row>
    <row r="440518" spans="21:21" ht="15" customHeight="1">
      <c r="U440518" s="119"/>
    </row>
    <row r="440519" spans="21:21" ht="15" customHeight="1">
      <c r="U440519" s="119"/>
    </row>
    <row r="440520" spans="21:21" ht="15" customHeight="1">
      <c r="U440520" s="119"/>
    </row>
    <row r="440521" spans="21:21" ht="15" customHeight="1">
      <c r="U440521" s="119"/>
    </row>
    <row r="440522" spans="21:21" ht="15" customHeight="1">
      <c r="U440522" s="119"/>
    </row>
    <row r="440523" spans="21:21" ht="15" customHeight="1">
      <c r="U440523" s="119"/>
    </row>
    <row r="440524" spans="21:21" ht="15" customHeight="1">
      <c r="U440524" s="119"/>
    </row>
    <row r="440525" spans="21:21" ht="15" customHeight="1">
      <c r="U440525" s="119"/>
    </row>
    <row r="440526" spans="21:21" ht="15" customHeight="1">
      <c r="U440526" s="119"/>
    </row>
    <row r="440527" spans="21:21" ht="15" customHeight="1">
      <c r="U440527" s="119"/>
    </row>
    <row r="440528" spans="21:21" ht="15" customHeight="1">
      <c r="U440528" s="119"/>
    </row>
    <row r="440529" spans="21:21" ht="15" customHeight="1">
      <c r="U440529" s="119"/>
    </row>
    <row r="440530" spans="21:21" ht="15" customHeight="1">
      <c r="U440530" s="119"/>
    </row>
    <row r="440531" spans="21:21" ht="15" customHeight="1">
      <c r="U440531" s="119"/>
    </row>
    <row r="440532" spans="21:21" ht="15" customHeight="1">
      <c r="U440532" s="119"/>
    </row>
    <row r="440533" spans="21:21" ht="15" customHeight="1">
      <c r="U440533" s="119"/>
    </row>
    <row r="440534" spans="21:21" ht="15" customHeight="1">
      <c r="U440534" s="119"/>
    </row>
    <row r="440535" spans="21:21" ht="15" customHeight="1">
      <c r="U440535" s="119"/>
    </row>
    <row r="440536" spans="21:21" ht="15" customHeight="1">
      <c r="U440536" s="119"/>
    </row>
    <row r="440537" spans="21:21" ht="15" customHeight="1">
      <c r="U440537" s="119"/>
    </row>
    <row r="440538" spans="21:21" ht="15" customHeight="1">
      <c r="U440538" s="119"/>
    </row>
    <row r="440539" spans="21:21" ht="15" customHeight="1">
      <c r="U440539" s="119"/>
    </row>
    <row r="440540" spans="21:21" ht="15" customHeight="1">
      <c r="U440540" s="119"/>
    </row>
    <row r="440541" spans="21:21" ht="15" customHeight="1">
      <c r="U440541" s="119"/>
    </row>
    <row r="440542" spans="21:21" ht="15" customHeight="1">
      <c r="U440542" s="119"/>
    </row>
    <row r="440543" spans="21:21" ht="15" customHeight="1">
      <c r="U440543" s="119"/>
    </row>
    <row r="440544" spans="21:21" ht="15" customHeight="1">
      <c r="U440544" s="119"/>
    </row>
    <row r="440545" spans="21:21" ht="15" customHeight="1">
      <c r="U440545" s="119"/>
    </row>
    <row r="440546" spans="21:21" ht="15" customHeight="1">
      <c r="U440546" s="119"/>
    </row>
    <row r="440547" spans="21:21" ht="15" customHeight="1">
      <c r="U440547" s="119"/>
    </row>
    <row r="440548" spans="21:21" ht="15" customHeight="1">
      <c r="U440548" s="119"/>
    </row>
    <row r="440549" spans="21:21" ht="15" customHeight="1">
      <c r="U440549" s="119"/>
    </row>
    <row r="440550" spans="21:21" ht="15" customHeight="1">
      <c r="U440550" s="119"/>
    </row>
    <row r="440551" spans="21:21" ht="15" customHeight="1">
      <c r="U440551" s="119"/>
    </row>
    <row r="440552" spans="21:21" ht="15" customHeight="1">
      <c r="U440552" s="119"/>
    </row>
    <row r="440553" spans="21:21" ht="15" customHeight="1">
      <c r="U440553" s="119"/>
    </row>
    <row r="440554" spans="21:21" ht="15" customHeight="1">
      <c r="U440554" s="119"/>
    </row>
    <row r="440555" spans="21:21" ht="15" customHeight="1">
      <c r="U440555" s="119"/>
    </row>
    <row r="440556" spans="21:21" ht="15" customHeight="1">
      <c r="U440556" s="119"/>
    </row>
    <row r="440557" spans="21:21" ht="15" customHeight="1">
      <c r="U440557" s="119"/>
    </row>
    <row r="440558" spans="21:21" ht="15" customHeight="1">
      <c r="U440558" s="119"/>
    </row>
    <row r="440559" spans="21:21" ht="15" customHeight="1">
      <c r="U440559" s="119"/>
    </row>
    <row r="440560" spans="21:21" ht="15" customHeight="1">
      <c r="U440560" s="119"/>
    </row>
    <row r="440561" spans="21:21" ht="15" customHeight="1">
      <c r="U440561" s="119"/>
    </row>
    <row r="440562" spans="21:21" ht="15" customHeight="1">
      <c r="U440562" s="119"/>
    </row>
    <row r="440563" spans="21:21" ht="15" customHeight="1">
      <c r="U440563" s="119"/>
    </row>
    <row r="440564" spans="21:21" ht="15" customHeight="1">
      <c r="U440564" s="119"/>
    </row>
    <row r="440565" spans="21:21" ht="15" customHeight="1">
      <c r="U440565" s="119"/>
    </row>
    <row r="440566" spans="21:21" ht="15" customHeight="1">
      <c r="U440566" s="119"/>
    </row>
    <row r="440567" spans="21:21" ht="15" customHeight="1">
      <c r="U440567" s="119"/>
    </row>
    <row r="440568" spans="21:21" ht="15" customHeight="1">
      <c r="U440568" s="119"/>
    </row>
    <row r="440569" spans="21:21" ht="15" customHeight="1">
      <c r="U440569" s="119"/>
    </row>
    <row r="440570" spans="21:21" ht="15" customHeight="1">
      <c r="U440570" s="119"/>
    </row>
    <row r="440571" spans="21:21" ht="15" customHeight="1">
      <c r="U440571" s="119"/>
    </row>
    <row r="440572" spans="21:21" ht="15" customHeight="1">
      <c r="U440572" s="119"/>
    </row>
    <row r="440573" spans="21:21" ht="15" customHeight="1">
      <c r="U440573" s="119"/>
    </row>
    <row r="440574" spans="21:21" ht="15" customHeight="1">
      <c r="U440574" s="119"/>
    </row>
    <row r="440575" spans="21:21" ht="15" customHeight="1">
      <c r="U440575" s="119"/>
    </row>
    <row r="440576" spans="21:21" ht="15" customHeight="1">
      <c r="U440576" s="119"/>
    </row>
    <row r="440577" spans="21:21" ht="15" customHeight="1">
      <c r="U440577" s="119"/>
    </row>
    <row r="440578" spans="21:21" ht="15" customHeight="1">
      <c r="U440578" s="119"/>
    </row>
    <row r="440579" spans="21:21" ht="15" customHeight="1">
      <c r="U440579" s="119"/>
    </row>
    <row r="440580" spans="21:21" ht="15" customHeight="1">
      <c r="U440580" s="119"/>
    </row>
    <row r="440581" spans="21:21" ht="15" customHeight="1">
      <c r="U440581" s="119"/>
    </row>
    <row r="440582" spans="21:21" ht="15" customHeight="1">
      <c r="U440582" s="119"/>
    </row>
    <row r="440583" spans="21:21" ht="15" customHeight="1">
      <c r="U440583" s="119"/>
    </row>
    <row r="440584" spans="21:21" ht="15" customHeight="1">
      <c r="U440584" s="119"/>
    </row>
    <row r="440585" spans="21:21" ht="15" customHeight="1">
      <c r="U440585" s="119"/>
    </row>
    <row r="440586" spans="21:21" ht="15" customHeight="1">
      <c r="U440586" s="119"/>
    </row>
    <row r="440587" spans="21:21" ht="15" customHeight="1">
      <c r="U440587" s="119"/>
    </row>
    <row r="440588" spans="21:21" ht="15" customHeight="1">
      <c r="U440588" s="119"/>
    </row>
    <row r="440589" spans="21:21" ht="15" customHeight="1">
      <c r="U440589" s="119"/>
    </row>
    <row r="440590" spans="21:21" ht="15" customHeight="1">
      <c r="U440590" s="119"/>
    </row>
    <row r="440591" spans="21:21" ht="15" customHeight="1">
      <c r="U440591" s="119"/>
    </row>
    <row r="440592" spans="21:21" ht="15" customHeight="1">
      <c r="U440592" s="119"/>
    </row>
    <row r="440593" spans="21:21" ht="15" customHeight="1">
      <c r="U440593" s="119"/>
    </row>
    <row r="440594" spans="21:21" ht="15" customHeight="1">
      <c r="U440594" s="119"/>
    </row>
    <row r="440595" spans="21:21" ht="15" customHeight="1">
      <c r="U440595" s="119"/>
    </row>
    <row r="440596" spans="21:21" ht="15" customHeight="1">
      <c r="U440596" s="119"/>
    </row>
    <row r="440597" spans="21:21" ht="15" customHeight="1">
      <c r="U440597" s="119"/>
    </row>
    <row r="440598" spans="21:21" ht="15" customHeight="1">
      <c r="U440598" s="119"/>
    </row>
    <row r="440599" spans="21:21" ht="15" customHeight="1">
      <c r="U440599" s="119"/>
    </row>
    <row r="440600" spans="21:21" ht="15" customHeight="1">
      <c r="U440600" s="119"/>
    </row>
    <row r="440601" spans="21:21" ht="15" customHeight="1">
      <c r="U440601" s="119"/>
    </row>
    <row r="440602" spans="21:21" ht="15" customHeight="1">
      <c r="U440602" s="119"/>
    </row>
    <row r="440603" spans="21:21" ht="15" customHeight="1">
      <c r="U440603" s="119"/>
    </row>
    <row r="440604" spans="21:21" ht="15" customHeight="1">
      <c r="U440604" s="119"/>
    </row>
    <row r="440605" spans="21:21" ht="15" customHeight="1">
      <c r="U440605" s="119"/>
    </row>
    <row r="440606" spans="21:21" ht="15" customHeight="1">
      <c r="U440606" s="119"/>
    </row>
    <row r="440607" spans="21:21" ht="15" customHeight="1">
      <c r="U440607" s="119"/>
    </row>
    <row r="440608" spans="21:21" ht="15" customHeight="1">
      <c r="U440608" s="119"/>
    </row>
    <row r="440609" spans="21:21" ht="15" customHeight="1">
      <c r="U440609" s="119"/>
    </row>
    <row r="440610" spans="21:21" ht="15" customHeight="1">
      <c r="U440610" s="119"/>
    </row>
    <row r="440611" spans="21:21" ht="15" customHeight="1">
      <c r="U440611" s="119"/>
    </row>
    <row r="440612" spans="21:21" ht="15" customHeight="1">
      <c r="U440612" s="119"/>
    </row>
    <row r="440613" spans="21:21" ht="15" customHeight="1">
      <c r="U440613" s="119"/>
    </row>
    <row r="440614" spans="21:21" ht="15" customHeight="1">
      <c r="U440614" s="119"/>
    </row>
    <row r="440615" spans="21:21" ht="15" customHeight="1">
      <c r="U440615" s="119"/>
    </row>
    <row r="440616" spans="21:21" ht="15" customHeight="1">
      <c r="U440616" s="119"/>
    </row>
    <row r="440617" spans="21:21" ht="15" customHeight="1">
      <c r="U440617" s="119"/>
    </row>
    <row r="440618" spans="21:21" ht="15" customHeight="1">
      <c r="U440618" s="119"/>
    </row>
    <row r="440619" spans="21:21" ht="15" customHeight="1">
      <c r="U440619" s="119"/>
    </row>
    <row r="440620" spans="21:21" ht="15" customHeight="1">
      <c r="U440620" s="119"/>
    </row>
    <row r="440621" spans="21:21" ht="15" customHeight="1">
      <c r="U440621" s="119"/>
    </row>
    <row r="440622" spans="21:21" ht="15" customHeight="1">
      <c r="U440622" s="119"/>
    </row>
    <row r="440623" spans="21:21" ht="15" customHeight="1">
      <c r="U440623" s="119"/>
    </row>
    <row r="440624" spans="21:21" ht="15" customHeight="1">
      <c r="U440624" s="119"/>
    </row>
    <row r="440625" spans="21:21" ht="15" customHeight="1">
      <c r="U440625" s="119"/>
    </row>
    <row r="440626" spans="21:21" ht="15" customHeight="1">
      <c r="U440626" s="119"/>
    </row>
    <row r="440627" spans="21:21" ht="15" customHeight="1">
      <c r="U440627" s="119"/>
    </row>
    <row r="440628" spans="21:21" ht="15" customHeight="1">
      <c r="U440628" s="119"/>
    </row>
    <row r="440629" spans="21:21" ht="15" customHeight="1">
      <c r="U440629" s="119"/>
    </row>
    <row r="440630" spans="21:21" ht="15" customHeight="1">
      <c r="U440630" s="119"/>
    </row>
    <row r="440631" spans="21:21" ht="15" customHeight="1">
      <c r="U440631" s="119"/>
    </row>
    <row r="440632" spans="21:21" ht="15" customHeight="1">
      <c r="U440632" s="119"/>
    </row>
    <row r="440633" spans="21:21" ht="15" customHeight="1">
      <c r="U440633" s="119"/>
    </row>
    <row r="440634" spans="21:21" ht="15" customHeight="1">
      <c r="U440634" s="119"/>
    </row>
    <row r="440635" spans="21:21" ht="15" customHeight="1">
      <c r="U440635" s="119"/>
    </row>
    <row r="440636" spans="21:21" ht="15" customHeight="1">
      <c r="U440636" s="119"/>
    </row>
    <row r="440637" spans="21:21" ht="15" customHeight="1">
      <c r="U440637" s="119"/>
    </row>
    <row r="440638" spans="21:21" ht="15" customHeight="1">
      <c r="U440638" s="119"/>
    </row>
    <row r="440639" spans="21:21" ht="15" customHeight="1">
      <c r="U440639" s="119"/>
    </row>
    <row r="440640" spans="21:21" ht="15" customHeight="1">
      <c r="U440640" s="119"/>
    </row>
    <row r="440641" spans="21:21" ht="15" customHeight="1">
      <c r="U440641" s="119"/>
    </row>
    <row r="440642" spans="21:21" ht="15" customHeight="1">
      <c r="U440642" s="119"/>
    </row>
    <row r="440643" spans="21:21" ht="15" customHeight="1">
      <c r="U440643" s="119"/>
    </row>
    <row r="440644" spans="21:21" ht="15" customHeight="1">
      <c r="U440644" s="119"/>
    </row>
    <row r="440645" spans="21:21" ht="15" customHeight="1">
      <c r="U440645" s="119"/>
    </row>
    <row r="440646" spans="21:21" ht="15" customHeight="1">
      <c r="U440646" s="119"/>
    </row>
    <row r="440647" spans="21:21" ht="15" customHeight="1">
      <c r="U440647" s="119"/>
    </row>
    <row r="440648" spans="21:21" ht="15" customHeight="1">
      <c r="U440648" s="119"/>
    </row>
    <row r="440649" spans="21:21" ht="15" customHeight="1">
      <c r="U440649" s="119"/>
    </row>
    <row r="440650" spans="21:21" ht="15" customHeight="1">
      <c r="U440650" s="119"/>
    </row>
    <row r="440651" spans="21:21" ht="15" customHeight="1">
      <c r="U440651" s="119"/>
    </row>
    <row r="440652" spans="21:21" ht="15" customHeight="1">
      <c r="U440652" s="119"/>
    </row>
    <row r="440653" spans="21:21" ht="15" customHeight="1">
      <c r="U440653" s="119"/>
    </row>
    <row r="440654" spans="21:21" ht="15" customHeight="1">
      <c r="U440654" s="119"/>
    </row>
    <row r="440655" spans="21:21" ht="15" customHeight="1">
      <c r="U440655" s="119"/>
    </row>
    <row r="440656" spans="21:21" ht="15" customHeight="1">
      <c r="U440656" s="119"/>
    </row>
    <row r="440657" spans="21:21" ht="15" customHeight="1">
      <c r="U440657" s="119"/>
    </row>
    <row r="440658" spans="21:21" ht="15" customHeight="1">
      <c r="U440658" s="119"/>
    </row>
    <row r="440659" spans="21:21" ht="15" customHeight="1">
      <c r="U440659" s="119"/>
    </row>
    <row r="440660" spans="21:21" ht="15" customHeight="1">
      <c r="U440660" s="119"/>
    </row>
    <row r="440661" spans="21:21" ht="15" customHeight="1">
      <c r="U440661" s="119"/>
    </row>
    <row r="440662" spans="21:21" ht="15" customHeight="1">
      <c r="U440662" s="119"/>
    </row>
    <row r="440663" spans="21:21" ht="15" customHeight="1">
      <c r="U440663" s="119"/>
    </row>
    <row r="440664" spans="21:21" ht="15" customHeight="1">
      <c r="U440664" s="119"/>
    </row>
    <row r="440665" spans="21:21" ht="15" customHeight="1">
      <c r="U440665" s="119"/>
    </row>
    <row r="440666" spans="21:21" ht="15" customHeight="1">
      <c r="U440666" s="119"/>
    </row>
    <row r="440667" spans="21:21" ht="15" customHeight="1">
      <c r="U440667" s="119"/>
    </row>
    <row r="440668" spans="21:21" ht="15" customHeight="1">
      <c r="U440668" s="119"/>
    </row>
    <row r="440669" spans="21:21" ht="15" customHeight="1">
      <c r="U440669" s="119"/>
    </row>
    <row r="440670" spans="21:21" ht="15" customHeight="1">
      <c r="U440670" s="119"/>
    </row>
    <row r="440671" spans="21:21" ht="15" customHeight="1">
      <c r="U440671" s="119"/>
    </row>
    <row r="440672" spans="21:21" ht="15" customHeight="1">
      <c r="U440672" s="119"/>
    </row>
    <row r="440673" spans="21:21" ht="15" customHeight="1">
      <c r="U440673" s="119"/>
    </row>
    <row r="440674" spans="21:21" ht="15" customHeight="1">
      <c r="U440674" s="119"/>
    </row>
    <row r="440675" spans="21:21" ht="15" customHeight="1">
      <c r="U440675" s="119"/>
    </row>
    <row r="440676" spans="21:21" ht="15" customHeight="1">
      <c r="U440676" s="119"/>
    </row>
    <row r="440677" spans="21:21" ht="15" customHeight="1">
      <c r="U440677" s="119"/>
    </row>
    <row r="440678" spans="21:21" ht="15" customHeight="1">
      <c r="U440678" s="119"/>
    </row>
    <row r="440679" spans="21:21" ht="15" customHeight="1">
      <c r="U440679" s="119"/>
    </row>
    <row r="440680" spans="21:21" ht="15" customHeight="1">
      <c r="U440680" s="119"/>
    </row>
    <row r="440681" spans="21:21" ht="15" customHeight="1">
      <c r="U440681" s="119"/>
    </row>
    <row r="440682" spans="21:21" ht="15" customHeight="1">
      <c r="U440682" s="119"/>
    </row>
    <row r="440683" spans="21:21" ht="15" customHeight="1">
      <c r="U440683" s="119"/>
    </row>
    <row r="440684" spans="21:21" ht="15" customHeight="1">
      <c r="U440684" s="119"/>
    </row>
    <row r="440685" spans="21:21" ht="15" customHeight="1">
      <c r="U440685" s="119"/>
    </row>
    <row r="440686" spans="21:21" ht="15" customHeight="1">
      <c r="U440686" s="119"/>
    </row>
    <row r="440687" spans="21:21" ht="15" customHeight="1">
      <c r="U440687" s="119"/>
    </row>
    <row r="440688" spans="21:21" ht="15" customHeight="1">
      <c r="U440688" s="119"/>
    </row>
    <row r="440689" spans="21:21" ht="15" customHeight="1">
      <c r="U440689" s="119"/>
    </row>
    <row r="440690" spans="21:21" ht="15" customHeight="1">
      <c r="U440690" s="119"/>
    </row>
    <row r="440691" spans="21:21" ht="15" customHeight="1">
      <c r="U440691" s="119"/>
    </row>
    <row r="440692" spans="21:21" ht="15" customHeight="1">
      <c r="U440692" s="119"/>
    </row>
    <row r="440693" spans="21:21" ht="15" customHeight="1">
      <c r="U440693" s="119"/>
    </row>
    <row r="440694" spans="21:21" ht="15" customHeight="1">
      <c r="U440694" s="119"/>
    </row>
    <row r="440695" spans="21:21" ht="15" customHeight="1">
      <c r="U440695" s="119"/>
    </row>
    <row r="440696" spans="21:21" ht="15" customHeight="1">
      <c r="U440696" s="119"/>
    </row>
    <row r="440697" spans="21:21" ht="15" customHeight="1">
      <c r="U440697" s="119"/>
    </row>
    <row r="440698" spans="21:21" ht="15" customHeight="1">
      <c r="U440698" s="119"/>
    </row>
    <row r="440699" spans="21:21" ht="15" customHeight="1">
      <c r="U440699" s="119"/>
    </row>
    <row r="440700" spans="21:21" ht="15" customHeight="1">
      <c r="U440700" s="119"/>
    </row>
    <row r="440701" spans="21:21" ht="15" customHeight="1">
      <c r="U440701" s="119"/>
    </row>
    <row r="440702" spans="21:21" ht="15" customHeight="1">
      <c r="U440702" s="119"/>
    </row>
    <row r="440703" spans="21:21" ht="15" customHeight="1">
      <c r="U440703" s="119"/>
    </row>
    <row r="440704" spans="21:21" ht="15" customHeight="1">
      <c r="U440704" s="119"/>
    </row>
    <row r="440705" spans="21:21" ht="15" customHeight="1">
      <c r="U440705" s="119"/>
    </row>
    <row r="440706" spans="21:21" ht="15" customHeight="1">
      <c r="U440706" s="119"/>
    </row>
    <row r="440707" spans="21:21" ht="15" customHeight="1">
      <c r="U440707" s="119"/>
    </row>
    <row r="440708" spans="21:21" ht="15" customHeight="1">
      <c r="U440708" s="119"/>
    </row>
    <row r="440709" spans="21:21" ht="15" customHeight="1">
      <c r="U440709" s="119"/>
    </row>
    <row r="440710" spans="21:21" ht="15" customHeight="1">
      <c r="U440710" s="119"/>
    </row>
    <row r="440711" spans="21:21" ht="15" customHeight="1">
      <c r="U440711" s="119"/>
    </row>
    <row r="440712" spans="21:21" ht="15" customHeight="1">
      <c r="U440712" s="119"/>
    </row>
    <row r="440713" spans="21:21" ht="15" customHeight="1">
      <c r="U440713" s="119"/>
    </row>
    <row r="440714" spans="21:21" ht="15" customHeight="1">
      <c r="U440714" s="119"/>
    </row>
    <row r="440715" spans="21:21" ht="15" customHeight="1">
      <c r="U440715" s="119"/>
    </row>
    <row r="440716" spans="21:21" ht="15" customHeight="1">
      <c r="U440716" s="119"/>
    </row>
    <row r="440717" spans="21:21" ht="15" customHeight="1">
      <c r="U440717" s="119"/>
    </row>
    <row r="440718" spans="21:21" ht="15" customHeight="1">
      <c r="U440718" s="119"/>
    </row>
    <row r="440719" spans="21:21" ht="15" customHeight="1">
      <c r="U440719" s="119"/>
    </row>
    <row r="440720" spans="21:21" ht="15" customHeight="1">
      <c r="U440720" s="119"/>
    </row>
    <row r="440721" spans="21:21" ht="15" customHeight="1">
      <c r="U440721" s="119"/>
    </row>
    <row r="440722" spans="21:21" ht="15" customHeight="1">
      <c r="U440722" s="119"/>
    </row>
    <row r="440723" spans="21:21" ht="15" customHeight="1">
      <c r="U440723" s="119"/>
    </row>
    <row r="440724" spans="21:21" ht="15" customHeight="1">
      <c r="U440724" s="119"/>
    </row>
    <row r="440725" spans="21:21" ht="15" customHeight="1">
      <c r="U440725" s="119"/>
    </row>
    <row r="440726" spans="21:21" ht="15" customHeight="1">
      <c r="U440726" s="119"/>
    </row>
    <row r="440727" spans="21:21" ht="15" customHeight="1">
      <c r="U440727" s="119"/>
    </row>
    <row r="440728" spans="21:21" ht="15" customHeight="1">
      <c r="U440728" s="119"/>
    </row>
    <row r="440729" spans="21:21" ht="15" customHeight="1">
      <c r="U440729" s="119"/>
    </row>
    <row r="440730" spans="21:21" ht="15" customHeight="1">
      <c r="U440730" s="119"/>
    </row>
    <row r="440731" spans="21:21" ht="15" customHeight="1">
      <c r="U440731" s="119"/>
    </row>
    <row r="440732" spans="21:21" ht="15" customHeight="1">
      <c r="U440732" s="119"/>
    </row>
    <row r="440733" spans="21:21" ht="15" customHeight="1">
      <c r="U440733" s="119"/>
    </row>
    <row r="440734" spans="21:21" ht="15" customHeight="1">
      <c r="U440734" s="119"/>
    </row>
    <row r="440735" spans="21:21" ht="15" customHeight="1">
      <c r="U440735" s="119"/>
    </row>
    <row r="440736" spans="21:21" ht="15" customHeight="1">
      <c r="U440736" s="119"/>
    </row>
    <row r="440737" spans="21:21" ht="15" customHeight="1">
      <c r="U440737" s="119"/>
    </row>
    <row r="440738" spans="21:21" ht="15" customHeight="1">
      <c r="U440738" s="119"/>
    </row>
    <row r="440739" spans="21:21" ht="15" customHeight="1">
      <c r="U440739" s="119"/>
    </row>
    <row r="440740" spans="21:21" ht="15" customHeight="1">
      <c r="U440740" s="119"/>
    </row>
    <row r="440741" spans="21:21" ht="15" customHeight="1">
      <c r="U440741" s="119"/>
    </row>
    <row r="440742" spans="21:21" ht="15" customHeight="1">
      <c r="U440742" s="119"/>
    </row>
    <row r="440743" spans="21:21" ht="15" customHeight="1">
      <c r="U440743" s="119"/>
    </row>
    <row r="440744" spans="21:21" ht="15" customHeight="1">
      <c r="U440744" s="119"/>
    </row>
    <row r="440745" spans="21:21" ht="15" customHeight="1">
      <c r="U440745" s="119"/>
    </row>
    <row r="440746" spans="21:21" ht="15" customHeight="1">
      <c r="U440746" s="119"/>
    </row>
    <row r="440747" spans="21:21" ht="15" customHeight="1">
      <c r="U440747" s="119"/>
    </row>
    <row r="440748" spans="21:21" ht="15" customHeight="1">
      <c r="U440748" s="119"/>
    </row>
    <row r="440749" spans="21:21" ht="15" customHeight="1">
      <c r="U440749" s="119"/>
    </row>
    <row r="440750" spans="21:21" ht="15" customHeight="1">
      <c r="U440750" s="119"/>
    </row>
    <row r="440751" spans="21:21" ht="15" customHeight="1">
      <c r="U440751" s="119"/>
    </row>
    <row r="440752" spans="21:21" ht="15" customHeight="1">
      <c r="U440752" s="119"/>
    </row>
    <row r="440753" spans="21:21" ht="15" customHeight="1">
      <c r="U440753" s="119"/>
    </row>
    <row r="440754" spans="21:21" ht="15" customHeight="1">
      <c r="U440754" s="119"/>
    </row>
    <row r="440755" spans="21:21" ht="15" customHeight="1">
      <c r="U440755" s="119"/>
    </row>
    <row r="440756" spans="21:21" ht="15" customHeight="1">
      <c r="U440756" s="119"/>
    </row>
    <row r="440757" spans="21:21" ht="15" customHeight="1">
      <c r="U440757" s="119"/>
    </row>
    <row r="440758" spans="21:21" ht="15" customHeight="1">
      <c r="U440758" s="119"/>
    </row>
    <row r="440759" spans="21:21" ht="15" customHeight="1">
      <c r="U440759" s="119"/>
    </row>
    <row r="440760" spans="21:21" ht="15" customHeight="1">
      <c r="U440760" s="119"/>
    </row>
    <row r="440761" spans="21:21" ht="15" customHeight="1">
      <c r="U440761" s="119"/>
    </row>
    <row r="440762" spans="21:21" ht="15" customHeight="1">
      <c r="U440762" s="119"/>
    </row>
    <row r="440763" spans="21:21" ht="15" customHeight="1">
      <c r="U440763" s="119"/>
    </row>
    <row r="440764" spans="21:21" ht="15" customHeight="1">
      <c r="U440764" s="119"/>
    </row>
    <row r="440765" spans="21:21" ht="15" customHeight="1">
      <c r="U440765" s="119"/>
    </row>
    <row r="440766" spans="21:21" ht="15" customHeight="1">
      <c r="U440766" s="119"/>
    </row>
    <row r="440767" spans="21:21" ht="15" customHeight="1">
      <c r="U440767" s="119"/>
    </row>
    <row r="440768" spans="21:21" ht="15" customHeight="1">
      <c r="U440768" s="119"/>
    </row>
    <row r="440769" spans="21:21" ht="15" customHeight="1">
      <c r="U440769" s="119"/>
    </row>
    <row r="440770" spans="21:21" ht="15" customHeight="1">
      <c r="U440770" s="119"/>
    </row>
    <row r="440771" spans="21:21" ht="15" customHeight="1">
      <c r="U440771" s="119"/>
    </row>
    <row r="440772" spans="21:21" ht="15" customHeight="1">
      <c r="U440772" s="119"/>
    </row>
    <row r="440773" spans="21:21" ht="15" customHeight="1">
      <c r="U440773" s="119"/>
    </row>
    <row r="440774" spans="21:21" ht="15" customHeight="1">
      <c r="U440774" s="119"/>
    </row>
    <row r="440775" spans="21:21" ht="15" customHeight="1">
      <c r="U440775" s="119"/>
    </row>
    <row r="440776" spans="21:21" ht="15" customHeight="1">
      <c r="U440776" s="119"/>
    </row>
    <row r="440777" spans="21:21" ht="15" customHeight="1">
      <c r="U440777" s="119"/>
    </row>
    <row r="440778" spans="21:21" ht="15" customHeight="1">
      <c r="U440778" s="119"/>
    </row>
    <row r="440779" spans="21:21" ht="15" customHeight="1">
      <c r="U440779" s="119"/>
    </row>
    <row r="440780" spans="21:21" ht="15" customHeight="1">
      <c r="U440780" s="119"/>
    </row>
    <row r="440781" spans="21:21" ht="15" customHeight="1">
      <c r="U440781" s="119"/>
    </row>
    <row r="440782" spans="21:21" ht="15" customHeight="1">
      <c r="U440782" s="119"/>
    </row>
    <row r="440783" spans="21:21" ht="15" customHeight="1">
      <c r="U440783" s="119"/>
    </row>
    <row r="440784" spans="21:21" ht="15" customHeight="1">
      <c r="U440784" s="119"/>
    </row>
    <row r="440785" spans="21:21" ht="15" customHeight="1">
      <c r="U440785" s="119"/>
    </row>
    <row r="440786" spans="21:21" ht="15" customHeight="1">
      <c r="U440786" s="119"/>
    </row>
    <row r="440787" spans="21:21" ht="15" customHeight="1">
      <c r="U440787" s="119"/>
    </row>
    <row r="440788" spans="21:21" ht="15" customHeight="1">
      <c r="U440788" s="119"/>
    </row>
    <row r="440789" spans="21:21" ht="15" customHeight="1">
      <c r="U440789" s="119"/>
    </row>
    <row r="440790" spans="21:21" ht="15" customHeight="1">
      <c r="U440790" s="119"/>
    </row>
    <row r="440791" spans="21:21" ht="15" customHeight="1">
      <c r="U440791" s="119"/>
    </row>
    <row r="440792" spans="21:21" ht="15" customHeight="1">
      <c r="U440792" s="119"/>
    </row>
    <row r="440793" spans="21:21" ht="15" customHeight="1">
      <c r="U440793" s="119"/>
    </row>
    <row r="440794" spans="21:21" ht="15" customHeight="1">
      <c r="U440794" s="119"/>
    </row>
    <row r="440795" spans="21:21" ht="15" customHeight="1">
      <c r="U440795" s="119"/>
    </row>
    <row r="440796" spans="21:21" ht="15" customHeight="1">
      <c r="U440796" s="119"/>
    </row>
    <row r="440797" spans="21:21" ht="15" customHeight="1">
      <c r="U440797" s="119"/>
    </row>
    <row r="440798" spans="21:21" ht="15" customHeight="1">
      <c r="U440798" s="119"/>
    </row>
    <row r="440799" spans="21:21" ht="15" customHeight="1">
      <c r="U440799" s="119"/>
    </row>
    <row r="440800" spans="21:21" ht="15" customHeight="1">
      <c r="U440800" s="119"/>
    </row>
    <row r="440801" spans="21:21" ht="15" customHeight="1">
      <c r="U440801" s="119"/>
    </row>
    <row r="440802" spans="21:21" ht="15" customHeight="1">
      <c r="U440802" s="119"/>
    </row>
    <row r="440803" spans="21:21" ht="15" customHeight="1">
      <c r="U440803" s="119"/>
    </row>
    <row r="440804" spans="21:21" ht="15" customHeight="1">
      <c r="U440804" s="119"/>
    </row>
    <row r="440805" spans="21:21" ht="15" customHeight="1">
      <c r="U440805" s="119"/>
    </row>
    <row r="440806" spans="21:21" ht="15" customHeight="1">
      <c r="U440806" s="119"/>
    </row>
    <row r="440807" spans="21:21" ht="15" customHeight="1">
      <c r="U440807" s="119"/>
    </row>
    <row r="440808" spans="21:21" ht="15" customHeight="1">
      <c r="U440808" s="119"/>
    </row>
    <row r="440809" spans="21:21" ht="15" customHeight="1">
      <c r="U440809" s="119"/>
    </row>
    <row r="440810" spans="21:21" ht="15" customHeight="1">
      <c r="U440810" s="119"/>
    </row>
    <row r="440811" spans="21:21" ht="15" customHeight="1">
      <c r="U440811" s="119"/>
    </row>
    <row r="440812" spans="21:21" ht="15" customHeight="1">
      <c r="U440812" s="119"/>
    </row>
    <row r="440813" spans="21:21" ht="15" customHeight="1">
      <c r="U440813" s="119"/>
    </row>
    <row r="440814" spans="21:21" ht="15" customHeight="1">
      <c r="U440814" s="119"/>
    </row>
    <row r="440815" spans="21:21" ht="15" customHeight="1">
      <c r="U440815" s="119"/>
    </row>
    <row r="440816" spans="21:21" ht="15" customHeight="1">
      <c r="U440816" s="119"/>
    </row>
    <row r="440817" spans="21:21" ht="15" customHeight="1">
      <c r="U440817" s="119"/>
    </row>
    <row r="440818" spans="21:21" ht="15" customHeight="1">
      <c r="U440818" s="119"/>
    </row>
    <row r="440819" spans="21:21" ht="15" customHeight="1">
      <c r="U440819" s="119"/>
    </row>
    <row r="440820" spans="21:21" ht="15" customHeight="1">
      <c r="U440820" s="119"/>
    </row>
    <row r="440821" spans="21:21" ht="15" customHeight="1">
      <c r="U440821" s="119"/>
    </row>
    <row r="440822" spans="21:21" ht="15" customHeight="1">
      <c r="U440822" s="119"/>
    </row>
    <row r="440823" spans="21:21" ht="15" customHeight="1">
      <c r="U440823" s="119"/>
    </row>
    <row r="440824" spans="21:21" ht="15" customHeight="1">
      <c r="U440824" s="119"/>
    </row>
    <row r="440825" spans="21:21" ht="15" customHeight="1">
      <c r="U440825" s="119"/>
    </row>
    <row r="440826" spans="21:21" ht="15" customHeight="1">
      <c r="U440826" s="119"/>
    </row>
    <row r="440827" spans="21:21" ht="15" customHeight="1">
      <c r="U440827" s="119"/>
    </row>
    <row r="440828" spans="21:21" ht="15" customHeight="1">
      <c r="U440828" s="119"/>
    </row>
    <row r="440829" spans="21:21" ht="15" customHeight="1">
      <c r="U440829" s="119"/>
    </row>
    <row r="440830" spans="21:21" ht="15" customHeight="1">
      <c r="U440830" s="119"/>
    </row>
    <row r="440831" spans="21:21" ht="15" customHeight="1">
      <c r="U440831" s="119"/>
    </row>
    <row r="440832" spans="21:21" ht="15" customHeight="1">
      <c r="U440832" s="119"/>
    </row>
    <row r="440833" spans="21:21" ht="15" customHeight="1">
      <c r="U440833" s="119"/>
    </row>
    <row r="440834" spans="21:21" ht="15" customHeight="1">
      <c r="U440834" s="119"/>
    </row>
    <row r="440835" spans="21:21" ht="15" customHeight="1">
      <c r="U440835" s="119"/>
    </row>
    <row r="440836" spans="21:21" ht="15" customHeight="1">
      <c r="U440836" s="119"/>
    </row>
    <row r="440837" spans="21:21" ht="15" customHeight="1">
      <c r="U440837" s="119"/>
    </row>
    <row r="440838" spans="21:21" ht="15" customHeight="1">
      <c r="U440838" s="119"/>
    </row>
    <row r="440839" spans="21:21" ht="15" customHeight="1">
      <c r="U440839" s="119"/>
    </row>
    <row r="440840" spans="21:21" ht="15" customHeight="1">
      <c r="U440840" s="119"/>
    </row>
    <row r="440841" spans="21:21" ht="15" customHeight="1">
      <c r="U440841" s="119"/>
    </row>
    <row r="440842" spans="21:21" ht="15" customHeight="1">
      <c r="U440842" s="119"/>
    </row>
    <row r="440843" spans="21:21" ht="15" customHeight="1">
      <c r="U440843" s="119"/>
    </row>
    <row r="440844" spans="21:21" ht="15" customHeight="1">
      <c r="U440844" s="119"/>
    </row>
    <row r="440845" spans="21:21" ht="15" customHeight="1">
      <c r="U440845" s="119"/>
    </row>
    <row r="440846" spans="21:21" ht="15" customHeight="1">
      <c r="U440846" s="119"/>
    </row>
    <row r="440847" spans="21:21" ht="15" customHeight="1">
      <c r="U440847" s="119"/>
    </row>
    <row r="440848" spans="21:21" ht="15" customHeight="1">
      <c r="U440848" s="119"/>
    </row>
    <row r="440849" spans="21:21" ht="15" customHeight="1">
      <c r="U440849" s="119"/>
    </row>
    <row r="440850" spans="21:21" ht="15" customHeight="1">
      <c r="U440850" s="119"/>
    </row>
    <row r="440851" spans="21:21" ht="15" customHeight="1">
      <c r="U440851" s="119"/>
    </row>
    <row r="440852" spans="21:21" ht="15" customHeight="1">
      <c r="U440852" s="119"/>
    </row>
    <row r="440853" spans="21:21" ht="15" customHeight="1">
      <c r="U440853" s="119"/>
    </row>
    <row r="440854" spans="21:21" ht="15" customHeight="1">
      <c r="U440854" s="119"/>
    </row>
    <row r="440855" spans="21:21" ht="15" customHeight="1">
      <c r="U440855" s="119"/>
    </row>
    <row r="440856" spans="21:21" ht="15" customHeight="1">
      <c r="U440856" s="119"/>
    </row>
    <row r="440857" spans="21:21" ht="15" customHeight="1">
      <c r="U440857" s="119"/>
    </row>
    <row r="440858" spans="21:21" ht="15" customHeight="1">
      <c r="U440858" s="119"/>
    </row>
    <row r="440859" spans="21:21" ht="15" customHeight="1">
      <c r="U440859" s="119"/>
    </row>
    <row r="440860" spans="21:21" ht="15" customHeight="1">
      <c r="U440860" s="119"/>
    </row>
    <row r="440861" spans="21:21" ht="15" customHeight="1">
      <c r="U440861" s="119"/>
    </row>
    <row r="440862" spans="21:21" ht="15" customHeight="1">
      <c r="U440862" s="119"/>
    </row>
    <row r="440863" spans="21:21" ht="15" customHeight="1">
      <c r="U440863" s="119"/>
    </row>
    <row r="440864" spans="21:21" ht="15" customHeight="1">
      <c r="U440864" s="119"/>
    </row>
    <row r="440865" spans="21:21" ht="15" customHeight="1">
      <c r="U440865" s="119"/>
    </row>
    <row r="440866" spans="21:21" ht="15" customHeight="1">
      <c r="U440866" s="119"/>
    </row>
    <row r="440867" spans="21:21" ht="15" customHeight="1">
      <c r="U440867" s="119"/>
    </row>
    <row r="440868" spans="21:21" ht="15" customHeight="1">
      <c r="U440868" s="119"/>
    </row>
    <row r="440869" spans="21:21" ht="15" customHeight="1">
      <c r="U440869" s="119"/>
    </row>
    <row r="440870" spans="21:21" ht="15" customHeight="1">
      <c r="U440870" s="119"/>
    </row>
    <row r="440871" spans="21:21" ht="15" customHeight="1">
      <c r="U440871" s="119"/>
    </row>
    <row r="440872" spans="21:21" ht="15" customHeight="1">
      <c r="U440872" s="119"/>
    </row>
    <row r="440873" spans="21:21" ht="15" customHeight="1">
      <c r="U440873" s="119"/>
    </row>
    <row r="440874" spans="21:21" ht="15" customHeight="1">
      <c r="U440874" s="119"/>
    </row>
    <row r="440875" spans="21:21" ht="15" customHeight="1">
      <c r="U440875" s="119"/>
    </row>
    <row r="440876" spans="21:21" ht="15" customHeight="1">
      <c r="U440876" s="119"/>
    </row>
    <row r="440877" spans="21:21" ht="15" customHeight="1">
      <c r="U440877" s="119"/>
    </row>
    <row r="440878" spans="21:21" ht="15" customHeight="1">
      <c r="U440878" s="119"/>
    </row>
    <row r="440879" spans="21:21" ht="15" customHeight="1">
      <c r="U440879" s="119"/>
    </row>
    <row r="440880" spans="21:21" ht="15" customHeight="1">
      <c r="U440880" s="119"/>
    </row>
    <row r="440881" spans="21:21" ht="15" customHeight="1">
      <c r="U440881" s="119"/>
    </row>
    <row r="440882" spans="21:21" ht="15" customHeight="1">
      <c r="U440882" s="119"/>
    </row>
    <row r="440883" spans="21:21" ht="15" customHeight="1">
      <c r="U440883" s="119"/>
    </row>
    <row r="440884" spans="21:21" ht="15" customHeight="1">
      <c r="U440884" s="119"/>
    </row>
    <row r="440885" spans="21:21" ht="15" customHeight="1">
      <c r="U440885" s="119"/>
    </row>
    <row r="440886" spans="21:21" ht="15" customHeight="1">
      <c r="U440886" s="119"/>
    </row>
    <row r="440887" spans="21:21" ht="15" customHeight="1">
      <c r="U440887" s="119"/>
    </row>
    <row r="440888" spans="21:21" ht="15" customHeight="1">
      <c r="U440888" s="119"/>
    </row>
    <row r="440889" spans="21:21" ht="15" customHeight="1">
      <c r="U440889" s="119"/>
    </row>
    <row r="440890" spans="21:21" ht="15" customHeight="1">
      <c r="U440890" s="119"/>
    </row>
    <row r="440891" spans="21:21" ht="15" customHeight="1">
      <c r="U440891" s="119"/>
    </row>
    <row r="440892" spans="21:21" ht="15" customHeight="1">
      <c r="U440892" s="119"/>
    </row>
    <row r="440893" spans="21:21" ht="15" customHeight="1">
      <c r="U440893" s="119"/>
    </row>
    <row r="440894" spans="21:21" ht="15" customHeight="1">
      <c r="U440894" s="119"/>
    </row>
    <row r="440895" spans="21:21" ht="15" customHeight="1">
      <c r="U440895" s="119"/>
    </row>
    <row r="440896" spans="21:21" ht="15" customHeight="1">
      <c r="U440896" s="119"/>
    </row>
    <row r="440897" spans="21:21" ht="15" customHeight="1">
      <c r="U440897" s="119"/>
    </row>
    <row r="440898" spans="21:21" ht="15" customHeight="1">
      <c r="U440898" s="119"/>
    </row>
    <row r="440899" spans="21:21" ht="15" customHeight="1">
      <c r="U440899" s="119"/>
    </row>
    <row r="440900" spans="21:21" ht="15" customHeight="1">
      <c r="U440900" s="119"/>
    </row>
    <row r="440901" spans="21:21" ht="15" customHeight="1">
      <c r="U440901" s="119"/>
    </row>
    <row r="440902" spans="21:21" ht="15" customHeight="1">
      <c r="U440902" s="119"/>
    </row>
    <row r="440903" spans="21:21" ht="15" customHeight="1">
      <c r="U440903" s="119"/>
    </row>
    <row r="440904" spans="21:21" ht="15" customHeight="1">
      <c r="U440904" s="119"/>
    </row>
    <row r="440905" spans="21:21" ht="15" customHeight="1">
      <c r="U440905" s="119"/>
    </row>
    <row r="440906" spans="21:21" ht="15" customHeight="1">
      <c r="U440906" s="119"/>
    </row>
    <row r="440907" spans="21:21" ht="15" customHeight="1">
      <c r="U440907" s="119"/>
    </row>
    <row r="440908" spans="21:21" ht="15" customHeight="1">
      <c r="U440908" s="119"/>
    </row>
    <row r="440909" spans="21:21" ht="15" customHeight="1">
      <c r="U440909" s="119"/>
    </row>
    <row r="440910" spans="21:21" ht="15" customHeight="1">
      <c r="U440910" s="119"/>
    </row>
    <row r="440911" spans="21:21" ht="15" customHeight="1">
      <c r="U440911" s="119"/>
    </row>
    <row r="440912" spans="21:21" ht="15" customHeight="1">
      <c r="U440912" s="119"/>
    </row>
    <row r="440913" spans="21:21" ht="15" customHeight="1">
      <c r="U440913" s="119"/>
    </row>
    <row r="440914" spans="21:21" ht="15" customHeight="1">
      <c r="U440914" s="119"/>
    </row>
    <row r="440915" spans="21:21" ht="15" customHeight="1">
      <c r="U440915" s="119"/>
    </row>
    <row r="440916" spans="21:21" ht="15" customHeight="1">
      <c r="U440916" s="119"/>
    </row>
    <row r="440917" spans="21:21" ht="15" customHeight="1">
      <c r="U440917" s="119"/>
    </row>
    <row r="440918" spans="21:21" ht="15" customHeight="1">
      <c r="U440918" s="119"/>
    </row>
    <row r="440919" spans="21:21" ht="15" customHeight="1">
      <c r="U440919" s="119"/>
    </row>
    <row r="440920" spans="21:21" ht="15" customHeight="1">
      <c r="U440920" s="119"/>
    </row>
    <row r="440921" spans="21:21" ht="15" customHeight="1">
      <c r="U440921" s="119"/>
    </row>
    <row r="440922" spans="21:21" ht="15" customHeight="1">
      <c r="U440922" s="119"/>
    </row>
    <row r="440923" spans="21:21" ht="15" customHeight="1">
      <c r="U440923" s="119"/>
    </row>
    <row r="440924" spans="21:21" ht="15" customHeight="1">
      <c r="U440924" s="119"/>
    </row>
    <row r="440925" spans="21:21" ht="15" customHeight="1">
      <c r="U440925" s="119"/>
    </row>
    <row r="440926" spans="21:21" ht="15" customHeight="1">
      <c r="U440926" s="119"/>
    </row>
    <row r="440927" spans="21:21" ht="15" customHeight="1">
      <c r="U440927" s="119"/>
    </row>
    <row r="440928" spans="21:21" ht="15" customHeight="1">
      <c r="U440928" s="119"/>
    </row>
    <row r="440929" spans="21:21" ht="15" customHeight="1">
      <c r="U440929" s="119"/>
    </row>
    <row r="440930" spans="21:21" ht="15" customHeight="1">
      <c r="U440930" s="119"/>
    </row>
    <row r="440931" spans="21:21" ht="15" customHeight="1">
      <c r="U440931" s="119"/>
    </row>
    <row r="440932" spans="21:21" ht="15" customHeight="1">
      <c r="U440932" s="119"/>
    </row>
    <row r="440933" spans="21:21" ht="15" customHeight="1">
      <c r="U440933" s="119"/>
    </row>
    <row r="440934" spans="21:21" ht="15" customHeight="1">
      <c r="U440934" s="119"/>
    </row>
    <row r="440935" spans="21:21" ht="15" customHeight="1">
      <c r="U440935" s="119"/>
    </row>
    <row r="440936" spans="21:21" ht="15" customHeight="1">
      <c r="U440936" s="119"/>
    </row>
    <row r="440937" spans="21:21" ht="15" customHeight="1">
      <c r="U440937" s="119"/>
    </row>
    <row r="440938" spans="21:21" ht="15" customHeight="1">
      <c r="U440938" s="119"/>
    </row>
    <row r="440939" spans="21:21" ht="15" customHeight="1">
      <c r="U440939" s="119"/>
    </row>
    <row r="440940" spans="21:21" ht="15" customHeight="1">
      <c r="U440940" s="119"/>
    </row>
    <row r="440941" spans="21:21" ht="15" customHeight="1">
      <c r="U440941" s="119"/>
    </row>
    <row r="440942" spans="21:21" ht="15" customHeight="1">
      <c r="U440942" s="119"/>
    </row>
    <row r="440943" spans="21:21" ht="15" customHeight="1">
      <c r="U440943" s="119"/>
    </row>
    <row r="440944" spans="21:21" ht="15" customHeight="1">
      <c r="U440944" s="119"/>
    </row>
    <row r="440945" spans="21:21" ht="15" customHeight="1">
      <c r="U440945" s="119"/>
    </row>
    <row r="440946" spans="21:21" ht="15" customHeight="1">
      <c r="U440946" s="119"/>
    </row>
    <row r="440947" spans="21:21" ht="15" customHeight="1">
      <c r="U440947" s="119"/>
    </row>
    <row r="440948" spans="21:21" ht="15" customHeight="1">
      <c r="U440948" s="119"/>
    </row>
    <row r="440949" spans="21:21" ht="15" customHeight="1">
      <c r="U440949" s="119"/>
    </row>
    <row r="440950" spans="21:21" ht="15" customHeight="1">
      <c r="U440950" s="119"/>
    </row>
    <row r="440951" spans="21:21" ht="15" customHeight="1">
      <c r="U440951" s="119"/>
    </row>
    <row r="440952" spans="21:21" ht="15" customHeight="1">
      <c r="U440952" s="119"/>
    </row>
    <row r="440953" spans="21:21" ht="15" customHeight="1">
      <c r="U440953" s="119"/>
    </row>
    <row r="440954" spans="21:21" ht="15" customHeight="1">
      <c r="U440954" s="119"/>
    </row>
    <row r="440955" spans="21:21" ht="15" customHeight="1">
      <c r="U440955" s="119"/>
    </row>
    <row r="440956" spans="21:21" ht="15" customHeight="1">
      <c r="U440956" s="119"/>
    </row>
    <row r="440957" spans="21:21" ht="15" customHeight="1">
      <c r="U440957" s="119"/>
    </row>
    <row r="440958" spans="21:21" ht="15" customHeight="1">
      <c r="U440958" s="119"/>
    </row>
    <row r="440959" spans="21:21" ht="15" customHeight="1">
      <c r="U440959" s="119"/>
    </row>
    <row r="440960" spans="21:21" ht="15" customHeight="1">
      <c r="U440960" s="119"/>
    </row>
    <row r="440961" spans="21:21" ht="15" customHeight="1">
      <c r="U440961" s="119"/>
    </row>
    <row r="440962" spans="21:21" ht="15" customHeight="1">
      <c r="U440962" s="119"/>
    </row>
    <row r="440963" spans="21:21" ht="15" customHeight="1">
      <c r="U440963" s="119"/>
    </row>
    <row r="440964" spans="21:21" ht="15" customHeight="1">
      <c r="U440964" s="119"/>
    </row>
    <row r="440965" spans="21:21" ht="15" customHeight="1">
      <c r="U440965" s="119"/>
    </row>
    <row r="440966" spans="21:21" ht="15" customHeight="1">
      <c r="U440966" s="119"/>
    </row>
    <row r="440967" spans="21:21" ht="15" customHeight="1">
      <c r="U440967" s="119"/>
    </row>
    <row r="440968" spans="21:21" ht="15" customHeight="1">
      <c r="U440968" s="119"/>
    </row>
    <row r="440969" spans="21:21" ht="15" customHeight="1">
      <c r="U440969" s="119"/>
    </row>
    <row r="440970" spans="21:21" ht="15" customHeight="1">
      <c r="U440970" s="119"/>
    </row>
    <row r="440971" spans="21:21" ht="15" customHeight="1">
      <c r="U440971" s="119"/>
    </row>
    <row r="440972" spans="21:21" ht="15" customHeight="1">
      <c r="U440972" s="119"/>
    </row>
    <row r="440973" spans="21:21" ht="15" customHeight="1">
      <c r="U440973" s="119"/>
    </row>
    <row r="440974" spans="21:21" ht="15" customHeight="1">
      <c r="U440974" s="119"/>
    </row>
    <row r="440975" spans="21:21" ht="15" customHeight="1">
      <c r="U440975" s="119"/>
    </row>
    <row r="440976" spans="21:21" ht="15" customHeight="1">
      <c r="U440976" s="119"/>
    </row>
    <row r="440977" spans="21:21" ht="15" customHeight="1">
      <c r="U440977" s="119"/>
    </row>
    <row r="440978" spans="21:21" ht="15" customHeight="1">
      <c r="U440978" s="119"/>
    </row>
    <row r="440979" spans="21:21" ht="15" customHeight="1">
      <c r="U440979" s="119"/>
    </row>
    <row r="440980" spans="21:21" ht="15" customHeight="1">
      <c r="U440980" s="119"/>
    </row>
    <row r="440981" spans="21:21" ht="15" customHeight="1">
      <c r="U440981" s="119"/>
    </row>
    <row r="440982" spans="21:21" ht="15" customHeight="1">
      <c r="U440982" s="119"/>
    </row>
    <row r="440983" spans="21:21" ht="15" customHeight="1">
      <c r="U440983" s="119"/>
    </row>
    <row r="440984" spans="21:21" ht="15" customHeight="1">
      <c r="U440984" s="119"/>
    </row>
    <row r="440985" spans="21:21" ht="15" customHeight="1">
      <c r="U440985" s="119"/>
    </row>
    <row r="440986" spans="21:21" ht="15" customHeight="1">
      <c r="U440986" s="119"/>
    </row>
    <row r="440987" spans="21:21" ht="15" customHeight="1">
      <c r="U440987" s="119"/>
    </row>
    <row r="440988" spans="21:21" ht="15" customHeight="1">
      <c r="U440988" s="119"/>
    </row>
    <row r="440989" spans="21:21" ht="15" customHeight="1">
      <c r="U440989" s="119"/>
    </row>
    <row r="440990" spans="21:21" ht="15" customHeight="1">
      <c r="U440990" s="119"/>
    </row>
    <row r="440991" spans="21:21" ht="15" customHeight="1">
      <c r="U440991" s="119"/>
    </row>
    <row r="440992" spans="21:21" ht="15" customHeight="1">
      <c r="U440992" s="119"/>
    </row>
    <row r="440993" spans="21:21" ht="15" customHeight="1">
      <c r="U440993" s="119"/>
    </row>
    <row r="440994" spans="21:21" ht="15" customHeight="1">
      <c r="U440994" s="119"/>
    </row>
    <row r="440995" spans="21:21" ht="15" customHeight="1">
      <c r="U440995" s="119"/>
    </row>
    <row r="440996" spans="21:21" ht="15" customHeight="1">
      <c r="U440996" s="119"/>
    </row>
    <row r="440997" spans="21:21" ht="15" customHeight="1">
      <c r="U440997" s="119"/>
    </row>
    <row r="440998" spans="21:21" ht="15" customHeight="1">
      <c r="U440998" s="119"/>
    </row>
    <row r="440999" spans="21:21" ht="15" customHeight="1">
      <c r="U440999" s="119"/>
    </row>
    <row r="441000" spans="21:21" ht="15" customHeight="1">
      <c r="U441000" s="119"/>
    </row>
    <row r="441001" spans="21:21" ht="15" customHeight="1">
      <c r="U441001" s="119"/>
    </row>
    <row r="441002" spans="21:21" ht="15" customHeight="1">
      <c r="U441002" s="119"/>
    </row>
    <row r="441003" spans="21:21" ht="15" customHeight="1">
      <c r="U441003" s="119"/>
    </row>
    <row r="441004" spans="21:21" ht="15" customHeight="1">
      <c r="U441004" s="119"/>
    </row>
    <row r="441005" spans="21:21" ht="15" customHeight="1">
      <c r="U441005" s="119"/>
    </row>
    <row r="441006" spans="21:21" ht="15" customHeight="1">
      <c r="U441006" s="119"/>
    </row>
    <row r="441007" spans="21:21" ht="15" customHeight="1">
      <c r="U441007" s="119"/>
    </row>
    <row r="441008" spans="21:21" ht="15" customHeight="1">
      <c r="U441008" s="119"/>
    </row>
    <row r="441009" spans="21:21" ht="15" customHeight="1">
      <c r="U441009" s="119"/>
    </row>
    <row r="441010" spans="21:21" ht="15" customHeight="1">
      <c r="U441010" s="119"/>
    </row>
    <row r="441011" spans="21:21" ht="15" customHeight="1">
      <c r="U441011" s="119"/>
    </row>
    <row r="441012" spans="21:21" ht="15" customHeight="1">
      <c r="U441012" s="119"/>
    </row>
    <row r="441013" spans="21:21" ht="15" customHeight="1">
      <c r="U441013" s="119"/>
    </row>
    <row r="441014" spans="21:21" ht="15" customHeight="1">
      <c r="U441014" s="119"/>
    </row>
    <row r="441015" spans="21:21" ht="15" customHeight="1">
      <c r="U441015" s="119"/>
    </row>
    <row r="441016" spans="21:21" ht="15" customHeight="1">
      <c r="U441016" s="119"/>
    </row>
    <row r="441017" spans="21:21" ht="15" customHeight="1">
      <c r="U441017" s="119"/>
    </row>
    <row r="441018" spans="21:21" ht="15" customHeight="1">
      <c r="U441018" s="119"/>
    </row>
    <row r="441019" spans="21:21" ht="15" customHeight="1">
      <c r="U441019" s="119"/>
    </row>
    <row r="441020" spans="21:21" ht="15" customHeight="1">
      <c r="U441020" s="119"/>
    </row>
    <row r="441021" spans="21:21" ht="15" customHeight="1">
      <c r="U441021" s="119"/>
    </row>
    <row r="441022" spans="21:21" ht="15" customHeight="1">
      <c r="U441022" s="119"/>
    </row>
    <row r="441023" spans="21:21" ht="15" customHeight="1">
      <c r="U441023" s="119"/>
    </row>
    <row r="441024" spans="21:21" ht="15" customHeight="1">
      <c r="U441024" s="119"/>
    </row>
    <row r="441025" spans="21:21" ht="15" customHeight="1">
      <c r="U441025" s="119"/>
    </row>
    <row r="441026" spans="21:21" ht="15" customHeight="1">
      <c r="U441026" s="119"/>
    </row>
    <row r="441027" spans="21:21" ht="15" customHeight="1">
      <c r="U441027" s="119"/>
    </row>
    <row r="441028" spans="21:21" ht="15" customHeight="1">
      <c r="U441028" s="119"/>
    </row>
    <row r="441029" spans="21:21" ht="15" customHeight="1">
      <c r="U441029" s="119"/>
    </row>
    <row r="441030" spans="21:21" ht="15" customHeight="1">
      <c r="U441030" s="119"/>
    </row>
    <row r="441031" spans="21:21" ht="15" customHeight="1">
      <c r="U441031" s="119"/>
    </row>
    <row r="441032" spans="21:21" ht="15" customHeight="1">
      <c r="U441032" s="119"/>
    </row>
    <row r="441033" spans="21:21" ht="15" customHeight="1">
      <c r="U441033" s="119"/>
    </row>
    <row r="441034" spans="21:21" ht="15" customHeight="1">
      <c r="U441034" s="119"/>
    </row>
    <row r="441035" spans="21:21" ht="15" customHeight="1">
      <c r="U441035" s="119"/>
    </row>
    <row r="441036" spans="21:21" ht="15" customHeight="1">
      <c r="U441036" s="119"/>
    </row>
    <row r="441037" spans="21:21" ht="15" customHeight="1">
      <c r="U441037" s="119"/>
    </row>
    <row r="441038" spans="21:21" ht="15" customHeight="1">
      <c r="U441038" s="119"/>
    </row>
    <row r="441039" spans="21:21" ht="15" customHeight="1">
      <c r="U441039" s="119"/>
    </row>
    <row r="441040" spans="21:21" ht="15" customHeight="1">
      <c r="U441040" s="119"/>
    </row>
    <row r="441041" spans="21:21" ht="15" customHeight="1">
      <c r="U441041" s="119"/>
    </row>
    <row r="441042" spans="21:21" ht="15" customHeight="1">
      <c r="U441042" s="119"/>
    </row>
    <row r="441043" spans="21:21" ht="15" customHeight="1">
      <c r="U441043" s="119"/>
    </row>
    <row r="441044" spans="21:21" ht="15" customHeight="1">
      <c r="U441044" s="119"/>
    </row>
    <row r="441045" spans="21:21" ht="15" customHeight="1">
      <c r="U441045" s="119"/>
    </row>
    <row r="441046" spans="21:21" ht="15" customHeight="1">
      <c r="U441046" s="119"/>
    </row>
    <row r="441047" spans="21:21" ht="15" customHeight="1">
      <c r="U441047" s="119"/>
    </row>
    <row r="441048" spans="21:21" ht="15" customHeight="1">
      <c r="U441048" s="119"/>
    </row>
    <row r="441049" spans="21:21" ht="15" customHeight="1">
      <c r="U441049" s="119"/>
    </row>
    <row r="441050" spans="21:21" ht="15" customHeight="1">
      <c r="U441050" s="119"/>
    </row>
    <row r="441051" spans="21:21" ht="15" customHeight="1">
      <c r="U441051" s="119"/>
    </row>
    <row r="441052" spans="21:21" ht="15" customHeight="1">
      <c r="U441052" s="119"/>
    </row>
    <row r="441053" spans="21:21" ht="15" customHeight="1">
      <c r="U441053" s="119"/>
    </row>
    <row r="441054" spans="21:21" ht="15" customHeight="1">
      <c r="U441054" s="119"/>
    </row>
    <row r="441055" spans="21:21" ht="15" customHeight="1">
      <c r="U441055" s="119"/>
    </row>
    <row r="441056" spans="21:21" ht="15" customHeight="1">
      <c r="U441056" s="119"/>
    </row>
    <row r="441057" spans="21:21" ht="15" customHeight="1">
      <c r="U441057" s="119"/>
    </row>
    <row r="441058" spans="21:21" ht="15" customHeight="1">
      <c r="U441058" s="119"/>
    </row>
    <row r="441059" spans="21:21" ht="15" customHeight="1">
      <c r="U441059" s="119"/>
    </row>
    <row r="441060" spans="21:21" ht="15" customHeight="1">
      <c r="U441060" s="119"/>
    </row>
    <row r="441061" spans="21:21" ht="15" customHeight="1">
      <c r="U441061" s="119"/>
    </row>
    <row r="441062" spans="21:21" ht="15" customHeight="1">
      <c r="U441062" s="119"/>
    </row>
    <row r="441063" spans="21:21" ht="15" customHeight="1">
      <c r="U441063" s="119"/>
    </row>
    <row r="441064" spans="21:21" ht="15" customHeight="1">
      <c r="U441064" s="119"/>
    </row>
    <row r="441065" spans="21:21" ht="15" customHeight="1">
      <c r="U441065" s="119"/>
    </row>
    <row r="441066" spans="21:21" ht="15" customHeight="1">
      <c r="U441066" s="119"/>
    </row>
    <row r="441067" spans="21:21" ht="15" customHeight="1">
      <c r="U441067" s="119"/>
    </row>
    <row r="441068" spans="21:21" ht="15" customHeight="1">
      <c r="U441068" s="119"/>
    </row>
    <row r="441069" spans="21:21" ht="15" customHeight="1">
      <c r="U441069" s="119"/>
    </row>
    <row r="441070" spans="21:21" ht="15" customHeight="1">
      <c r="U441070" s="119"/>
    </row>
    <row r="441071" spans="21:21" ht="15" customHeight="1">
      <c r="U441071" s="119"/>
    </row>
    <row r="441072" spans="21:21" ht="15" customHeight="1">
      <c r="U441072" s="119"/>
    </row>
    <row r="441073" spans="21:21" ht="15" customHeight="1">
      <c r="U441073" s="119"/>
    </row>
    <row r="441074" spans="21:21" ht="15" customHeight="1">
      <c r="U441074" s="119"/>
    </row>
    <row r="441075" spans="21:21" ht="15" customHeight="1">
      <c r="U441075" s="119"/>
    </row>
    <row r="441076" spans="21:21" ht="15" customHeight="1">
      <c r="U441076" s="119"/>
    </row>
    <row r="441077" spans="21:21" ht="15" customHeight="1">
      <c r="U441077" s="119"/>
    </row>
    <row r="441078" spans="21:21" ht="15" customHeight="1">
      <c r="U441078" s="119"/>
    </row>
    <row r="441079" spans="21:21" ht="15" customHeight="1">
      <c r="U441079" s="119"/>
    </row>
    <row r="441080" spans="21:21" ht="15" customHeight="1">
      <c r="U441080" s="119"/>
    </row>
    <row r="441081" spans="21:21" ht="15" customHeight="1">
      <c r="U441081" s="119"/>
    </row>
    <row r="441082" spans="21:21" ht="15" customHeight="1">
      <c r="U441082" s="119"/>
    </row>
    <row r="441083" spans="21:21" ht="15" customHeight="1">
      <c r="U441083" s="119"/>
    </row>
    <row r="441084" spans="21:21" ht="15" customHeight="1">
      <c r="U441084" s="119"/>
    </row>
    <row r="441085" spans="21:21" ht="15" customHeight="1">
      <c r="U441085" s="119"/>
    </row>
    <row r="441086" spans="21:21" ht="15" customHeight="1">
      <c r="U441086" s="119"/>
    </row>
    <row r="441087" spans="21:21" ht="15" customHeight="1">
      <c r="U441087" s="119"/>
    </row>
    <row r="441088" spans="21:21" ht="15" customHeight="1">
      <c r="U441088" s="119"/>
    </row>
    <row r="441089" spans="21:21" ht="15" customHeight="1">
      <c r="U441089" s="119"/>
    </row>
    <row r="441090" spans="21:21" ht="15" customHeight="1">
      <c r="U441090" s="119"/>
    </row>
    <row r="441091" spans="21:21" ht="15" customHeight="1">
      <c r="U441091" s="119"/>
    </row>
    <row r="441092" spans="21:21" ht="15" customHeight="1">
      <c r="U441092" s="119"/>
    </row>
    <row r="441093" spans="21:21" ht="15" customHeight="1">
      <c r="U441093" s="119"/>
    </row>
    <row r="441094" spans="21:21" ht="15" customHeight="1">
      <c r="U441094" s="119"/>
    </row>
    <row r="441095" spans="21:21" ht="15" customHeight="1">
      <c r="U441095" s="119"/>
    </row>
    <row r="441096" spans="21:21" ht="15" customHeight="1">
      <c r="U441096" s="119"/>
    </row>
    <row r="441097" spans="21:21" ht="15" customHeight="1">
      <c r="U441097" s="119"/>
    </row>
    <row r="441098" spans="21:21" ht="15" customHeight="1">
      <c r="U441098" s="119"/>
    </row>
    <row r="441099" spans="21:21" ht="15" customHeight="1">
      <c r="U441099" s="119"/>
    </row>
    <row r="441100" spans="21:21" ht="15" customHeight="1">
      <c r="U441100" s="119"/>
    </row>
    <row r="441101" spans="21:21" ht="15" customHeight="1">
      <c r="U441101" s="119"/>
    </row>
    <row r="441102" spans="21:21" ht="15" customHeight="1">
      <c r="U441102" s="119"/>
    </row>
    <row r="441103" spans="21:21" ht="15" customHeight="1">
      <c r="U441103" s="119"/>
    </row>
    <row r="441104" spans="21:21" ht="15" customHeight="1">
      <c r="U441104" s="119"/>
    </row>
    <row r="441105" spans="21:21" ht="15" customHeight="1">
      <c r="U441105" s="119"/>
    </row>
    <row r="441106" spans="21:21" ht="15" customHeight="1">
      <c r="U441106" s="119"/>
    </row>
    <row r="441107" spans="21:21" ht="15" customHeight="1">
      <c r="U441107" s="119"/>
    </row>
    <row r="441108" spans="21:21" ht="15" customHeight="1">
      <c r="U441108" s="119"/>
    </row>
    <row r="441109" spans="21:21" ht="15" customHeight="1">
      <c r="U441109" s="119"/>
    </row>
    <row r="441110" spans="21:21" ht="15" customHeight="1">
      <c r="U441110" s="119"/>
    </row>
    <row r="441111" spans="21:21" ht="15" customHeight="1">
      <c r="U441111" s="119"/>
    </row>
    <row r="441112" spans="21:21" ht="15" customHeight="1">
      <c r="U441112" s="119"/>
    </row>
    <row r="441113" spans="21:21" ht="15" customHeight="1">
      <c r="U441113" s="119"/>
    </row>
    <row r="441114" spans="21:21" ht="15" customHeight="1">
      <c r="U441114" s="119"/>
    </row>
    <row r="441115" spans="21:21" ht="15" customHeight="1">
      <c r="U441115" s="119"/>
    </row>
    <row r="441116" spans="21:21" ht="15" customHeight="1">
      <c r="U441116" s="119"/>
    </row>
    <row r="441117" spans="21:21" ht="15" customHeight="1">
      <c r="U441117" s="119"/>
    </row>
    <row r="441118" spans="21:21" ht="15" customHeight="1">
      <c r="U441118" s="119"/>
    </row>
    <row r="441119" spans="21:21" ht="15" customHeight="1">
      <c r="U441119" s="119"/>
    </row>
    <row r="441120" spans="21:21" ht="15" customHeight="1">
      <c r="U441120" s="119"/>
    </row>
    <row r="441121" spans="21:21" ht="15" customHeight="1">
      <c r="U441121" s="119"/>
    </row>
    <row r="441122" spans="21:21" ht="15" customHeight="1">
      <c r="U441122" s="119"/>
    </row>
    <row r="441123" spans="21:21" ht="15" customHeight="1">
      <c r="U441123" s="119"/>
    </row>
    <row r="441124" spans="21:21" ht="15" customHeight="1">
      <c r="U441124" s="119"/>
    </row>
    <row r="441125" spans="21:21" ht="15" customHeight="1">
      <c r="U441125" s="119"/>
    </row>
    <row r="441126" spans="21:21" ht="15" customHeight="1">
      <c r="U441126" s="119"/>
    </row>
    <row r="441127" spans="21:21" ht="15" customHeight="1">
      <c r="U441127" s="119"/>
    </row>
    <row r="441128" spans="21:21" ht="15" customHeight="1">
      <c r="U441128" s="119"/>
    </row>
    <row r="441129" spans="21:21" ht="15" customHeight="1">
      <c r="U441129" s="119"/>
    </row>
    <row r="441130" spans="21:21" ht="15" customHeight="1">
      <c r="U441130" s="119"/>
    </row>
    <row r="441131" spans="21:21" ht="15" customHeight="1">
      <c r="U441131" s="119"/>
    </row>
    <row r="441132" spans="21:21" ht="15" customHeight="1">
      <c r="U441132" s="119"/>
    </row>
    <row r="441133" spans="21:21" ht="15" customHeight="1">
      <c r="U441133" s="119"/>
    </row>
    <row r="441134" spans="21:21" ht="15" customHeight="1">
      <c r="U441134" s="119"/>
    </row>
    <row r="441135" spans="21:21" ht="15" customHeight="1">
      <c r="U441135" s="119"/>
    </row>
    <row r="441136" spans="21:21" ht="15" customHeight="1">
      <c r="U441136" s="119"/>
    </row>
    <row r="441137" spans="21:21" ht="15" customHeight="1">
      <c r="U441137" s="119"/>
    </row>
    <row r="441138" spans="21:21" ht="15" customHeight="1">
      <c r="U441138" s="119"/>
    </row>
    <row r="441139" spans="21:21" ht="15" customHeight="1">
      <c r="U441139" s="119"/>
    </row>
    <row r="441140" spans="21:21" ht="15" customHeight="1">
      <c r="U441140" s="119"/>
    </row>
    <row r="441141" spans="21:21" ht="15" customHeight="1">
      <c r="U441141" s="119"/>
    </row>
    <row r="441142" spans="21:21" ht="15" customHeight="1">
      <c r="U441142" s="119"/>
    </row>
    <row r="441143" spans="21:21" ht="15" customHeight="1">
      <c r="U441143" s="119"/>
    </row>
    <row r="441144" spans="21:21" ht="15" customHeight="1">
      <c r="U441144" s="119"/>
    </row>
    <row r="441145" spans="21:21" ht="15" customHeight="1">
      <c r="U441145" s="119"/>
    </row>
    <row r="441146" spans="21:21" ht="15" customHeight="1">
      <c r="U441146" s="119"/>
    </row>
    <row r="441147" spans="21:21" ht="15" customHeight="1">
      <c r="U441147" s="119"/>
    </row>
    <row r="441148" spans="21:21" ht="15" customHeight="1">
      <c r="U441148" s="119"/>
    </row>
    <row r="441149" spans="21:21" ht="15" customHeight="1">
      <c r="U441149" s="119"/>
    </row>
    <row r="441150" spans="21:21" ht="15" customHeight="1">
      <c r="U441150" s="119"/>
    </row>
    <row r="441151" spans="21:21" ht="15" customHeight="1">
      <c r="U441151" s="119"/>
    </row>
    <row r="441152" spans="21:21" ht="15" customHeight="1">
      <c r="U441152" s="119"/>
    </row>
    <row r="441153" spans="21:21" ht="15" customHeight="1">
      <c r="U441153" s="119"/>
    </row>
    <row r="441154" spans="21:21" ht="15" customHeight="1">
      <c r="U441154" s="119"/>
    </row>
    <row r="441155" spans="21:21" ht="15" customHeight="1">
      <c r="U441155" s="119"/>
    </row>
    <row r="441156" spans="21:21" ht="15" customHeight="1">
      <c r="U441156" s="119"/>
    </row>
    <row r="441157" spans="21:21" ht="15" customHeight="1">
      <c r="U441157" s="119"/>
    </row>
    <row r="441158" spans="21:21" ht="15" customHeight="1">
      <c r="U441158" s="119"/>
    </row>
    <row r="441159" spans="21:21" ht="15" customHeight="1">
      <c r="U441159" s="119"/>
    </row>
    <row r="441160" spans="21:21" ht="15" customHeight="1">
      <c r="U441160" s="119"/>
    </row>
    <row r="441161" spans="21:21" ht="15" customHeight="1">
      <c r="U441161" s="119"/>
    </row>
    <row r="441162" spans="21:21" ht="15" customHeight="1">
      <c r="U441162" s="119"/>
    </row>
    <row r="441163" spans="21:21" ht="15" customHeight="1">
      <c r="U441163" s="119"/>
    </row>
    <row r="441164" spans="21:21" ht="15" customHeight="1">
      <c r="U441164" s="119"/>
    </row>
    <row r="441165" spans="21:21" ht="15" customHeight="1">
      <c r="U441165" s="119"/>
    </row>
    <row r="441166" spans="21:21" ht="15" customHeight="1">
      <c r="U441166" s="119"/>
    </row>
    <row r="441167" spans="21:21" ht="15" customHeight="1">
      <c r="U441167" s="119"/>
    </row>
    <row r="441168" spans="21:21" ht="15" customHeight="1">
      <c r="U441168" s="119"/>
    </row>
    <row r="441169" spans="21:21" ht="15" customHeight="1">
      <c r="U441169" s="119"/>
    </row>
    <row r="441170" spans="21:21" ht="15" customHeight="1">
      <c r="U441170" s="119"/>
    </row>
    <row r="441171" spans="21:21" ht="15" customHeight="1">
      <c r="U441171" s="119"/>
    </row>
    <row r="441172" spans="21:21" ht="15" customHeight="1">
      <c r="U441172" s="119"/>
    </row>
    <row r="441173" spans="21:21" ht="15" customHeight="1">
      <c r="U441173" s="119"/>
    </row>
    <row r="441174" spans="21:21" ht="15" customHeight="1">
      <c r="U441174" s="119"/>
    </row>
    <row r="441175" spans="21:21" ht="15" customHeight="1">
      <c r="U441175" s="119"/>
    </row>
    <row r="441176" spans="21:21" ht="15" customHeight="1">
      <c r="U441176" s="119"/>
    </row>
    <row r="441177" spans="21:21" ht="15" customHeight="1">
      <c r="U441177" s="119"/>
    </row>
    <row r="441178" spans="21:21" ht="15" customHeight="1">
      <c r="U441178" s="119"/>
    </row>
    <row r="441179" spans="21:21" ht="15" customHeight="1">
      <c r="U441179" s="119"/>
    </row>
    <row r="441180" spans="21:21" ht="15" customHeight="1">
      <c r="U441180" s="119"/>
    </row>
    <row r="441181" spans="21:21" ht="15" customHeight="1">
      <c r="U441181" s="119"/>
    </row>
    <row r="441182" spans="21:21" ht="15" customHeight="1">
      <c r="U441182" s="119"/>
    </row>
    <row r="441183" spans="21:21" ht="15" customHeight="1">
      <c r="U441183" s="119"/>
    </row>
    <row r="441184" spans="21:21" ht="15" customHeight="1">
      <c r="U441184" s="119"/>
    </row>
    <row r="441185" spans="21:21" ht="15" customHeight="1">
      <c r="U441185" s="119"/>
    </row>
    <row r="441186" spans="21:21" ht="15" customHeight="1">
      <c r="U441186" s="119"/>
    </row>
    <row r="441187" spans="21:21" ht="15" customHeight="1">
      <c r="U441187" s="119"/>
    </row>
    <row r="441188" spans="21:21" ht="15" customHeight="1">
      <c r="U441188" s="119"/>
    </row>
    <row r="441189" spans="21:21" ht="15" customHeight="1">
      <c r="U441189" s="119"/>
    </row>
    <row r="441190" spans="21:21" ht="15" customHeight="1">
      <c r="U441190" s="119"/>
    </row>
    <row r="441191" spans="21:21" ht="15" customHeight="1">
      <c r="U441191" s="119"/>
    </row>
    <row r="441192" spans="21:21" ht="15" customHeight="1">
      <c r="U441192" s="119"/>
    </row>
    <row r="441193" spans="21:21" ht="15" customHeight="1">
      <c r="U441193" s="119"/>
    </row>
    <row r="441194" spans="21:21" ht="15" customHeight="1">
      <c r="U441194" s="119"/>
    </row>
    <row r="441195" spans="21:21" ht="15" customHeight="1">
      <c r="U441195" s="119"/>
    </row>
    <row r="441196" spans="21:21" ht="15" customHeight="1">
      <c r="U441196" s="119"/>
    </row>
    <row r="441197" spans="21:21" ht="15" customHeight="1">
      <c r="U441197" s="119"/>
    </row>
    <row r="441198" spans="21:21" ht="15" customHeight="1">
      <c r="U441198" s="119"/>
    </row>
    <row r="441199" spans="21:21" ht="15" customHeight="1">
      <c r="U441199" s="119"/>
    </row>
    <row r="441200" spans="21:21" ht="15" customHeight="1">
      <c r="U441200" s="119"/>
    </row>
    <row r="441201" spans="21:21" ht="15" customHeight="1">
      <c r="U441201" s="119"/>
    </row>
    <row r="441202" spans="21:21" ht="15" customHeight="1">
      <c r="U441202" s="119"/>
    </row>
    <row r="441203" spans="21:21" ht="15" customHeight="1">
      <c r="U441203" s="119"/>
    </row>
    <row r="441204" spans="21:21" ht="15" customHeight="1">
      <c r="U441204" s="119"/>
    </row>
    <row r="441205" spans="21:21" ht="15" customHeight="1">
      <c r="U441205" s="119"/>
    </row>
    <row r="441206" spans="21:21" ht="15" customHeight="1">
      <c r="U441206" s="119"/>
    </row>
    <row r="441207" spans="21:21" ht="15" customHeight="1">
      <c r="U441207" s="119"/>
    </row>
    <row r="441208" spans="21:21" ht="15" customHeight="1">
      <c r="U441208" s="119"/>
    </row>
    <row r="441209" spans="21:21" ht="15" customHeight="1">
      <c r="U441209" s="119"/>
    </row>
    <row r="441210" spans="21:21" ht="15" customHeight="1">
      <c r="U441210" s="119"/>
    </row>
    <row r="441211" spans="21:21" ht="15" customHeight="1">
      <c r="U441211" s="119"/>
    </row>
    <row r="441212" spans="21:21" ht="15" customHeight="1">
      <c r="U441212" s="119"/>
    </row>
    <row r="441213" spans="21:21" ht="15" customHeight="1">
      <c r="U441213" s="119"/>
    </row>
    <row r="441214" spans="21:21" ht="15" customHeight="1">
      <c r="U441214" s="119"/>
    </row>
    <row r="441215" spans="21:21" ht="15" customHeight="1">
      <c r="U441215" s="119"/>
    </row>
    <row r="441216" spans="21:21" ht="15" customHeight="1">
      <c r="U441216" s="119"/>
    </row>
    <row r="441217" spans="21:21" ht="15" customHeight="1">
      <c r="U441217" s="119"/>
    </row>
    <row r="441218" spans="21:21" ht="15" customHeight="1">
      <c r="U441218" s="119"/>
    </row>
    <row r="441219" spans="21:21" ht="15" customHeight="1">
      <c r="U441219" s="119"/>
    </row>
    <row r="441220" spans="21:21" ht="15" customHeight="1">
      <c r="U441220" s="119"/>
    </row>
    <row r="441221" spans="21:21" ht="15" customHeight="1">
      <c r="U441221" s="119"/>
    </row>
    <row r="441222" spans="21:21" ht="15" customHeight="1">
      <c r="U441222" s="119"/>
    </row>
    <row r="441223" spans="21:21" ht="15" customHeight="1">
      <c r="U441223" s="119"/>
    </row>
    <row r="441224" spans="21:21" ht="15" customHeight="1">
      <c r="U441224" s="119"/>
    </row>
    <row r="441225" spans="21:21" ht="15" customHeight="1">
      <c r="U441225" s="119"/>
    </row>
    <row r="441226" spans="21:21" ht="15" customHeight="1">
      <c r="U441226" s="119"/>
    </row>
    <row r="441227" spans="21:21" ht="15" customHeight="1">
      <c r="U441227" s="119"/>
    </row>
    <row r="441228" spans="21:21" ht="15" customHeight="1">
      <c r="U441228" s="119"/>
    </row>
    <row r="441229" spans="21:21" ht="15" customHeight="1">
      <c r="U441229" s="119"/>
    </row>
    <row r="441230" spans="21:21" ht="15" customHeight="1">
      <c r="U441230" s="119"/>
    </row>
    <row r="441231" spans="21:21" ht="15" customHeight="1">
      <c r="U441231" s="119"/>
    </row>
    <row r="441232" spans="21:21" ht="15" customHeight="1">
      <c r="U441232" s="119"/>
    </row>
    <row r="441233" spans="21:21" ht="15" customHeight="1">
      <c r="U441233" s="119"/>
    </row>
    <row r="441234" spans="21:21" ht="15" customHeight="1">
      <c r="U441234" s="119"/>
    </row>
    <row r="441235" spans="21:21" ht="15" customHeight="1">
      <c r="U441235" s="119"/>
    </row>
    <row r="441236" spans="21:21" ht="15" customHeight="1">
      <c r="U441236" s="119"/>
    </row>
    <row r="441237" spans="21:21" ht="15" customHeight="1">
      <c r="U441237" s="119"/>
    </row>
    <row r="441238" spans="21:21" ht="15" customHeight="1">
      <c r="U441238" s="119"/>
    </row>
    <row r="441239" spans="21:21" ht="15" customHeight="1">
      <c r="U441239" s="119"/>
    </row>
    <row r="441240" spans="21:21" ht="15" customHeight="1">
      <c r="U441240" s="119"/>
    </row>
    <row r="441241" spans="21:21" ht="15" customHeight="1">
      <c r="U441241" s="119"/>
    </row>
    <row r="441242" spans="21:21" ht="15" customHeight="1">
      <c r="U441242" s="119"/>
    </row>
    <row r="441243" spans="21:21" ht="15" customHeight="1">
      <c r="U441243" s="119"/>
    </row>
    <row r="441244" spans="21:21" ht="15" customHeight="1">
      <c r="U441244" s="119"/>
    </row>
    <row r="441245" spans="21:21" ht="15" customHeight="1">
      <c r="U441245" s="119"/>
    </row>
    <row r="441246" spans="21:21" ht="15" customHeight="1">
      <c r="U441246" s="119"/>
    </row>
    <row r="441247" spans="21:21" ht="15" customHeight="1">
      <c r="U441247" s="119"/>
    </row>
    <row r="441248" spans="21:21" ht="15" customHeight="1">
      <c r="U441248" s="119"/>
    </row>
    <row r="441249" spans="21:21" ht="15" customHeight="1">
      <c r="U441249" s="119"/>
    </row>
    <row r="441250" spans="21:21" ht="15" customHeight="1">
      <c r="U441250" s="119"/>
    </row>
    <row r="441251" spans="21:21" ht="15" customHeight="1">
      <c r="U441251" s="119"/>
    </row>
    <row r="441252" spans="21:21" ht="15" customHeight="1">
      <c r="U441252" s="119"/>
    </row>
    <row r="441253" spans="21:21" ht="15" customHeight="1">
      <c r="U441253" s="119"/>
    </row>
    <row r="441254" spans="21:21" ht="15" customHeight="1">
      <c r="U441254" s="119"/>
    </row>
    <row r="441255" spans="21:21" ht="15" customHeight="1">
      <c r="U441255" s="119"/>
    </row>
    <row r="441256" spans="21:21" ht="15" customHeight="1">
      <c r="U441256" s="119"/>
    </row>
    <row r="441257" spans="21:21" ht="15" customHeight="1">
      <c r="U441257" s="119"/>
    </row>
    <row r="441258" spans="21:21" ht="15" customHeight="1">
      <c r="U441258" s="119"/>
    </row>
    <row r="441259" spans="21:21" ht="15" customHeight="1">
      <c r="U441259" s="119"/>
    </row>
    <row r="441260" spans="21:21" ht="15" customHeight="1">
      <c r="U441260" s="119"/>
    </row>
    <row r="441261" spans="21:21" ht="15" customHeight="1">
      <c r="U441261" s="119"/>
    </row>
    <row r="441262" spans="21:21" ht="15" customHeight="1">
      <c r="U441262" s="119"/>
    </row>
    <row r="441263" spans="21:21" ht="15" customHeight="1">
      <c r="U441263" s="119"/>
    </row>
    <row r="441264" spans="21:21" ht="15" customHeight="1">
      <c r="U441264" s="119"/>
    </row>
    <row r="441265" spans="21:21" ht="15" customHeight="1">
      <c r="U441265" s="119"/>
    </row>
    <row r="441266" spans="21:21" ht="15" customHeight="1">
      <c r="U441266" s="119"/>
    </row>
    <row r="441267" spans="21:21" ht="15" customHeight="1">
      <c r="U441267" s="119"/>
    </row>
    <row r="441268" spans="21:21" ht="15" customHeight="1">
      <c r="U441268" s="119"/>
    </row>
    <row r="441269" spans="21:21" ht="15" customHeight="1">
      <c r="U441269" s="119"/>
    </row>
    <row r="441270" spans="21:21" ht="15" customHeight="1">
      <c r="U441270" s="119"/>
    </row>
    <row r="441271" spans="21:21" ht="15" customHeight="1">
      <c r="U441271" s="119"/>
    </row>
    <row r="441272" spans="21:21" ht="15" customHeight="1">
      <c r="U441272" s="119"/>
    </row>
    <row r="441273" spans="21:21" ht="15" customHeight="1">
      <c r="U441273" s="119"/>
    </row>
    <row r="441274" spans="21:21" ht="15" customHeight="1">
      <c r="U441274" s="119"/>
    </row>
    <row r="441275" spans="21:21" ht="15" customHeight="1">
      <c r="U441275" s="119"/>
    </row>
    <row r="441276" spans="21:21" ht="15" customHeight="1">
      <c r="U441276" s="119"/>
    </row>
    <row r="441277" spans="21:21" ht="15" customHeight="1">
      <c r="U441277" s="119"/>
    </row>
    <row r="441278" spans="21:21" ht="15" customHeight="1">
      <c r="U441278" s="119"/>
    </row>
    <row r="441279" spans="21:21" ht="15" customHeight="1">
      <c r="U441279" s="119"/>
    </row>
    <row r="441280" spans="21:21" ht="15" customHeight="1">
      <c r="U441280" s="119"/>
    </row>
    <row r="441281" spans="21:21" ht="15" customHeight="1">
      <c r="U441281" s="119"/>
    </row>
    <row r="441282" spans="21:21" ht="15" customHeight="1">
      <c r="U441282" s="119"/>
    </row>
    <row r="441283" spans="21:21" ht="15" customHeight="1">
      <c r="U441283" s="119"/>
    </row>
    <row r="441284" spans="21:21" ht="15" customHeight="1">
      <c r="U441284" s="119"/>
    </row>
    <row r="441285" spans="21:21" ht="15" customHeight="1">
      <c r="U441285" s="119"/>
    </row>
    <row r="441286" spans="21:21" ht="15" customHeight="1">
      <c r="U441286" s="119"/>
    </row>
    <row r="441287" spans="21:21" ht="15" customHeight="1">
      <c r="U441287" s="119"/>
    </row>
    <row r="441288" spans="21:21" ht="15" customHeight="1">
      <c r="U441288" s="119"/>
    </row>
    <row r="441289" spans="21:21" ht="15" customHeight="1">
      <c r="U441289" s="119"/>
    </row>
    <row r="441290" spans="21:21" ht="15" customHeight="1">
      <c r="U441290" s="119"/>
    </row>
    <row r="441291" spans="21:21" ht="15" customHeight="1">
      <c r="U441291" s="119"/>
    </row>
    <row r="441292" spans="21:21" ht="15" customHeight="1">
      <c r="U441292" s="119"/>
    </row>
    <row r="441293" spans="21:21" ht="15" customHeight="1">
      <c r="U441293" s="119"/>
    </row>
    <row r="441294" spans="21:21" ht="15" customHeight="1">
      <c r="U441294" s="119"/>
    </row>
    <row r="441295" spans="21:21" ht="15" customHeight="1">
      <c r="U441295" s="119"/>
    </row>
    <row r="441296" spans="21:21" ht="15" customHeight="1">
      <c r="U441296" s="119"/>
    </row>
    <row r="441297" spans="21:21" ht="15" customHeight="1">
      <c r="U441297" s="119"/>
    </row>
    <row r="441298" spans="21:21" ht="15" customHeight="1">
      <c r="U441298" s="119"/>
    </row>
    <row r="441299" spans="21:21" ht="15" customHeight="1">
      <c r="U441299" s="119"/>
    </row>
    <row r="441300" spans="21:21" ht="15" customHeight="1">
      <c r="U441300" s="119"/>
    </row>
    <row r="441301" spans="21:21" ht="15" customHeight="1">
      <c r="U441301" s="119"/>
    </row>
    <row r="441302" spans="21:21" ht="15" customHeight="1">
      <c r="U441302" s="119"/>
    </row>
    <row r="441303" spans="21:21" ht="15" customHeight="1">
      <c r="U441303" s="119"/>
    </row>
    <row r="441304" spans="21:21" ht="15" customHeight="1">
      <c r="U441304" s="119"/>
    </row>
    <row r="441305" spans="21:21" ht="15" customHeight="1">
      <c r="U441305" s="119"/>
    </row>
    <row r="441306" spans="21:21" ht="15" customHeight="1">
      <c r="U441306" s="119"/>
    </row>
    <row r="441307" spans="21:21" ht="15" customHeight="1">
      <c r="U441307" s="119"/>
    </row>
    <row r="441308" spans="21:21" ht="15" customHeight="1">
      <c r="U441308" s="119"/>
    </row>
    <row r="441309" spans="21:21" ht="15" customHeight="1">
      <c r="U441309" s="119"/>
    </row>
    <row r="441310" spans="21:21" ht="15" customHeight="1">
      <c r="U441310" s="119"/>
    </row>
    <row r="441311" spans="21:21" ht="15" customHeight="1">
      <c r="U441311" s="119"/>
    </row>
    <row r="441312" spans="21:21" ht="15" customHeight="1">
      <c r="U441312" s="119"/>
    </row>
    <row r="441313" spans="21:21" ht="15" customHeight="1">
      <c r="U441313" s="119"/>
    </row>
    <row r="441314" spans="21:21" ht="15" customHeight="1">
      <c r="U441314" s="119"/>
    </row>
    <row r="441315" spans="21:21" ht="15" customHeight="1">
      <c r="U441315" s="119"/>
    </row>
    <row r="441316" spans="21:21" ht="15" customHeight="1">
      <c r="U441316" s="119"/>
    </row>
    <row r="441317" spans="21:21" ht="15" customHeight="1">
      <c r="U441317" s="119"/>
    </row>
    <row r="441318" spans="21:21" ht="15" customHeight="1">
      <c r="U441318" s="119"/>
    </row>
    <row r="441319" spans="21:21" ht="15" customHeight="1">
      <c r="U441319" s="119"/>
    </row>
    <row r="441320" spans="21:21" ht="15" customHeight="1">
      <c r="U441320" s="119"/>
    </row>
    <row r="441321" spans="21:21" ht="15" customHeight="1">
      <c r="U441321" s="119"/>
    </row>
    <row r="441322" spans="21:21" ht="15" customHeight="1">
      <c r="U441322" s="119"/>
    </row>
    <row r="441323" spans="21:21" ht="15" customHeight="1">
      <c r="U441323" s="119"/>
    </row>
    <row r="441324" spans="21:21" ht="15" customHeight="1">
      <c r="U441324" s="119"/>
    </row>
    <row r="441325" spans="21:21" ht="15" customHeight="1">
      <c r="U441325" s="119"/>
    </row>
    <row r="441326" spans="21:21" ht="15" customHeight="1">
      <c r="U441326" s="119"/>
    </row>
    <row r="441327" spans="21:21" ht="15" customHeight="1">
      <c r="U441327" s="119"/>
    </row>
    <row r="441328" spans="21:21" ht="15" customHeight="1">
      <c r="U441328" s="119"/>
    </row>
    <row r="441329" spans="21:21" ht="15" customHeight="1">
      <c r="U441329" s="119"/>
    </row>
    <row r="441330" spans="21:21" ht="15" customHeight="1">
      <c r="U441330" s="119"/>
    </row>
    <row r="441331" spans="21:21" ht="15" customHeight="1">
      <c r="U441331" s="119"/>
    </row>
    <row r="441332" spans="21:21" ht="15" customHeight="1">
      <c r="U441332" s="119"/>
    </row>
    <row r="441333" spans="21:21" ht="15" customHeight="1">
      <c r="U441333" s="119"/>
    </row>
    <row r="441334" spans="21:21" ht="15" customHeight="1">
      <c r="U441334" s="119"/>
    </row>
    <row r="441335" spans="21:21" ht="15" customHeight="1">
      <c r="U441335" s="119"/>
    </row>
    <row r="441336" spans="21:21" ht="15" customHeight="1">
      <c r="U441336" s="119"/>
    </row>
    <row r="441337" spans="21:21" ht="15" customHeight="1">
      <c r="U441337" s="119"/>
    </row>
    <row r="441338" spans="21:21" ht="15" customHeight="1">
      <c r="U441338" s="119"/>
    </row>
    <row r="441339" spans="21:21" ht="15" customHeight="1">
      <c r="U441339" s="119"/>
    </row>
    <row r="441340" spans="21:21" ht="15" customHeight="1">
      <c r="U441340" s="119"/>
    </row>
    <row r="441341" spans="21:21" ht="15" customHeight="1">
      <c r="U441341" s="119"/>
    </row>
    <row r="441342" spans="21:21" ht="15" customHeight="1">
      <c r="U441342" s="119"/>
    </row>
    <row r="441343" spans="21:21" ht="15" customHeight="1">
      <c r="U441343" s="119"/>
    </row>
    <row r="441344" spans="21:21" ht="15" customHeight="1">
      <c r="U441344" s="119"/>
    </row>
    <row r="441345" spans="21:21" ht="15" customHeight="1">
      <c r="U441345" s="119"/>
    </row>
    <row r="441346" spans="21:21" ht="15" customHeight="1">
      <c r="U441346" s="119"/>
    </row>
    <row r="441347" spans="21:21" ht="15" customHeight="1">
      <c r="U441347" s="119"/>
    </row>
    <row r="441348" spans="21:21" ht="15" customHeight="1">
      <c r="U441348" s="119"/>
    </row>
    <row r="441349" spans="21:21" ht="15" customHeight="1">
      <c r="U441349" s="119"/>
    </row>
    <row r="441350" spans="21:21" ht="15" customHeight="1">
      <c r="U441350" s="119"/>
    </row>
    <row r="441351" spans="21:21" ht="15" customHeight="1">
      <c r="U441351" s="119"/>
    </row>
    <row r="441352" spans="21:21" ht="15" customHeight="1">
      <c r="U441352" s="119"/>
    </row>
    <row r="441353" spans="21:21" ht="15" customHeight="1">
      <c r="U441353" s="119"/>
    </row>
    <row r="441354" spans="21:21" ht="15" customHeight="1">
      <c r="U441354" s="119"/>
    </row>
    <row r="441355" spans="21:21" ht="15" customHeight="1">
      <c r="U441355" s="119"/>
    </row>
    <row r="441356" spans="21:21" ht="15" customHeight="1">
      <c r="U441356" s="119"/>
    </row>
    <row r="441357" spans="21:21" ht="15" customHeight="1">
      <c r="U441357" s="119"/>
    </row>
    <row r="441358" spans="21:21" ht="15" customHeight="1">
      <c r="U441358" s="119"/>
    </row>
    <row r="441359" spans="21:21" ht="15" customHeight="1">
      <c r="U441359" s="119"/>
    </row>
    <row r="441360" spans="21:21" ht="15" customHeight="1">
      <c r="U441360" s="119"/>
    </row>
    <row r="441361" spans="21:21" ht="15" customHeight="1">
      <c r="U441361" s="119"/>
    </row>
    <row r="441362" spans="21:21" ht="15" customHeight="1">
      <c r="U441362" s="119"/>
    </row>
    <row r="441363" spans="21:21" ht="15" customHeight="1">
      <c r="U441363" s="119"/>
    </row>
    <row r="441364" spans="21:21" ht="15" customHeight="1">
      <c r="U441364" s="119"/>
    </row>
    <row r="441365" spans="21:21" ht="15" customHeight="1">
      <c r="U441365" s="119"/>
    </row>
    <row r="441366" spans="21:21" ht="15" customHeight="1">
      <c r="U441366" s="119"/>
    </row>
    <row r="441367" spans="21:21" ht="15" customHeight="1">
      <c r="U441367" s="119"/>
    </row>
    <row r="441368" spans="21:21" ht="15" customHeight="1">
      <c r="U441368" s="119"/>
    </row>
    <row r="441369" spans="21:21" ht="15" customHeight="1">
      <c r="U441369" s="119"/>
    </row>
    <row r="441370" spans="21:21" ht="15" customHeight="1">
      <c r="U441370" s="119"/>
    </row>
    <row r="441371" spans="21:21" ht="15" customHeight="1">
      <c r="U441371" s="119"/>
    </row>
    <row r="441372" spans="21:21" ht="15" customHeight="1">
      <c r="U441372" s="119"/>
    </row>
    <row r="441373" spans="21:21" ht="15" customHeight="1">
      <c r="U441373" s="119"/>
    </row>
    <row r="441374" spans="21:21" ht="15" customHeight="1">
      <c r="U441374" s="119"/>
    </row>
    <row r="441375" spans="21:21" ht="15" customHeight="1">
      <c r="U441375" s="119"/>
    </row>
    <row r="441376" spans="21:21" ht="15" customHeight="1">
      <c r="U441376" s="119"/>
    </row>
    <row r="441377" spans="21:21" ht="15" customHeight="1">
      <c r="U441377" s="119"/>
    </row>
    <row r="441378" spans="21:21" ht="15" customHeight="1">
      <c r="U441378" s="119"/>
    </row>
    <row r="441379" spans="21:21" ht="15" customHeight="1">
      <c r="U441379" s="119"/>
    </row>
    <row r="441380" spans="21:21" ht="15" customHeight="1">
      <c r="U441380" s="119"/>
    </row>
    <row r="441381" spans="21:21" ht="15" customHeight="1">
      <c r="U441381" s="119"/>
    </row>
    <row r="441382" spans="21:21" ht="15" customHeight="1">
      <c r="U441382" s="119"/>
    </row>
    <row r="441383" spans="21:21" ht="15" customHeight="1">
      <c r="U441383" s="119"/>
    </row>
    <row r="441384" spans="21:21" ht="15" customHeight="1">
      <c r="U441384" s="119"/>
    </row>
    <row r="441385" spans="21:21" ht="15" customHeight="1">
      <c r="U441385" s="119"/>
    </row>
    <row r="441386" spans="21:21" ht="15" customHeight="1">
      <c r="U441386" s="119"/>
    </row>
    <row r="441387" spans="21:21" ht="15" customHeight="1">
      <c r="U441387" s="119"/>
    </row>
    <row r="441388" spans="21:21" ht="15" customHeight="1">
      <c r="U441388" s="119"/>
    </row>
    <row r="441389" spans="21:21" ht="15" customHeight="1">
      <c r="U441389" s="119"/>
    </row>
    <row r="441390" spans="21:21" ht="15" customHeight="1">
      <c r="U441390" s="119"/>
    </row>
    <row r="441391" spans="21:21" ht="15" customHeight="1">
      <c r="U441391" s="119"/>
    </row>
    <row r="441392" spans="21:21" ht="15" customHeight="1">
      <c r="U441392" s="119"/>
    </row>
    <row r="441393" spans="21:21" ht="15" customHeight="1">
      <c r="U441393" s="119"/>
    </row>
    <row r="441394" spans="21:21" ht="15" customHeight="1">
      <c r="U441394" s="119"/>
    </row>
    <row r="441395" spans="21:21" ht="15" customHeight="1">
      <c r="U441395" s="119"/>
    </row>
    <row r="441396" spans="21:21" ht="15" customHeight="1">
      <c r="U441396" s="119"/>
    </row>
    <row r="441397" spans="21:21" ht="15" customHeight="1">
      <c r="U441397" s="119"/>
    </row>
    <row r="441398" spans="21:21" ht="15" customHeight="1">
      <c r="U441398" s="119"/>
    </row>
    <row r="441399" spans="21:21" ht="15" customHeight="1">
      <c r="U441399" s="119"/>
    </row>
    <row r="441400" spans="21:21" ht="15" customHeight="1">
      <c r="U441400" s="119"/>
    </row>
    <row r="441401" spans="21:21" ht="15" customHeight="1">
      <c r="U441401" s="119"/>
    </row>
    <row r="441402" spans="21:21" ht="15" customHeight="1">
      <c r="U441402" s="119"/>
    </row>
    <row r="441403" spans="21:21" ht="15" customHeight="1">
      <c r="U441403" s="119"/>
    </row>
    <row r="441404" spans="21:21" ht="15" customHeight="1">
      <c r="U441404" s="119"/>
    </row>
    <row r="441405" spans="21:21" ht="15" customHeight="1">
      <c r="U441405" s="119"/>
    </row>
    <row r="441406" spans="21:21" ht="15" customHeight="1">
      <c r="U441406" s="119"/>
    </row>
    <row r="441407" spans="21:21" ht="15" customHeight="1">
      <c r="U441407" s="119"/>
    </row>
    <row r="441408" spans="21:21" ht="15" customHeight="1">
      <c r="U441408" s="119"/>
    </row>
    <row r="441409" spans="21:21" ht="15" customHeight="1">
      <c r="U441409" s="119"/>
    </row>
    <row r="441410" spans="21:21" ht="15" customHeight="1">
      <c r="U441410" s="119"/>
    </row>
    <row r="441411" spans="21:21" ht="15" customHeight="1">
      <c r="U441411" s="119"/>
    </row>
    <row r="441412" spans="21:21" ht="15" customHeight="1">
      <c r="U441412" s="119"/>
    </row>
    <row r="441413" spans="21:21" ht="15" customHeight="1">
      <c r="U441413" s="119"/>
    </row>
    <row r="441414" spans="21:21" ht="15" customHeight="1">
      <c r="U441414" s="119"/>
    </row>
    <row r="441415" spans="21:21" ht="15" customHeight="1">
      <c r="U441415" s="119"/>
    </row>
    <row r="441416" spans="21:21" ht="15" customHeight="1">
      <c r="U441416" s="119"/>
    </row>
    <row r="441417" spans="21:21" ht="15" customHeight="1">
      <c r="U441417" s="119"/>
    </row>
    <row r="441418" spans="21:21" ht="15" customHeight="1">
      <c r="U441418" s="119"/>
    </row>
    <row r="441419" spans="21:21" ht="15" customHeight="1">
      <c r="U441419" s="119"/>
    </row>
    <row r="441420" spans="21:21" ht="15" customHeight="1">
      <c r="U441420" s="119"/>
    </row>
    <row r="441421" spans="21:21" ht="15" customHeight="1">
      <c r="U441421" s="119"/>
    </row>
    <row r="441422" spans="21:21" ht="15" customHeight="1">
      <c r="U441422" s="119"/>
    </row>
    <row r="441423" spans="21:21" ht="15" customHeight="1">
      <c r="U441423" s="119"/>
    </row>
    <row r="441424" spans="21:21" ht="15" customHeight="1">
      <c r="U441424" s="119"/>
    </row>
    <row r="441425" spans="21:21" ht="15" customHeight="1">
      <c r="U441425" s="119"/>
    </row>
    <row r="441426" spans="21:21" ht="15" customHeight="1">
      <c r="U441426" s="119"/>
    </row>
    <row r="441427" spans="21:21" ht="15" customHeight="1">
      <c r="U441427" s="119"/>
    </row>
    <row r="441428" spans="21:21" ht="15" customHeight="1">
      <c r="U441428" s="119"/>
    </row>
    <row r="441429" spans="21:21" ht="15" customHeight="1">
      <c r="U441429" s="119"/>
    </row>
    <row r="441430" spans="21:21" ht="15" customHeight="1">
      <c r="U441430" s="119"/>
    </row>
    <row r="441431" spans="21:21" ht="15" customHeight="1">
      <c r="U441431" s="119"/>
    </row>
    <row r="441432" spans="21:21" ht="15" customHeight="1">
      <c r="U441432" s="119"/>
    </row>
    <row r="441433" spans="21:21" ht="15" customHeight="1">
      <c r="U441433" s="119"/>
    </row>
    <row r="441434" spans="21:21" ht="15" customHeight="1">
      <c r="U441434" s="119"/>
    </row>
    <row r="441435" spans="21:21" ht="15" customHeight="1">
      <c r="U441435" s="119"/>
    </row>
    <row r="441436" spans="21:21" ht="15" customHeight="1">
      <c r="U441436" s="119"/>
    </row>
    <row r="441437" spans="21:21" ht="15" customHeight="1">
      <c r="U441437" s="119"/>
    </row>
    <row r="441438" spans="21:21" ht="15" customHeight="1">
      <c r="U441438" s="119"/>
    </row>
    <row r="441439" spans="21:21" ht="15" customHeight="1">
      <c r="U441439" s="119"/>
    </row>
    <row r="441440" spans="21:21" ht="15" customHeight="1">
      <c r="U441440" s="119"/>
    </row>
    <row r="441441" spans="21:21" ht="15" customHeight="1">
      <c r="U441441" s="119"/>
    </row>
    <row r="441442" spans="21:21" ht="15" customHeight="1">
      <c r="U441442" s="119"/>
    </row>
    <row r="441443" spans="21:21" ht="15" customHeight="1">
      <c r="U441443" s="119"/>
    </row>
    <row r="441444" spans="21:21" ht="15" customHeight="1">
      <c r="U441444" s="119"/>
    </row>
    <row r="441445" spans="21:21" ht="15" customHeight="1">
      <c r="U441445" s="119"/>
    </row>
    <row r="441446" spans="21:21" ht="15" customHeight="1">
      <c r="U441446" s="119"/>
    </row>
    <row r="441447" spans="21:21" ht="15" customHeight="1">
      <c r="U441447" s="119"/>
    </row>
    <row r="441448" spans="21:21" ht="15" customHeight="1">
      <c r="U441448" s="119"/>
    </row>
    <row r="441449" spans="21:21" ht="15" customHeight="1">
      <c r="U441449" s="119"/>
    </row>
    <row r="441450" spans="21:21" ht="15" customHeight="1">
      <c r="U441450" s="119"/>
    </row>
    <row r="441451" spans="21:21" ht="15" customHeight="1">
      <c r="U441451" s="119"/>
    </row>
    <row r="441452" spans="21:21" ht="15" customHeight="1">
      <c r="U441452" s="119"/>
    </row>
    <row r="441453" spans="21:21" ht="15" customHeight="1">
      <c r="U441453" s="119"/>
    </row>
    <row r="441454" spans="21:21" ht="15" customHeight="1">
      <c r="U441454" s="119"/>
    </row>
    <row r="441455" spans="21:21" ht="15" customHeight="1">
      <c r="U441455" s="119"/>
    </row>
    <row r="441456" spans="21:21" ht="15" customHeight="1">
      <c r="U441456" s="119"/>
    </row>
    <row r="441457" spans="21:21" ht="15" customHeight="1">
      <c r="U441457" s="119"/>
    </row>
    <row r="441458" spans="21:21" ht="15" customHeight="1">
      <c r="U441458" s="119"/>
    </row>
    <row r="441459" spans="21:21" ht="15" customHeight="1">
      <c r="U441459" s="119"/>
    </row>
    <row r="441460" spans="21:21" ht="15" customHeight="1">
      <c r="U441460" s="119"/>
    </row>
    <row r="441461" spans="21:21" ht="15" customHeight="1">
      <c r="U441461" s="119"/>
    </row>
    <row r="441462" spans="21:21" ht="15" customHeight="1">
      <c r="U441462" s="119"/>
    </row>
    <row r="441463" spans="21:21" ht="15" customHeight="1">
      <c r="U441463" s="119"/>
    </row>
    <row r="441464" spans="21:21" ht="15" customHeight="1">
      <c r="U441464" s="119"/>
    </row>
    <row r="441465" spans="21:21" ht="15" customHeight="1">
      <c r="U441465" s="119"/>
    </row>
    <row r="441466" spans="21:21" ht="15" customHeight="1">
      <c r="U441466" s="119"/>
    </row>
    <row r="441467" spans="21:21" ht="15" customHeight="1">
      <c r="U441467" s="119"/>
    </row>
    <row r="441468" spans="21:21" ht="15" customHeight="1">
      <c r="U441468" s="119"/>
    </row>
    <row r="441469" spans="21:21" ht="15" customHeight="1">
      <c r="U441469" s="119"/>
    </row>
    <row r="441470" spans="21:21" ht="15" customHeight="1">
      <c r="U441470" s="119"/>
    </row>
    <row r="441471" spans="21:21" ht="15" customHeight="1">
      <c r="U441471" s="119"/>
    </row>
    <row r="441472" spans="21:21" ht="15" customHeight="1">
      <c r="U441472" s="119"/>
    </row>
    <row r="441473" spans="21:21" ht="15" customHeight="1">
      <c r="U441473" s="119"/>
    </row>
    <row r="441474" spans="21:21" ht="15" customHeight="1">
      <c r="U441474" s="119"/>
    </row>
    <row r="441475" spans="21:21" ht="15" customHeight="1">
      <c r="U441475" s="119"/>
    </row>
    <row r="441476" spans="21:21" ht="15" customHeight="1">
      <c r="U441476" s="119"/>
    </row>
    <row r="441477" spans="21:21" ht="15" customHeight="1">
      <c r="U441477" s="119"/>
    </row>
    <row r="441478" spans="21:21" ht="15" customHeight="1">
      <c r="U441478" s="119"/>
    </row>
    <row r="441479" spans="21:21" ht="15" customHeight="1">
      <c r="U441479" s="119"/>
    </row>
    <row r="441480" spans="21:21" ht="15" customHeight="1">
      <c r="U441480" s="119"/>
    </row>
    <row r="441481" spans="21:21" ht="15" customHeight="1">
      <c r="U441481" s="119"/>
    </row>
    <row r="441482" spans="21:21" ht="15" customHeight="1">
      <c r="U441482" s="119"/>
    </row>
    <row r="441483" spans="21:21" ht="15" customHeight="1">
      <c r="U441483" s="119"/>
    </row>
    <row r="441484" spans="21:21" ht="15" customHeight="1">
      <c r="U441484" s="119"/>
    </row>
    <row r="441485" spans="21:21" ht="15" customHeight="1">
      <c r="U441485" s="119"/>
    </row>
    <row r="441486" spans="21:21" ht="15" customHeight="1">
      <c r="U441486" s="119"/>
    </row>
    <row r="441487" spans="21:21" ht="15" customHeight="1">
      <c r="U441487" s="119"/>
    </row>
    <row r="441488" spans="21:21" ht="15" customHeight="1">
      <c r="U441488" s="119"/>
    </row>
    <row r="441489" spans="21:21" ht="15" customHeight="1">
      <c r="U441489" s="119"/>
    </row>
    <row r="441490" spans="21:21" ht="15" customHeight="1">
      <c r="U441490" s="119"/>
    </row>
    <row r="441491" spans="21:21" ht="15" customHeight="1">
      <c r="U441491" s="119"/>
    </row>
    <row r="441492" spans="21:21" ht="15" customHeight="1">
      <c r="U441492" s="119"/>
    </row>
    <row r="441493" spans="21:21" ht="15" customHeight="1">
      <c r="U441493" s="119"/>
    </row>
    <row r="441494" spans="21:21" ht="15" customHeight="1">
      <c r="U441494" s="119"/>
    </row>
    <row r="441495" spans="21:21" ht="15" customHeight="1">
      <c r="U441495" s="119"/>
    </row>
    <row r="441496" spans="21:21" ht="15" customHeight="1">
      <c r="U441496" s="119"/>
    </row>
    <row r="441497" spans="21:21" ht="15" customHeight="1">
      <c r="U441497" s="119"/>
    </row>
    <row r="441498" spans="21:21" ht="15" customHeight="1">
      <c r="U441498" s="119"/>
    </row>
    <row r="441499" spans="21:21" ht="15" customHeight="1">
      <c r="U441499" s="119"/>
    </row>
    <row r="441500" spans="21:21" ht="15" customHeight="1">
      <c r="U441500" s="119"/>
    </row>
    <row r="441501" spans="21:21" ht="15" customHeight="1">
      <c r="U441501" s="119"/>
    </row>
    <row r="441502" spans="21:21" ht="15" customHeight="1">
      <c r="U441502" s="119"/>
    </row>
    <row r="441503" spans="21:21" ht="15" customHeight="1">
      <c r="U441503" s="119"/>
    </row>
    <row r="441504" spans="21:21" ht="15" customHeight="1">
      <c r="U441504" s="119"/>
    </row>
    <row r="441505" spans="21:21" ht="15" customHeight="1">
      <c r="U441505" s="119"/>
    </row>
    <row r="441506" spans="21:21" ht="15" customHeight="1">
      <c r="U441506" s="119"/>
    </row>
    <row r="441507" spans="21:21" ht="15" customHeight="1">
      <c r="U441507" s="119"/>
    </row>
    <row r="441508" spans="21:21" ht="15" customHeight="1">
      <c r="U441508" s="119"/>
    </row>
    <row r="441509" spans="21:21" ht="15" customHeight="1">
      <c r="U441509" s="119"/>
    </row>
    <row r="441510" spans="21:21" ht="15" customHeight="1">
      <c r="U441510" s="119"/>
    </row>
    <row r="441511" spans="21:21" ht="15" customHeight="1">
      <c r="U441511" s="119"/>
    </row>
    <row r="441512" spans="21:21" ht="15" customHeight="1">
      <c r="U441512" s="119"/>
    </row>
    <row r="441513" spans="21:21" ht="15" customHeight="1">
      <c r="U441513" s="119"/>
    </row>
    <row r="441514" spans="21:21" ht="15" customHeight="1">
      <c r="U441514" s="119"/>
    </row>
    <row r="441515" spans="21:21" ht="15" customHeight="1">
      <c r="U441515" s="119"/>
    </row>
    <row r="441516" spans="21:21" ht="15" customHeight="1">
      <c r="U441516" s="119"/>
    </row>
    <row r="441517" spans="21:21" ht="15" customHeight="1">
      <c r="U441517" s="119"/>
    </row>
    <row r="441518" spans="21:21" ht="15" customHeight="1">
      <c r="U441518" s="119"/>
    </row>
    <row r="441519" spans="21:21" ht="15" customHeight="1">
      <c r="U441519" s="119"/>
    </row>
    <row r="441520" spans="21:21" ht="15" customHeight="1">
      <c r="U441520" s="119"/>
    </row>
    <row r="441521" spans="21:21" ht="15" customHeight="1">
      <c r="U441521" s="119"/>
    </row>
    <row r="441522" spans="21:21" ht="15" customHeight="1">
      <c r="U441522" s="119"/>
    </row>
    <row r="441523" spans="21:21" ht="15" customHeight="1">
      <c r="U441523" s="119"/>
    </row>
    <row r="441524" spans="21:21" ht="15" customHeight="1">
      <c r="U441524" s="119"/>
    </row>
    <row r="441525" spans="21:21" ht="15" customHeight="1">
      <c r="U441525" s="119"/>
    </row>
    <row r="441526" spans="21:21" ht="15" customHeight="1">
      <c r="U441526" s="119"/>
    </row>
    <row r="441527" spans="21:21" ht="15" customHeight="1">
      <c r="U441527" s="119"/>
    </row>
    <row r="441528" spans="21:21" ht="15" customHeight="1">
      <c r="U441528" s="119"/>
    </row>
    <row r="441529" spans="21:21" ht="15" customHeight="1">
      <c r="U441529" s="119"/>
    </row>
    <row r="441530" spans="21:21" ht="15" customHeight="1">
      <c r="U441530" s="119"/>
    </row>
    <row r="441531" spans="21:21" ht="15" customHeight="1">
      <c r="U441531" s="119"/>
    </row>
    <row r="441532" spans="21:21" ht="15" customHeight="1">
      <c r="U441532" s="119"/>
    </row>
    <row r="441533" spans="21:21" ht="15" customHeight="1">
      <c r="U441533" s="119"/>
    </row>
    <row r="441534" spans="21:21" ht="15" customHeight="1">
      <c r="U441534" s="119"/>
    </row>
    <row r="441535" spans="21:21" ht="15" customHeight="1">
      <c r="U441535" s="119"/>
    </row>
    <row r="441536" spans="21:21" ht="15" customHeight="1">
      <c r="U441536" s="119"/>
    </row>
    <row r="441537" spans="21:21" ht="15" customHeight="1">
      <c r="U441537" s="119"/>
    </row>
    <row r="441538" spans="21:21" ht="15" customHeight="1">
      <c r="U441538" s="119"/>
    </row>
    <row r="441539" spans="21:21" ht="15" customHeight="1">
      <c r="U441539" s="119"/>
    </row>
    <row r="441540" spans="21:21" ht="15" customHeight="1">
      <c r="U441540" s="119"/>
    </row>
    <row r="441541" spans="21:21" ht="15" customHeight="1">
      <c r="U441541" s="119"/>
    </row>
    <row r="441542" spans="21:21" ht="15" customHeight="1">
      <c r="U441542" s="119"/>
    </row>
    <row r="441543" spans="21:21" ht="15" customHeight="1">
      <c r="U441543" s="119"/>
    </row>
    <row r="441544" spans="21:21" ht="15" customHeight="1">
      <c r="U441544" s="119"/>
    </row>
    <row r="441545" spans="21:21" ht="15" customHeight="1">
      <c r="U441545" s="119"/>
    </row>
    <row r="441546" spans="21:21" ht="15" customHeight="1">
      <c r="U441546" s="119"/>
    </row>
    <row r="441547" spans="21:21" ht="15" customHeight="1">
      <c r="U441547" s="119"/>
    </row>
    <row r="441548" spans="21:21" ht="15" customHeight="1">
      <c r="U441548" s="119"/>
    </row>
    <row r="441549" spans="21:21" ht="15" customHeight="1">
      <c r="U441549" s="119"/>
    </row>
    <row r="441550" spans="21:21" ht="15" customHeight="1">
      <c r="U441550" s="119"/>
    </row>
    <row r="441551" spans="21:21" ht="15" customHeight="1">
      <c r="U441551" s="119"/>
    </row>
    <row r="441552" spans="21:21" ht="15" customHeight="1">
      <c r="U441552" s="119"/>
    </row>
    <row r="441553" spans="21:21" ht="15" customHeight="1">
      <c r="U441553" s="119"/>
    </row>
    <row r="441554" spans="21:21" ht="15" customHeight="1">
      <c r="U441554" s="119"/>
    </row>
    <row r="441555" spans="21:21" ht="15" customHeight="1">
      <c r="U441555" s="119"/>
    </row>
    <row r="441556" spans="21:21" ht="15" customHeight="1">
      <c r="U441556" s="119"/>
    </row>
    <row r="441557" spans="21:21" ht="15" customHeight="1">
      <c r="U441557" s="119"/>
    </row>
    <row r="441558" spans="21:21" ht="15" customHeight="1">
      <c r="U441558" s="119"/>
    </row>
    <row r="441559" spans="21:21" ht="15" customHeight="1">
      <c r="U441559" s="119"/>
    </row>
    <row r="441560" spans="21:21" ht="15" customHeight="1">
      <c r="U441560" s="119"/>
    </row>
    <row r="441561" spans="21:21" ht="15" customHeight="1">
      <c r="U441561" s="119"/>
    </row>
    <row r="441562" spans="21:21" ht="15" customHeight="1">
      <c r="U441562" s="119"/>
    </row>
    <row r="441563" spans="21:21" ht="15" customHeight="1">
      <c r="U441563" s="119"/>
    </row>
    <row r="441564" spans="21:21" ht="15" customHeight="1">
      <c r="U441564" s="119"/>
    </row>
    <row r="441565" spans="21:21" ht="15" customHeight="1">
      <c r="U441565" s="119"/>
    </row>
    <row r="441566" spans="21:21" ht="15" customHeight="1">
      <c r="U441566" s="119"/>
    </row>
    <row r="441567" spans="21:21" ht="15" customHeight="1">
      <c r="U441567" s="119"/>
    </row>
    <row r="441568" spans="21:21" ht="15" customHeight="1">
      <c r="U441568" s="119"/>
    </row>
    <row r="441569" spans="21:21" ht="15" customHeight="1">
      <c r="U441569" s="119"/>
    </row>
    <row r="441570" spans="21:21" ht="15" customHeight="1">
      <c r="U441570" s="119"/>
    </row>
    <row r="441571" spans="21:21" ht="15" customHeight="1">
      <c r="U441571" s="119"/>
    </row>
    <row r="441572" spans="21:21" ht="15" customHeight="1">
      <c r="U441572" s="119"/>
    </row>
    <row r="441573" spans="21:21" ht="15" customHeight="1">
      <c r="U441573" s="119"/>
    </row>
    <row r="441574" spans="21:21" ht="15" customHeight="1">
      <c r="U441574" s="119"/>
    </row>
    <row r="441575" spans="21:21" ht="15" customHeight="1">
      <c r="U441575" s="119"/>
    </row>
    <row r="441576" spans="21:21" ht="15" customHeight="1">
      <c r="U441576" s="119"/>
    </row>
    <row r="441577" spans="21:21" ht="15" customHeight="1">
      <c r="U441577" s="119"/>
    </row>
    <row r="441578" spans="21:21" ht="15" customHeight="1">
      <c r="U441578" s="119"/>
    </row>
    <row r="441579" spans="21:21" ht="15" customHeight="1">
      <c r="U441579" s="119"/>
    </row>
    <row r="441580" spans="21:21" ht="15" customHeight="1">
      <c r="U441580" s="119"/>
    </row>
    <row r="441581" spans="21:21" ht="15" customHeight="1">
      <c r="U441581" s="119"/>
    </row>
    <row r="441582" spans="21:21" ht="15" customHeight="1">
      <c r="U441582" s="119"/>
    </row>
    <row r="441583" spans="21:21" ht="15" customHeight="1">
      <c r="U441583" s="119"/>
    </row>
    <row r="441584" spans="21:21" ht="15" customHeight="1">
      <c r="U441584" s="119"/>
    </row>
    <row r="441585" spans="21:21" ht="15" customHeight="1">
      <c r="U441585" s="119"/>
    </row>
    <row r="441586" spans="21:21" ht="15" customHeight="1">
      <c r="U441586" s="119"/>
    </row>
    <row r="441587" spans="21:21" ht="15" customHeight="1">
      <c r="U441587" s="119"/>
    </row>
    <row r="441588" spans="21:21" ht="15" customHeight="1">
      <c r="U441588" s="119"/>
    </row>
    <row r="441589" spans="21:21" ht="15" customHeight="1">
      <c r="U441589" s="119"/>
    </row>
    <row r="441590" spans="21:21" ht="15" customHeight="1">
      <c r="U441590" s="119"/>
    </row>
    <row r="441591" spans="21:21" ht="15" customHeight="1">
      <c r="U441591" s="119"/>
    </row>
    <row r="441592" spans="21:21" ht="15" customHeight="1">
      <c r="U441592" s="119"/>
    </row>
    <row r="441593" spans="21:21" ht="15" customHeight="1">
      <c r="U441593" s="119"/>
    </row>
    <row r="441594" spans="21:21" ht="15" customHeight="1">
      <c r="U441594" s="119"/>
    </row>
    <row r="441595" spans="21:21" ht="15" customHeight="1">
      <c r="U441595" s="119"/>
    </row>
    <row r="441596" spans="21:21" ht="15" customHeight="1">
      <c r="U441596" s="119"/>
    </row>
    <row r="441597" spans="21:21" ht="15" customHeight="1">
      <c r="U441597" s="119"/>
    </row>
    <row r="441598" spans="21:21" ht="15" customHeight="1">
      <c r="U441598" s="119"/>
    </row>
    <row r="441599" spans="21:21" ht="15" customHeight="1">
      <c r="U441599" s="119"/>
    </row>
    <row r="441600" spans="21:21" ht="15" customHeight="1">
      <c r="U441600" s="119"/>
    </row>
    <row r="441601" spans="21:21" ht="15" customHeight="1">
      <c r="U441601" s="119"/>
    </row>
    <row r="441602" spans="21:21" ht="15" customHeight="1">
      <c r="U441602" s="119"/>
    </row>
    <row r="441603" spans="21:21" ht="15" customHeight="1">
      <c r="U441603" s="119"/>
    </row>
    <row r="441604" spans="21:21" ht="15" customHeight="1">
      <c r="U441604" s="119"/>
    </row>
    <row r="441605" spans="21:21" ht="15" customHeight="1">
      <c r="U441605" s="119"/>
    </row>
    <row r="441606" spans="21:21" ht="15" customHeight="1">
      <c r="U441606" s="119"/>
    </row>
    <row r="441607" spans="21:21" ht="15" customHeight="1">
      <c r="U441607" s="119"/>
    </row>
    <row r="441608" spans="21:21" ht="15" customHeight="1">
      <c r="U441608" s="119"/>
    </row>
    <row r="441609" spans="21:21" ht="15" customHeight="1">
      <c r="U441609" s="119"/>
    </row>
    <row r="441610" spans="21:21" ht="15" customHeight="1">
      <c r="U441610" s="119"/>
    </row>
    <row r="441611" spans="21:21" ht="15" customHeight="1">
      <c r="U441611" s="119"/>
    </row>
    <row r="441612" spans="21:21" ht="15" customHeight="1">
      <c r="U441612" s="119"/>
    </row>
    <row r="441613" spans="21:21" ht="15" customHeight="1">
      <c r="U441613" s="119"/>
    </row>
    <row r="441614" spans="21:21" ht="15" customHeight="1">
      <c r="U441614" s="119"/>
    </row>
    <row r="441615" spans="21:21" ht="15" customHeight="1">
      <c r="U441615" s="119"/>
    </row>
    <row r="441616" spans="21:21" ht="15" customHeight="1">
      <c r="U441616" s="119"/>
    </row>
    <row r="441617" spans="21:21" ht="15" customHeight="1">
      <c r="U441617" s="119"/>
    </row>
    <row r="441618" spans="21:21" ht="15" customHeight="1">
      <c r="U441618" s="119"/>
    </row>
    <row r="441619" spans="21:21" ht="15" customHeight="1">
      <c r="U441619" s="119"/>
    </row>
    <row r="441620" spans="21:21" ht="15" customHeight="1">
      <c r="U441620" s="119"/>
    </row>
    <row r="441621" spans="21:21" ht="15" customHeight="1">
      <c r="U441621" s="119"/>
    </row>
    <row r="441622" spans="21:21" ht="15" customHeight="1">
      <c r="U441622" s="119"/>
    </row>
    <row r="441623" spans="21:21" ht="15" customHeight="1">
      <c r="U441623" s="119"/>
    </row>
    <row r="441624" spans="21:21" ht="15" customHeight="1">
      <c r="U441624" s="119"/>
    </row>
    <row r="441625" spans="21:21" ht="15" customHeight="1">
      <c r="U441625" s="119"/>
    </row>
    <row r="441626" spans="21:21" ht="15" customHeight="1">
      <c r="U441626" s="119"/>
    </row>
    <row r="441627" spans="21:21" ht="15" customHeight="1">
      <c r="U441627" s="119"/>
    </row>
    <row r="441628" spans="21:21" ht="15" customHeight="1">
      <c r="U441628" s="119"/>
    </row>
    <row r="441629" spans="21:21" ht="15" customHeight="1">
      <c r="U441629" s="119"/>
    </row>
    <row r="441630" spans="21:21" ht="15" customHeight="1">
      <c r="U441630" s="119"/>
    </row>
    <row r="441631" spans="21:21" ht="15" customHeight="1">
      <c r="U441631" s="119"/>
    </row>
    <row r="441632" spans="21:21" ht="15" customHeight="1">
      <c r="U441632" s="119"/>
    </row>
    <row r="441633" spans="21:21" ht="15" customHeight="1">
      <c r="U441633" s="119"/>
    </row>
    <row r="441634" spans="21:21" ht="15" customHeight="1">
      <c r="U441634" s="119"/>
    </row>
    <row r="441635" spans="21:21" ht="15" customHeight="1">
      <c r="U441635" s="119"/>
    </row>
    <row r="441636" spans="21:21" ht="15" customHeight="1">
      <c r="U441636" s="119"/>
    </row>
    <row r="441637" spans="21:21" ht="15" customHeight="1">
      <c r="U441637" s="119"/>
    </row>
    <row r="441638" spans="21:21" ht="15" customHeight="1">
      <c r="U441638" s="119"/>
    </row>
    <row r="441639" spans="21:21" ht="15" customHeight="1">
      <c r="U441639" s="119"/>
    </row>
    <row r="441640" spans="21:21" ht="15" customHeight="1">
      <c r="U441640" s="119"/>
    </row>
    <row r="441641" spans="21:21" ht="15" customHeight="1">
      <c r="U441641" s="119"/>
    </row>
    <row r="441642" spans="21:21" ht="15" customHeight="1">
      <c r="U441642" s="119"/>
    </row>
    <row r="441643" spans="21:21" ht="15" customHeight="1">
      <c r="U441643" s="119"/>
    </row>
    <row r="441644" spans="21:21" ht="15" customHeight="1">
      <c r="U441644" s="119"/>
    </row>
    <row r="441645" spans="21:21" ht="15" customHeight="1">
      <c r="U441645" s="119"/>
    </row>
    <row r="441646" spans="21:21" ht="15" customHeight="1">
      <c r="U441646" s="119"/>
    </row>
    <row r="441647" spans="21:21" ht="15" customHeight="1">
      <c r="U441647" s="119"/>
    </row>
    <row r="441648" spans="21:21" ht="15" customHeight="1">
      <c r="U441648" s="119"/>
    </row>
    <row r="441649" spans="21:21" ht="15" customHeight="1">
      <c r="U441649" s="119"/>
    </row>
    <row r="441650" spans="21:21" ht="15" customHeight="1">
      <c r="U441650" s="119"/>
    </row>
    <row r="441651" spans="21:21" ht="15" customHeight="1">
      <c r="U441651" s="119"/>
    </row>
    <row r="441652" spans="21:21" ht="15" customHeight="1">
      <c r="U441652" s="119"/>
    </row>
    <row r="441653" spans="21:21" ht="15" customHeight="1">
      <c r="U441653" s="119"/>
    </row>
    <row r="441654" spans="21:21" ht="15" customHeight="1">
      <c r="U441654" s="119"/>
    </row>
    <row r="441655" spans="21:21" ht="15" customHeight="1">
      <c r="U441655" s="119"/>
    </row>
    <row r="441656" spans="21:21" ht="15" customHeight="1">
      <c r="U441656" s="119"/>
    </row>
    <row r="441657" spans="21:21" ht="15" customHeight="1">
      <c r="U441657" s="119"/>
    </row>
    <row r="441658" spans="21:21" ht="15" customHeight="1">
      <c r="U441658" s="119"/>
    </row>
    <row r="441659" spans="21:21" ht="15" customHeight="1">
      <c r="U441659" s="119"/>
    </row>
    <row r="441660" spans="21:21" ht="15" customHeight="1">
      <c r="U441660" s="119"/>
    </row>
    <row r="441661" spans="21:21" ht="15" customHeight="1">
      <c r="U441661" s="119"/>
    </row>
    <row r="441662" spans="21:21" ht="15" customHeight="1">
      <c r="U441662" s="119"/>
    </row>
    <row r="441663" spans="21:21" ht="15" customHeight="1">
      <c r="U441663" s="119"/>
    </row>
    <row r="441664" spans="21:21" ht="15" customHeight="1">
      <c r="U441664" s="119"/>
    </row>
    <row r="441665" spans="21:21" ht="15" customHeight="1">
      <c r="U441665" s="119"/>
    </row>
    <row r="441666" spans="21:21" ht="15" customHeight="1">
      <c r="U441666" s="119"/>
    </row>
    <row r="441667" spans="21:21" ht="15" customHeight="1">
      <c r="U441667" s="119"/>
    </row>
    <row r="441668" spans="21:21" ht="15" customHeight="1">
      <c r="U441668" s="119"/>
    </row>
    <row r="441669" spans="21:21" ht="15" customHeight="1">
      <c r="U441669" s="119"/>
    </row>
    <row r="441670" spans="21:21" ht="15" customHeight="1">
      <c r="U441670" s="119"/>
    </row>
    <row r="441671" spans="21:21" ht="15" customHeight="1">
      <c r="U441671" s="119"/>
    </row>
    <row r="441672" spans="21:21" ht="15" customHeight="1">
      <c r="U441672" s="119"/>
    </row>
    <row r="441673" spans="21:21" ht="15" customHeight="1">
      <c r="U441673" s="119"/>
    </row>
    <row r="441674" spans="21:21" ht="15" customHeight="1">
      <c r="U441674" s="119"/>
    </row>
    <row r="441675" spans="21:21" ht="15" customHeight="1">
      <c r="U441675" s="119"/>
    </row>
    <row r="441676" spans="21:21" ht="15" customHeight="1">
      <c r="U441676" s="119"/>
    </row>
    <row r="441677" spans="21:21" ht="15" customHeight="1">
      <c r="U441677" s="119"/>
    </row>
    <row r="441678" spans="21:21" ht="15" customHeight="1">
      <c r="U441678" s="119"/>
    </row>
    <row r="441679" spans="21:21" ht="15" customHeight="1">
      <c r="U441679" s="119"/>
    </row>
    <row r="441680" spans="21:21" ht="15" customHeight="1">
      <c r="U441680" s="119"/>
    </row>
    <row r="441681" spans="21:21" ht="15" customHeight="1">
      <c r="U441681" s="119"/>
    </row>
    <row r="441682" spans="21:21" ht="15" customHeight="1">
      <c r="U441682" s="119"/>
    </row>
    <row r="441683" spans="21:21" ht="15" customHeight="1">
      <c r="U441683" s="119"/>
    </row>
    <row r="441684" spans="21:21" ht="15" customHeight="1">
      <c r="U441684" s="119"/>
    </row>
    <row r="441685" spans="21:21" ht="15" customHeight="1">
      <c r="U441685" s="119"/>
    </row>
    <row r="441686" spans="21:21" ht="15" customHeight="1">
      <c r="U441686" s="119"/>
    </row>
    <row r="441687" spans="21:21" ht="15" customHeight="1">
      <c r="U441687" s="119"/>
    </row>
    <row r="441688" spans="21:21" ht="15" customHeight="1">
      <c r="U441688" s="119"/>
    </row>
    <row r="441689" spans="21:21" ht="15" customHeight="1">
      <c r="U441689" s="119"/>
    </row>
    <row r="441690" spans="21:21" ht="15" customHeight="1">
      <c r="U441690" s="119"/>
    </row>
    <row r="441691" spans="21:21" ht="15" customHeight="1">
      <c r="U441691" s="119"/>
    </row>
    <row r="441692" spans="21:21" ht="15" customHeight="1">
      <c r="U441692" s="119"/>
    </row>
    <row r="441693" spans="21:21" ht="15" customHeight="1">
      <c r="U441693" s="119"/>
    </row>
    <row r="441694" spans="21:21" ht="15" customHeight="1">
      <c r="U441694" s="119"/>
    </row>
    <row r="441695" spans="21:21" ht="15" customHeight="1">
      <c r="U441695" s="119"/>
    </row>
    <row r="441696" spans="21:21" ht="15" customHeight="1">
      <c r="U441696" s="119"/>
    </row>
    <row r="441697" spans="21:21" ht="15" customHeight="1">
      <c r="U441697" s="119"/>
    </row>
    <row r="441698" spans="21:21" ht="15" customHeight="1">
      <c r="U441698" s="119"/>
    </row>
    <row r="441699" spans="21:21" ht="15" customHeight="1">
      <c r="U441699" s="119"/>
    </row>
    <row r="441700" spans="21:21" ht="15" customHeight="1">
      <c r="U441700" s="119"/>
    </row>
    <row r="441701" spans="21:21" ht="15" customHeight="1">
      <c r="U441701" s="119"/>
    </row>
    <row r="441702" spans="21:21" ht="15" customHeight="1">
      <c r="U441702" s="119"/>
    </row>
    <row r="441703" spans="21:21" ht="15" customHeight="1">
      <c r="U441703" s="119"/>
    </row>
    <row r="441704" spans="21:21" ht="15" customHeight="1">
      <c r="U441704" s="119"/>
    </row>
    <row r="441705" spans="21:21" ht="15" customHeight="1">
      <c r="U441705" s="119"/>
    </row>
    <row r="441706" spans="21:21" ht="15" customHeight="1">
      <c r="U441706" s="119"/>
    </row>
    <row r="441707" spans="21:21" ht="15" customHeight="1">
      <c r="U441707" s="119"/>
    </row>
    <row r="441708" spans="21:21" ht="15" customHeight="1">
      <c r="U441708" s="119"/>
    </row>
    <row r="441709" spans="21:21" ht="15" customHeight="1">
      <c r="U441709" s="119"/>
    </row>
    <row r="441710" spans="21:21" ht="15" customHeight="1">
      <c r="U441710" s="119"/>
    </row>
    <row r="441711" spans="21:21" ht="15" customHeight="1">
      <c r="U441711" s="119"/>
    </row>
    <row r="441712" spans="21:21" ht="15" customHeight="1">
      <c r="U441712" s="119"/>
    </row>
    <row r="441713" spans="21:21" ht="15" customHeight="1">
      <c r="U441713" s="119"/>
    </row>
    <row r="441714" spans="21:21" ht="15" customHeight="1">
      <c r="U441714" s="119"/>
    </row>
    <row r="441715" spans="21:21" ht="15" customHeight="1">
      <c r="U441715" s="119"/>
    </row>
    <row r="441716" spans="21:21" ht="15" customHeight="1">
      <c r="U441716" s="119"/>
    </row>
    <row r="441717" spans="21:21" ht="15" customHeight="1">
      <c r="U441717" s="119"/>
    </row>
    <row r="441718" spans="21:21" ht="15" customHeight="1">
      <c r="U441718" s="119"/>
    </row>
    <row r="441719" spans="21:21" ht="15" customHeight="1">
      <c r="U441719" s="119"/>
    </row>
    <row r="441720" spans="21:21" ht="15" customHeight="1">
      <c r="U441720" s="119"/>
    </row>
    <row r="441721" spans="21:21" ht="15" customHeight="1">
      <c r="U441721" s="119"/>
    </row>
    <row r="441722" spans="21:21" ht="15" customHeight="1">
      <c r="U441722" s="119"/>
    </row>
    <row r="441723" spans="21:21" ht="15" customHeight="1">
      <c r="U441723" s="119"/>
    </row>
    <row r="441724" spans="21:21" ht="15" customHeight="1">
      <c r="U441724" s="119"/>
    </row>
    <row r="441725" spans="21:21" ht="15" customHeight="1">
      <c r="U441725" s="119"/>
    </row>
    <row r="441726" spans="21:21" ht="15" customHeight="1">
      <c r="U441726" s="119"/>
    </row>
    <row r="441727" spans="21:21" ht="15" customHeight="1">
      <c r="U441727" s="119"/>
    </row>
    <row r="441728" spans="21:21" ht="15" customHeight="1">
      <c r="U441728" s="119"/>
    </row>
    <row r="441729" spans="21:21" ht="15" customHeight="1">
      <c r="U441729" s="119"/>
    </row>
    <row r="441730" spans="21:21" ht="15" customHeight="1">
      <c r="U441730" s="119"/>
    </row>
    <row r="441731" spans="21:21" ht="15" customHeight="1">
      <c r="U441731" s="119"/>
    </row>
    <row r="441732" spans="21:21" ht="15" customHeight="1">
      <c r="U441732" s="119"/>
    </row>
    <row r="441733" spans="21:21" ht="15" customHeight="1">
      <c r="U441733" s="119"/>
    </row>
    <row r="441734" spans="21:21" ht="15" customHeight="1">
      <c r="U441734" s="119"/>
    </row>
    <row r="441735" spans="21:21" ht="15" customHeight="1">
      <c r="U441735" s="119"/>
    </row>
    <row r="441736" spans="21:21" ht="15" customHeight="1">
      <c r="U441736" s="119"/>
    </row>
    <row r="441737" spans="21:21" ht="15" customHeight="1">
      <c r="U441737" s="119"/>
    </row>
    <row r="441738" spans="21:21" ht="15" customHeight="1">
      <c r="U441738" s="119"/>
    </row>
    <row r="441739" spans="21:21" ht="15" customHeight="1">
      <c r="U441739" s="119"/>
    </row>
    <row r="441740" spans="21:21" ht="15" customHeight="1">
      <c r="U441740" s="119"/>
    </row>
    <row r="441741" spans="21:21" ht="15" customHeight="1">
      <c r="U441741" s="119"/>
    </row>
    <row r="441742" spans="21:21" ht="15" customHeight="1">
      <c r="U441742" s="119"/>
    </row>
    <row r="441743" spans="21:21" ht="15" customHeight="1">
      <c r="U441743" s="119"/>
    </row>
    <row r="441744" spans="21:21" ht="15" customHeight="1">
      <c r="U441744" s="119"/>
    </row>
    <row r="441745" spans="21:21" ht="15" customHeight="1">
      <c r="U441745" s="119"/>
    </row>
    <row r="441746" spans="21:21" ht="15" customHeight="1">
      <c r="U441746" s="119"/>
    </row>
    <row r="441747" spans="21:21" ht="15" customHeight="1">
      <c r="U441747" s="119"/>
    </row>
    <row r="441748" spans="21:21" ht="15" customHeight="1">
      <c r="U441748" s="119"/>
    </row>
    <row r="441749" spans="21:21" ht="15" customHeight="1">
      <c r="U441749" s="119"/>
    </row>
    <row r="441750" spans="21:21" ht="15" customHeight="1">
      <c r="U441750" s="119"/>
    </row>
    <row r="441751" spans="21:21" ht="15" customHeight="1">
      <c r="U441751" s="119"/>
    </row>
    <row r="441752" spans="21:21" ht="15" customHeight="1">
      <c r="U441752" s="119"/>
    </row>
    <row r="441753" spans="21:21" ht="15" customHeight="1">
      <c r="U441753" s="119"/>
    </row>
    <row r="441754" spans="21:21" ht="15" customHeight="1">
      <c r="U441754" s="119"/>
    </row>
    <row r="441755" spans="21:21" ht="15" customHeight="1">
      <c r="U441755" s="119"/>
    </row>
    <row r="441756" spans="21:21" ht="15" customHeight="1">
      <c r="U441756" s="119"/>
    </row>
    <row r="441757" spans="21:21" ht="15" customHeight="1">
      <c r="U441757" s="119"/>
    </row>
    <row r="441758" spans="21:21" ht="15" customHeight="1">
      <c r="U441758" s="119"/>
    </row>
    <row r="441759" spans="21:21" ht="15" customHeight="1">
      <c r="U441759" s="119"/>
    </row>
    <row r="441760" spans="21:21" ht="15" customHeight="1">
      <c r="U441760" s="119"/>
    </row>
    <row r="441761" spans="21:21" ht="15" customHeight="1">
      <c r="U441761" s="119"/>
    </row>
    <row r="441762" spans="21:21" ht="15" customHeight="1">
      <c r="U441762" s="119"/>
    </row>
    <row r="441763" spans="21:21" ht="15" customHeight="1">
      <c r="U441763" s="119"/>
    </row>
    <row r="441764" spans="21:21" ht="15" customHeight="1">
      <c r="U441764" s="119"/>
    </row>
    <row r="441765" spans="21:21" ht="15" customHeight="1">
      <c r="U441765" s="119"/>
    </row>
    <row r="441766" spans="21:21" ht="15" customHeight="1">
      <c r="U441766" s="119"/>
    </row>
    <row r="441767" spans="21:21" ht="15" customHeight="1">
      <c r="U441767" s="119"/>
    </row>
    <row r="441768" spans="21:21" ht="15" customHeight="1">
      <c r="U441768" s="119"/>
    </row>
    <row r="441769" spans="21:21" ht="15" customHeight="1">
      <c r="U441769" s="119"/>
    </row>
    <row r="441770" spans="21:21" ht="15" customHeight="1">
      <c r="U441770" s="119"/>
    </row>
    <row r="441771" spans="21:21" ht="15" customHeight="1">
      <c r="U441771" s="119"/>
    </row>
    <row r="441772" spans="21:21" ht="15" customHeight="1">
      <c r="U441772" s="119"/>
    </row>
    <row r="441773" spans="21:21" ht="15" customHeight="1">
      <c r="U441773" s="119"/>
    </row>
    <row r="441774" spans="21:21" ht="15" customHeight="1">
      <c r="U441774" s="119"/>
    </row>
    <row r="441775" spans="21:21" ht="15" customHeight="1">
      <c r="U441775" s="119"/>
    </row>
    <row r="441776" spans="21:21" ht="15" customHeight="1">
      <c r="U441776" s="119"/>
    </row>
    <row r="441777" spans="21:21" ht="15" customHeight="1">
      <c r="U441777" s="119"/>
    </row>
    <row r="441778" spans="21:21" ht="15" customHeight="1">
      <c r="U441778" s="119"/>
    </row>
    <row r="441779" spans="21:21" ht="15" customHeight="1">
      <c r="U441779" s="119"/>
    </row>
    <row r="441780" spans="21:21" ht="15" customHeight="1">
      <c r="U441780" s="119"/>
    </row>
    <row r="441781" spans="21:21" ht="15" customHeight="1">
      <c r="U441781" s="119"/>
    </row>
    <row r="441782" spans="21:21" ht="15" customHeight="1">
      <c r="U441782" s="119"/>
    </row>
    <row r="441783" spans="21:21" ht="15" customHeight="1">
      <c r="U441783" s="119"/>
    </row>
    <row r="441784" spans="21:21" ht="15" customHeight="1">
      <c r="U441784" s="119"/>
    </row>
    <row r="441785" spans="21:21" ht="15" customHeight="1">
      <c r="U441785" s="119"/>
    </row>
    <row r="441786" spans="21:21" ht="15" customHeight="1">
      <c r="U441786" s="119"/>
    </row>
    <row r="441787" spans="21:21" ht="15" customHeight="1">
      <c r="U441787" s="119"/>
    </row>
    <row r="441788" spans="21:21" ht="15" customHeight="1">
      <c r="U441788" s="119"/>
    </row>
    <row r="441789" spans="21:21" ht="15" customHeight="1">
      <c r="U441789" s="119"/>
    </row>
    <row r="441790" spans="21:21" ht="15" customHeight="1">
      <c r="U441790" s="119"/>
    </row>
    <row r="441791" spans="21:21" ht="15" customHeight="1">
      <c r="U441791" s="119"/>
    </row>
    <row r="441792" spans="21:21" ht="15" customHeight="1">
      <c r="U441792" s="119"/>
    </row>
    <row r="441793" spans="21:21" ht="15" customHeight="1">
      <c r="U441793" s="119"/>
    </row>
    <row r="441794" spans="21:21" ht="15" customHeight="1">
      <c r="U441794" s="119"/>
    </row>
    <row r="441795" spans="21:21" ht="15" customHeight="1">
      <c r="U441795" s="119"/>
    </row>
    <row r="441796" spans="21:21" ht="15" customHeight="1">
      <c r="U441796" s="119"/>
    </row>
    <row r="441797" spans="21:21" ht="15" customHeight="1">
      <c r="U441797" s="119"/>
    </row>
    <row r="441798" spans="21:21" ht="15" customHeight="1">
      <c r="U441798" s="119"/>
    </row>
    <row r="441799" spans="21:21" ht="15" customHeight="1">
      <c r="U441799" s="119"/>
    </row>
    <row r="441800" spans="21:21" ht="15" customHeight="1">
      <c r="U441800" s="119"/>
    </row>
    <row r="441801" spans="21:21" ht="15" customHeight="1">
      <c r="U441801" s="119"/>
    </row>
    <row r="441802" spans="21:21" ht="15" customHeight="1">
      <c r="U441802" s="119"/>
    </row>
    <row r="441803" spans="21:21" ht="15" customHeight="1">
      <c r="U441803" s="119"/>
    </row>
    <row r="441804" spans="21:21" ht="15" customHeight="1">
      <c r="U441804" s="119"/>
    </row>
    <row r="441805" spans="21:21" ht="15" customHeight="1">
      <c r="U441805" s="119"/>
    </row>
    <row r="441806" spans="21:21" ht="15" customHeight="1">
      <c r="U441806" s="119"/>
    </row>
    <row r="441807" spans="21:21" ht="15" customHeight="1">
      <c r="U441807" s="119"/>
    </row>
    <row r="441808" spans="21:21" ht="15" customHeight="1">
      <c r="U441808" s="119"/>
    </row>
    <row r="441809" spans="21:21" ht="15" customHeight="1">
      <c r="U441809" s="119"/>
    </row>
    <row r="441810" spans="21:21" ht="15" customHeight="1">
      <c r="U441810" s="119"/>
    </row>
    <row r="441811" spans="21:21" ht="15" customHeight="1">
      <c r="U441811" s="119"/>
    </row>
    <row r="441812" spans="21:21" ht="15" customHeight="1">
      <c r="U441812" s="119"/>
    </row>
    <row r="441813" spans="21:21" ht="15" customHeight="1">
      <c r="U441813" s="119"/>
    </row>
    <row r="441814" spans="21:21" ht="15" customHeight="1">
      <c r="U441814" s="119"/>
    </row>
    <row r="441815" spans="21:21" ht="15" customHeight="1">
      <c r="U441815" s="119"/>
    </row>
    <row r="441816" spans="21:21" ht="15" customHeight="1">
      <c r="U441816" s="119"/>
    </row>
    <row r="441817" spans="21:21" ht="15" customHeight="1">
      <c r="U441817" s="119"/>
    </row>
    <row r="441818" spans="21:21" ht="15" customHeight="1">
      <c r="U441818" s="119"/>
    </row>
    <row r="441819" spans="21:21" ht="15" customHeight="1">
      <c r="U441819" s="119"/>
    </row>
    <row r="441820" spans="21:21" ht="15" customHeight="1">
      <c r="U441820" s="119"/>
    </row>
    <row r="441821" spans="21:21" ht="15" customHeight="1">
      <c r="U441821" s="119"/>
    </row>
    <row r="441822" spans="21:21" ht="15" customHeight="1">
      <c r="U441822" s="119"/>
    </row>
    <row r="441823" spans="21:21" ht="15" customHeight="1">
      <c r="U441823" s="119"/>
    </row>
    <row r="441824" spans="21:21" ht="15" customHeight="1">
      <c r="U441824" s="119"/>
    </row>
    <row r="441825" spans="21:21" ht="15" customHeight="1">
      <c r="U441825" s="119"/>
    </row>
    <row r="441826" spans="21:21" ht="15" customHeight="1">
      <c r="U441826" s="119"/>
    </row>
    <row r="441827" spans="21:21" ht="15" customHeight="1">
      <c r="U441827" s="119"/>
    </row>
    <row r="441828" spans="21:21" ht="15" customHeight="1">
      <c r="U441828" s="119"/>
    </row>
    <row r="441829" spans="21:21" ht="15" customHeight="1">
      <c r="U441829" s="119"/>
    </row>
    <row r="441830" spans="21:21" ht="15" customHeight="1">
      <c r="U441830" s="119"/>
    </row>
    <row r="441831" spans="21:21" ht="15" customHeight="1">
      <c r="U441831" s="119"/>
    </row>
    <row r="441832" spans="21:21" ht="15" customHeight="1">
      <c r="U441832" s="119"/>
    </row>
    <row r="441833" spans="21:21" ht="15" customHeight="1">
      <c r="U441833" s="119"/>
    </row>
    <row r="441834" spans="21:21" ht="15" customHeight="1">
      <c r="U441834" s="119"/>
    </row>
    <row r="441835" spans="21:21" ht="15" customHeight="1">
      <c r="U441835" s="119"/>
    </row>
    <row r="441836" spans="21:21" ht="15" customHeight="1">
      <c r="U441836" s="119"/>
    </row>
    <row r="441837" spans="21:21" ht="15" customHeight="1">
      <c r="U441837" s="119"/>
    </row>
    <row r="441838" spans="21:21" ht="15" customHeight="1">
      <c r="U441838" s="119"/>
    </row>
    <row r="441839" spans="21:21" ht="15" customHeight="1">
      <c r="U441839" s="119"/>
    </row>
    <row r="441840" spans="21:21" ht="15" customHeight="1">
      <c r="U441840" s="119"/>
    </row>
    <row r="441841" spans="21:21" ht="15" customHeight="1">
      <c r="U441841" s="119"/>
    </row>
    <row r="441842" spans="21:21" ht="15" customHeight="1">
      <c r="U441842" s="119"/>
    </row>
    <row r="441843" spans="21:21" ht="15" customHeight="1">
      <c r="U441843" s="119"/>
    </row>
    <row r="441844" spans="21:21" ht="15" customHeight="1">
      <c r="U441844" s="119"/>
    </row>
    <row r="441845" spans="21:21" ht="15" customHeight="1">
      <c r="U441845" s="119"/>
    </row>
    <row r="441846" spans="21:21" ht="15" customHeight="1">
      <c r="U441846" s="119"/>
    </row>
    <row r="441847" spans="21:21" ht="15" customHeight="1">
      <c r="U441847" s="119"/>
    </row>
    <row r="441848" spans="21:21" ht="15" customHeight="1">
      <c r="U441848" s="119"/>
    </row>
    <row r="441849" spans="21:21" ht="15" customHeight="1">
      <c r="U441849" s="119"/>
    </row>
    <row r="441850" spans="21:21" ht="15" customHeight="1">
      <c r="U441850" s="119"/>
    </row>
    <row r="441851" spans="21:21" ht="15" customHeight="1">
      <c r="U441851" s="119"/>
    </row>
    <row r="441852" spans="21:21" ht="15" customHeight="1">
      <c r="U441852" s="119"/>
    </row>
    <row r="441853" spans="21:21" ht="15" customHeight="1">
      <c r="U441853" s="119"/>
    </row>
    <row r="441854" spans="21:21" ht="15" customHeight="1">
      <c r="U441854" s="119"/>
    </row>
    <row r="441855" spans="21:21" ht="15" customHeight="1">
      <c r="U441855" s="119"/>
    </row>
    <row r="441856" spans="21:21" ht="15" customHeight="1">
      <c r="U441856" s="119"/>
    </row>
    <row r="441857" spans="21:21" ht="15" customHeight="1">
      <c r="U441857" s="119"/>
    </row>
    <row r="441858" spans="21:21" ht="15" customHeight="1">
      <c r="U441858" s="119"/>
    </row>
    <row r="441859" spans="21:21" ht="15" customHeight="1">
      <c r="U441859" s="119"/>
    </row>
    <row r="441860" spans="21:21" ht="15" customHeight="1">
      <c r="U441860" s="119"/>
    </row>
    <row r="441861" spans="21:21" ht="15" customHeight="1">
      <c r="U441861" s="119"/>
    </row>
    <row r="441862" spans="21:21" ht="15" customHeight="1">
      <c r="U441862" s="119"/>
    </row>
    <row r="441863" spans="21:21" ht="15" customHeight="1">
      <c r="U441863" s="119"/>
    </row>
    <row r="441864" spans="21:21" ht="15" customHeight="1">
      <c r="U441864" s="119"/>
    </row>
    <row r="441865" spans="21:21" ht="15" customHeight="1">
      <c r="U441865" s="119"/>
    </row>
    <row r="441866" spans="21:21" ht="15" customHeight="1">
      <c r="U441866" s="119"/>
    </row>
    <row r="441867" spans="21:21" ht="15" customHeight="1">
      <c r="U441867" s="119"/>
    </row>
    <row r="441868" spans="21:21" ht="15" customHeight="1">
      <c r="U441868" s="119"/>
    </row>
    <row r="441869" spans="21:21" ht="15" customHeight="1">
      <c r="U441869" s="119"/>
    </row>
    <row r="441870" spans="21:21" ht="15" customHeight="1">
      <c r="U441870" s="119"/>
    </row>
    <row r="441871" spans="21:21" ht="15" customHeight="1">
      <c r="U441871" s="119"/>
    </row>
    <row r="441872" spans="21:21" ht="15" customHeight="1">
      <c r="U441872" s="119"/>
    </row>
    <row r="441873" spans="21:21" ht="15" customHeight="1">
      <c r="U441873" s="119"/>
    </row>
    <row r="441874" spans="21:21" ht="15" customHeight="1">
      <c r="U441874" s="119"/>
    </row>
    <row r="441875" spans="21:21" ht="15" customHeight="1">
      <c r="U441875" s="119"/>
    </row>
    <row r="441876" spans="21:21" ht="15" customHeight="1">
      <c r="U441876" s="119"/>
    </row>
    <row r="441877" spans="21:21" ht="15" customHeight="1">
      <c r="U441877" s="119"/>
    </row>
    <row r="441878" spans="21:21" ht="15" customHeight="1">
      <c r="U441878" s="119"/>
    </row>
    <row r="441879" spans="21:21" ht="15" customHeight="1">
      <c r="U441879" s="119"/>
    </row>
    <row r="441880" spans="21:21" ht="15" customHeight="1">
      <c r="U441880" s="119"/>
    </row>
    <row r="441881" spans="21:21" ht="15" customHeight="1">
      <c r="U441881" s="119"/>
    </row>
    <row r="441882" spans="21:21" ht="15" customHeight="1">
      <c r="U441882" s="119"/>
    </row>
    <row r="441883" spans="21:21" ht="15" customHeight="1">
      <c r="U441883" s="119"/>
    </row>
    <row r="441884" spans="21:21" ht="15" customHeight="1">
      <c r="U441884" s="119"/>
    </row>
    <row r="441885" spans="21:21" ht="15" customHeight="1">
      <c r="U441885" s="119"/>
    </row>
    <row r="441886" spans="21:21" ht="15" customHeight="1">
      <c r="U441886" s="119"/>
    </row>
    <row r="441887" spans="21:21" ht="15" customHeight="1">
      <c r="U441887" s="119"/>
    </row>
    <row r="441888" spans="21:21" ht="15" customHeight="1">
      <c r="U441888" s="119"/>
    </row>
    <row r="441889" spans="21:21" ht="15" customHeight="1">
      <c r="U441889" s="119"/>
    </row>
    <row r="441890" spans="21:21" ht="15" customHeight="1">
      <c r="U441890" s="119"/>
    </row>
    <row r="441891" spans="21:21" ht="15" customHeight="1">
      <c r="U441891" s="119"/>
    </row>
    <row r="441892" spans="21:21" ht="15" customHeight="1">
      <c r="U441892" s="119"/>
    </row>
    <row r="441893" spans="21:21" ht="15" customHeight="1">
      <c r="U441893" s="119"/>
    </row>
    <row r="441894" spans="21:21" ht="15" customHeight="1">
      <c r="U441894" s="119"/>
    </row>
    <row r="441895" spans="21:21" ht="15" customHeight="1">
      <c r="U441895" s="119"/>
    </row>
    <row r="441896" spans="21:21" ht="15" customHeight="1">
      <c r="U441896" s="119"/>
    </row>
    <row r="441897" spans="21:21" ht="15" customHeight="1">
      <c r="U441897" s="119"/>
    </row>
    <row r="441898" spans="21:21" ht="15" customHeight="1">
      <c r="U441898" s="119"/>
    </row>
    <row r="441899" spans="21:21" ht="15" customHeight="1">
      <c r="U441899" s="119"/>
    </row>
    <row r="441900" spans="21:21" ht="15" customHeight="1">
      <c r="U441900" s="119"/>
    </row>
    <row r="441901" spans="21:21" ht="15" customHeight="1">
      <c r="U441901" s="119"/>
    </row>
    <row r="441902" spans="21:21" ht="15" customHeight="1">
      <c r="U441902" s="119"/>
    </row>
    <row r="441903" spans="21:21" ht="15" customHeight="1">
      <c r="U441903" s="119"/>
    </row>
    <row r="441904" spans="21:21" ht="15" customHeight="1">
      <c r="U441904" s="119"/>
    </row>
    <row r="441905" spans="21:21" ht="15" customHeight="1">
      <c r="U441905" s="119"/>
    </row>
    <row r="441906" spans="21:21" ht="15" customHeight="1">
      <c r="U441906" s="119"/>
    </row>
    <row r="441907" spans="21:21" ht="15" customHeight="1">
      <c r="U441907" s="119"/>
    </row>
    <row r="441908" spans="21:21" ht="15" customHeight="1">
      <c r="U441908" s="119"/>
    </row>
    <row r="441909" spans="21:21" ht="15" customHeight="1">
      <c r="U441909" s="119"/>
    </row>
    <row r="441910" spans="21:21" ht="15" customHeight="1">
      <c r="U441910" s="119"/>
    </row>
    <row r="441911" spans="21:21" ht="15" customHeight="1">
      <c r="U441911" s="119"/>
    </row>
    <row r="441912" spans="21:21" ht="15" customHeight="1">
      <c r="U441912" s="119"/>
    </row>
    <row r="441913" spans="21:21" ht="15" customHeight="1">
      <c r="U441913" s="119"/>
    </row>
    <row r="441914" spans="21:21" ht="15" customHeight="1">
      <c r="U441914" s="119"/>
    </row>
    <row r="441915" spans="21:21" ht="15" customHeight="1">
      <c r="U441915" s="119"/>
    </row>
    <row r="441916" spans="21:21" ht="15" customHeight="1">
      <c r="U441916" s="119"/>
    </row>
    <row r="441917" spans="21:21" ht="15" customHeight="1">
      <c r="U441917" s="119"/>
    </row>
    <row r="441918" spans="21:21" ht="15" customHeight="1">
      <c r="U441918" s="119"/>
    </row>
    <row r="441919" spans="21:21" ht="15" customHeight="1">
      <c r="U441919" s="119"/>
    </row>
    <row r="441920" spans="21:21" ht="15" customHeight="1">
      <c r="U441920" s="119"/>
    </row>
    <row r="441921" spans="21:21" ht="15" customHeight="1">
      <c r="U441921" s="119"/>
    </row>
    <row r="441922" spans="21:21" ht="15" customHeight="1">
      <c r="U441922" s="119"/>
    </row>
    <row r="441923" spans="21:21" ht="15" customHeight="1">
      <c r="U441923" s="119"/>
    </row>
    <row r="441924" spans="21:21" ht="15" customHeight="1">
      <c r="U441924" s="119"/>
    </row>
    <row r="441925" spans="21:21" ht="15" customHeight="1">
      <c r="U441925" s="119"/>
    </row>
    <row r="441926" spans="21:21" ht="15" customHeight="1">
      <c r="U441926" s="119"/>
    </row>
    <row r="441927" spans="21:21" ht="15" customHeight="1">
      <c r="U441927" s="119"/>
    </row>
    <row r="441928" spans="21:21" ht="15" customHeight="1">
      <c r="U441928" s="119"/>
    </row>
    <row r="441929" spans="21:21" ht="15" customHeight="1">
      <c r="U441929" s="119"/>
    </row>
    <row r="441930" spans="21:21" ht="15" customHeight="1">
      <c r="U441930" s="119"/>
    </row>
    <row r="441931" spans="21:21" ht="15" customHeight="1">
      <c r="U441931" s="119"/>
    </row>
    <row r="441932" spans="21:21" ht="15" customHeight="1">
      <c r="U441932" s="119"/>
    </row>
    <row r="441933" spans="21:21" ht="15" customHeight="1">
      <c r="U441933" s="119"/>
    </row>
    <row r="441934" spans="21:21" ht="15" customHeight="1">
      <c r="U441934" s="119"/>
    </row>
    <row r="441935" spans="21:21" ht="15" customHeight="1">
      <c r="U441935" s="119"/>
    </row>
    <row r="441936" spans="21:21" ht="15" customHeight="1">
      <c r="U441936" s="119"/>
    </row>
    <row r="441937" spans="21:21" ht="15" customHeight="1">
      <c r="U441937" s="119"/>
    </row>
    <row r="441938" spans="21:21" ht="15" customHeight="1">
      <c r="U441938" s="119"/>
    </row>
    <row r="441939" spans="21:21" ht="15" customHeight="1">
      <c r="U441939" s="119"/>
    </row>
    <row r="441940" spans="21:21" ht="15" customHeight="1">
      <c r="U441940" s="119"/>
    </row>
    <row r="441941" spans="21:21" ht="15" customHeight="1">
      <c r="U441941" s="119"/>
    </row>
    <row r="441942" spans="21:21" ht="15" customHeight="1">
      <c r="U441942" s="119"/>
    </row>
    <row r="441943" spans="21:21" ht="15" customHeight="1">
      <c r="U441943" s="119"/>
    </row>
    <row r="441944" spans="21:21" ht="15" customHeight="1">
      <c r="U441944" s="119"/>
    </row>
    <row r="441945" spans="21:21" ht="15" customHeight="1">
      <c r="U441945" s="119"/>
    </row>
    <row r="441946" spans="21:21" ht="15" customHeight="1">
      <c r="U441946" s="119"/>
    </row>
    <row r="441947" spans="21:21" ht="15" customHeight="1">
      <c r="U441947" s="119"/>
    </row>
    <row r="441948" spans="21:21" ht="15" customHeight="1">
      <c r="U441948" s="119"/>
    </row>
    <row r="441949" spans="21:21" ht="15" customHeight="1">
      <c r="U441949" s="119"/>
    </row>
    <row r="441950" spans="21:21" ht="15" customHeight="1">
      <c r="U441950" s="119"/>
    </row>
    <row r="441951" spans="21:21" ht="15" customHeight="1">
      <c r="U441951" s="119"/>
    </row>
    <row r="441952" spans="21:21" ht="15" customHeight="1">
      <c r="U441952" s="119"/>
    </row>
    <row r="441953" spans="21:21" ht="15" customHeight="1">
      <c r="U441953" s="119"/>
    </row>
    <row r="441954" spans="21:21" ht="15" customHeight="1">
      <c r="U441954" s="119"/>
    </row>
    <row r="441955" spans="21:21" ht="15" customHeight="1">
      <c r="U441955" s="119"/>
    </row>
    <row r="441956" spans="21:21" ht="15" customHeight="1">
      <c r="U441956" s="119"/>
    </row>
    <row r="441957" spans="21:21" ht="15" customHeight="1">
      <c r="U441957" s="119"/>
    </row>
    <row r="441958" spans="21:21" ht="15" customHeight="1">
      <c r="U441958" s="119"/>
    </row>
    <row r="441959" spans="21:21" ht="15" customHeight="1">
      <c r="U441959" s="119"/>
    </row>
    <row r="441960" spans="21:21" ht="15" customHeight="1">
      <c r="U441960" s="119"/>
    </row>
    <row r="441961" spans="21:21" ht="15" customHeight="1">
      <c r="U441961" s="119"/>
    </row>
    <row r="441962" spans="21:21" ht="15" customHeight="1">
      <c r="U441962" s="119"/>
    </row>
    <row r="441963" spans="21:21" ht="15" customHeight="1">
      <c r="U441963" s="119"/>
    </row>
    <row r="441964" spans="21:21" ht="15" customHeight="1">
      <c r="U441964" s="119"/>
    </row>
    <row r="441965" spans="21:21" ht="15" customHeight="1">
      <c r="U441965" s="119"/>
    </row>
    <row r="441966" spans="21:21" ht="15" customHeight="1">
      <c r="U441966" s="119"/>
    </row>
    <row r="441967" spans="21:21" ht="15" customHeight="1">
      <c r="U441967" s="119"/>
    </row>
    <row r="441968" spans="21:21" ht="15" customHeight="1">
      <c r="U441968" s="119"/>
    </row>
    <row r="441969" spans="21:21" ht="15" customHeight="1">
      <c r="U441969" s="119"/>
    </row>
    <row r="441970" spans="21:21" ht="15" customHeight="1">
      <c r="U441970" s="119"/>
    </row>
    <row r="441971" spans="21:21" ht="15" customHeight="1">
      <c r="U441971" s="119"/>
    </row>
    <row r="441972" spans="21:21" ht="15" customHeight="1">
      <c r="U441972" s="119"/>
    </row>
    <row r="441973" spans="21:21" ht="15" customHeight="1">
      <c r="U441973" s="119"/>
    </row>
    <row r="441974" spans="21:21" ht="15" customHeight="1">
      <c r="U441974" s="119"/>
    </row>
    <row r="441975" spans="21:21" ht="15" customHeight="1">
      <c r="U441975" s="119"/>
    </row>
    <row r="441976" spans="21:21" ht="15" customHeight="1">
      <c r="U441976" s="119"/>
    </row>
    <row r="441977" spans="21:21" ht="15" customHeight="1">
      <c r="U441977" s="119"/>
    </row>
    <row r="441978" spans="21:21" ht="15" customHeight="1">
      <c r="U441978" s="119"/>
    </row>
    <row r="441979" spans="21:21" ht="15" customHeight="1">
      <c r="U441979" s="119"/>
    </row>
    <row r="441980" spans="21:21" ht="15" customHeight="1">
      <c r="U441980" s="119"/>
    </row>
    <row r="441981" spans="21:21" ht="15" customHeight="1">
      <c r="U441981" s="119"/>
    </row>
    <row r="441982" spans="21:21" ht="15" customHeight="1">
      <c r="U441982" s="119"/>
    </row>
    <row r="441983" spans="21:21" ht="15" customHeight="1">
      <c r="U441983" s="119"/>
    </row>
    <row r="441984" spans="21:21" ht="15" customHeight="1">
      <c r="U441984" s="119"/>
    </row>
    <row r="441985" spans="21:21" ht="15" customHeight="1">
      <c r="U441985" s="119"/>
    </row>
    <row r="441986" spans="21:21" ht="15" customHeight="1">
      <c r="U441986" s="119"/>
    </row>
    <row r="441987" spans="21:21" ht="15" customHeight="1">
      <c r="U441987" s="119"/>
    </row>
    <row r="441988" spans="21:21" ht="15" customHeight="1">
      <c r="U441988" s="119"/>
    </row>
    <row r="441989" spans="21:21" ht="15" customHeight="1">
      <c r="U441989" s="119"/>
    </row>
    <row r="441990" spans="21:21" ht="15" customHeight="1">
      <c r="U441990" s="119"/>
    </row>
    <row r="441991" spans="21:21" ht="15" customHeight="1">
      <c r="U441991" s="119"/>
    </row>
    <row r="441992" spans="21:21" ht="15" customHeight="1">
      <c r="U441992" s="119"/>
    </row>
    <row r="441993" spans="21:21" ht="15" customHeight="1">
      <c r="U441993" s="119"/>
    </row>
    <row r="441994" spans="21:21" ht="15" customHeight="1">
      <c r="U441994" s="119"/>
    </row>
    <row r="441995" spans="21:21" ht="15" customHeight="1">
      <c r="U441995" s="119"/>
    </row>
    <row r="441996" spans="21:21" ht="15" customHeight="1">
      <c r="U441996" s="119"/>
    </row>
    <row r="441997" spans="21:21" ht="15" customHeight="1">
      <c r="U441997" s="119"/>
    </row>
    <row r="441998" spans="21:21" ht="15" customHeight="1">
      <c r="U441998" s="119"/>
    </row>
    <row r="441999" spans="21:21" ht="15" customHeight="1">
      <c r="U441999" s="119"/>
    </row>
    <row r="442000" spans="21:21" ht="15" customHeight="1">
      <c r="U442000" s="119"/>
    </row>
    <row r="442001" spans="21:21" ht="15" customHeight="1">
      <c r="U442001" s="119"/>
    </row>
    <row r="442002" spans="21:21" ht="15" customHeight="1">
      <c r="U442002" s="119"/>
    </row>
    <row r="442003" spans="21:21" ht="15" customHeight="1">
      <c r="U442003" s="119"/>
    </row>
    <row r="442004" spans="21:21" ht="15" customHeight="1">
      <c r="U442004" s="119"/>
    </row>
    <row r="442005" spans="21:21" ht="15" customHeight="1">
      <c r="U442005" s="119"/>
    </row>
    <row r="442006" spans="21:21" ht="15" customHeight="1">
      <c r="U442006" s="119"/>
    </row>
    <row r="442007" spans="21:21" ht="15" customHeight="1">
      <c r="U442007" s="119"/>
    </row>
    <row r="442008" spans="21:21" ht="15" customHeight="1">
      <c r="U442008" s="119"/>
    </row>
    <row r="442009" spans="21:21" ht="15" customHeight="1">
      <c r="U442009" s="119"/>
    </row>
    <row r="442010" spans="21:21" ht="15" customHeight="1">
      <c r="U442010" s="119"/>
    </row>
    <row r="442011" spans="21:21" ht="15" customHeight="1">
      <c r="U442011" s="119"/>
    </row>
    <row r="442012" spans="21:21" ht="15" customHeight="1">
      <c r="U442012" s="119"/>
    </row>
    <row r="442013" spans="21:21" ht="15" customHeight="1">
      <c r="U442013" s="119"/>
    </row>
    <row r="442014" spans="21:21" ht="15" customHeight="1">
      <c r="U442014" s="119"/>
    </row>
    <row r="442015" spans="21:21" ht="15" customHeight="1">
      <c r="U442015" s="119"/>
    </row>
    <row r="442016" spans="21:21" ht="15" customHeight="1">
      <c r="U442016" s="119"/>
    </row>
    <row r="442017" spans="21:21" ht="15" customHeight="1">
      <c r="U442017" s="119"/>
    </row>
    <row r="442018" spans="21:21" ht="15" customHeight="1">
      <c r="U442018" s="119"/>
    </row>
    <row r="442019" spans="21:21" ht="15" customHeight="1">
      <c r="U442019" s="119"/>
    </row>
    <row r="442020" spans="21:21" ht="15" customHeight="1">
      <c r="U442020" s="119"/>
    </row>
    <row r="442021" spans="21:21" ht="15" customHeight="1">
      <c r="U442021" s="119"/>
    </row>
    <row r="442022" spans="21:21" ht="15" customHeight="1">
      <c r="U442022" s="119"/>
    </row>
    <row r="442023" spans="21:21" ht="15" customHeight="1">
      <c r="U442023" s="119"/>
    </row>
    <row r="442024" spans="21:21" ht="15" customHeight="1">
      <c r="U442024" s="119"/>
    </row>
    <row r="442025" spans="21:21" ht="15" customHeight="1">
      <c r="U442025" s="119"/>
    </row>
    <row r="442026" spans="21:21" ht="15" customHeight="1">
      <c r="U442026" s="119"/>
    </row>
    <row r="442027" spans="21:21" ht="15" customHeight="1">
      <c r="U442027" s="119"/>
    </row>
    <row r="442028" spans="21:21" ht="15" customHeight="1">
      <c r="U442028" s="119"/>
    </row>
    <row r="442029" spans="21:21" ht="15" customHeight="1">
      <c r="U442029" s="119"/>
    </row>
    <row r="442030" spans="21:21" ht="15" customHeight="1">
      <c r="U442030" s="119"/>
    </row>
    <row r="442031" spans="21:21" ht="15" customHeight="1">
      <c r="U442031" s="119"/>
    </row>
    <row r="442032" spans="21:21" ht="15" customHeight="1">
      <c r="U442032" s="119"/>
    </row>
    <row r="442033" spans="21:21" ht="15" customHeight="1">
      <c r="U442033" s="119"/>
    </row>
    <row r="442034" spans="21:21" ht="15" customHeight="1">
      <c r="U442034" s="119"/>
    </row>
    <row r="442035" spans="21:21" ht="15" customHeight="1">
      <c r="U442035" s="119"/>
    </row>
    <row r="442036" spans="21:21" ht="15" customHeight="1">
      <c r="U442036" s="119"/>
    </row>
    <row r="442037" spans="21:21" ht="15" customHeight="1">
      <c r="U442037" s="119"/>
    </row>
    <row r="442038" spans="21:21" ht="15" customHeight="1">
      <c r="U442038" s="119"/>
    </row>
    <row r="442039" spans="21:21" ht="15" customHeight="1">
      <c r="U442039" s="119"/>
    </row>
    <row r="442040" spans="21:21" ht="15" customHeight="1">
      <c r="U442040" s="119"/>
    </row>
    <row r="442041" spans="21:21" ht="15" customHeight="1">
      <c r="U442041" s="119"/>
    </row>
    <row r="442042" spans="21:21" ht="15" customHeight="1">
      <c r="U442042" s="119"/>
    </row>
    <row r="442043" spans="21:21" ht="15" customHeight="1">
      <c r="U442043" s="119"/>
    </row>
    <row r="442044" spans="21:21" ht="15" customHeight="1">
      <c r="U442044" s="119"/>
    </row>
    <row r="442045" spans="21:21" ht="15" customHeight="1">
      <c r="U442045" s="119"/>
    </row>
    <row r="442046" spans="21:21" ht="15" customHeight="1">
      <c r="U442046" s="119"/>
    </row>
    <row r="442047" spans="21:21" ht="15" customHeight="1">
      <c r="U442047" s="119"/>
    </row>
    <row r="442048" spans="21:21" ht="15" customHeight="1">
      <c r="U442048" s="119"/>
    </row>
    <row r="442049" spans="21:21" ht="15" customHeight="1">
      <c r="U442049" s="119"/>
    </row>
    <row r="442050" spans="21:21" ht="15" customHeight="1">
      <c r="U442050" s="119"/>
    </row>
    <row r="442051" spans="21:21" ht="15" customHeight="1">
      <c r="U442051" s="119"/>
    </row>
    <row r="442052" spans="21:21" ht="15" customHeight="1">
      <c r="U442052" s="119"/>
    </row>
    <row r="442053" spans="21:21" ht="15" customHeight="1">
      <c r="U442053" s="119"/>
    </row>
    <row r="442054" spans="21:21" ht="15" customHeight="1">
      <c r="U442054" s="119"/>
    </row>
    <row r="442055" spans="21:21" ht="15" customHeight="1">
      <c r="U442055" s="119"/>
    </row>
    <row r="442056" spans="21:21" ht="15" customHeight="1">
      <c r="U442056" s="119"/>
    </row>
    <row r="442057" spans="21:21" ht="15" customHeight="1">
      <c r="U442057" s="119"/>
    </row>
    <row r="442058" spans="21:21" ht="15" customHeight="1">
      <c r="U442058" s="119"/>
    </row>
    <row r="442059" spans="21:21" ht="15" customHeight="1">
      <c r="U442059" s="119"/>
    </row>
    <row r="442060" spans="21:21" ht="15" customHeight="1">
      <c r="U442060" s="119"/>
    </row>
    <row r="442061" spans="21:21" ht="15" customHeight="1">
      <c r="U442061" s="119"/>
    </row>
    <row r="442062" spans="21:21" ht="15" customHeight="1">
      <c r="U442062" s="119"/>
    </row>
    <row r="442063" spans="21:21" ht="15" customHeight="1">
      <c r="U442063" s="119"/>
    </row>
    <row r="442064" spans="21:21" ht="15" customHeight="1">
      <c r="U442064" s="119"/>
    </row>
    <row r="442065" spans="21:21" ht="15" customHeight="1">
      <c r="U442065" s="119"/>
    </row>
    <row r="442066" spans="21:21" ht="15" customHeight="1">
      <c r="U442066" s="119"/>
    </row>
    <row r="442067" spans="21:21" ht="15" customHeight="1">
      <c r="U442067" s="119"/>
    </row>
    <row r="442068" spans="21:21" ht="15" customHeight="1">
      <c r="U442068" s="119"/>
    </row>
    <row r="442069" spans="21:21" ht="15" customHeight="1">
      <c r="U442069" s="119"/>
    </row>
    <row r="442070" spans="21:21" ht="15" customHeight="1">
      <c r="U442070" s="119"/>
    </row>
    <row r="442071" spans="21:21" ht="15" customHeight="1">
      <c r="U442071" s="119"/>
    </row>
    <row r="442072" spans="21:21" ht="15" customHeight="1">
      <c r="U442072" s="119"/>
    </row>
    <row r="442073" spans="21:21" ht="15" customHeight="1">
      <c r="U442073" s="119"/>
    </row>
    <row r="442074" spans="21:21" ht="15" customHeight="1">
      <c r="U442074" s="119"/>
    </row>
    <row r="442075" spans="21:21" ht="15" customHeight="1">
      <c r="U442075" s="119"/>
    </row>
    <row r="442076" spans="21:21" ht="15" customHeight="1">
      <c r="U442076" s="119"/>
    </row>
    <row r="442077" spans="21:21" ht="15" customHeight="1">
      <c r="U442077" s="119"/>
    </row>
    <row r="442078" spans="21:21" ht="15" customHeight="1">
      <c r="U442078" s="119"/>
    </row>
    <row r="442079" spans="21:21" ht="15" customHeight="1">
      <c r="U442079" s="119"/>
    </row>
    <row r="442080" spans="21:21" ht="15" customHeight="1">
      <c r="U442080" s="119"/>
    </row>
    <row r="442081" spans="21:21" ht="15" customHeight="1">
      <c r="U442081" s="119"/>
    </row>
    <row r="442082" spans="21:21" ht="15" customHeight="1">
      <c r="U442082" s="119"/>
    </row>
    <row r="442083" spans="21:21" ht="15" customHeight="1">
      <c r="U442083" s="119"/>
    </row>
    <row r="442084" spans="21:21" ht="15" customHeight="1">
      <c r="U442084" s="119"/>
    </row>
    <row r="442085" spans="21:21" ht="15" customHeight="1">
      <c r="U442085" s="119"/>
    </row>
    <row r="442086" spans="21:21" ht="15" customHeight="1">
      <c r="U442086" s="119"/>
    </row>
    <row r="442087" spans="21:21" ht="15" customHeight="1">
      <c r="U442087" s="119"/>
    </row>
    <row r="442088" spans="21:21" ht="15" customHeight="1">
      <c r="U442088" s="119"/>
    </row>
    <row r="442089" spans="21:21" ht="15" customHeight="1">
      <c r="U442089" s="119"/>
    </row>
    <row r="442090" spans="21:21" ht="15" customHeight="1">
      <c r="U442090" s="119"/>
    </row>
    <row r="442091" spans="21:21" ht="15" customHeight="1">
      <c r="U442091" s="119"/>
    </row>
    <row r="442092" spans="21:21" ht="15" customHeight="1">
      <c r="U442092" s="119"/>
    </row>
    <row r="442093" spans="21:21" ht="15" customHeight="1">
      <c r="U442093" s="119"/>
    </row>
    <row r="442094" spans="21:21" ht="15" customHeight="1">
      <c r="U442094" s="119"/>
    </row>
    <row r="442095" spans="21:21" ht="15" customHeight="1">
      <c r="U442095" s="119"/>
    </row>
    <row r="442096" spans="21:21" ht="15" customHeight="1">
      <c r="U442096" s="119"/>
    </row>
    <row r="442097" spans="21:21" ht="15" customHeight="1">
      <c r="U442097" s="119"/>
    </row>
    <row r="442098" spans="21:21" ht="15" customHeight="1">
      <c r="U442098" s="119"/>
    </row>
    <row r="442099" spans="21:21" ht="15" customHeight="1">
      <c r="U442099" s="119"/>
    </row>
    <row r="442100" spans="21:21" ht="15" customHeight="1">
      <c r="U442100" s="119"/>
    </row>
    <row r="442101" spans="21:21" ht="15" customHeight="1">
      <c r="U442101" s="119"/>
    </row>
    <row r="442102" spans="21:21" ht="15" customHeight="1">
      <c r="U442102" s="119"/>
    </row>
    <row r="442103" spans="21:21" ht="15" customHeight="1">
      <c r="U442103" s="119"/>
    </row>
    <row r="442104" spans="21:21" ht="15" customHeight="1">
      <c r="U442104" s="119"/>
    </row>
    <row r="442105" spans="21:21" ht="15" customHeight="1">
      <c r="U442105" s="119"/>
    </row>
    <row r="442106" spans="21:21" ht="15" customHeight="1">
      <c r="U442106" s="119"/>
    </row>
    <row r="442107" spans="21:21" ht="15" customHeight="1">
      <c r="U442107" s="119"/>
    </row>
    <row r="442108" spans="21:21" ht="15" customHeight="1">
      <c r="U442108" s="119"/>
    </row>
    <row r="442109" spans="21:21" ht="15" customHeight="1">
      <c r="U442109" s="119"/>
    </row>
    <row r="442110" spans="21:21" ht="15" customHeight="1">
      <c r="U442110" s="119"/>
    </row>
    <row r="442111" spans="21:21" ht="15" customHeight="1">
      <c r="U442111" s="119"/>
    </row>
    <row r="442112" spans="21:21" ht="15" customHeight="1">
      <c r="U442112" s="119"/>
    </row>
    <row r="442113" spans="21:21" ht="15" customHeight="1">
      <c r="U442113" s="119"/>
    </row>
    <row r="442114" spans="21:21" ht="15" customHeight="1">
      <c r="U442114" s="119"/>
    </row>
    <row r="442115" spans="21:21" ht="15" customHeight="1">
      <c r="U442115" s="119"/>
    </row>
    <row r="442116" spans="21:21" ht="15" customHeight="1">
      <c r="U442116" s="119"/>
    </row>
    <row r="442117" spans="21:21" ht="15" customHeight="1">
      <c r="U442117" s="119"/>
    </row>
    <row r="442118" spans="21:21" ht="15" customHeight="1">
      <c r="U442118" s="119"/>
    </row>
    <row r="442119" spans="21:21" ht="15" customHeight="1">
      <c r="U442119" s="119"/>
    </row>
    <row r="442120" spans="21:21" ht="15" customHeight="1">
      <c r="U442120" s="119"/>
    </row>
    <row r="442121" spans="21:21" ht="15" customHeight="1">
      <c r="U442121" s="119"/>
    </row>
    <row r="442122" spans="21:21" ht="15" customHeight="1">
      <c r="U442122" s="119"/>
    </row>
    <row r="442123" spans="21:21" ht="15" customHeight="1">
      <c r="U442123" s="119"/>
    </row>
    <row r="442124" spans="21:21" ht="15" customHeight="1">
      <c r="U442124" s="119"/>
    </row>
    <row r="442125" spans="21:21" ht="15" customHeight="1">
      <c r="U442125" s="119"/>
    </row>
    <row r="442126" spans="21:21" ht="15" customHeight="1">
      <c r="U442126" s="119"/>
    </row>
    <row r="442127" spans="21:21" ht="15" customHeight="1">
      <c r="U442127" s="119"/>
    </row>
    <row r="442128" spans="21:21" ht="15" customHeight="1">
      <c r="U442128" s="119"/>
    </row>
    <row r="442129" spans="21:21" ht="15" customHeight="1">
      <c r="U442129" s="119"/>
    </row>
    <row r="442130" spans="21:21" ht="15" customHeight="1">
      <c r="U442130" s="119"/>
    </row>
    <row r="442131" spans="21:21" ht="15" customHeight="1">
      <c r="U442131" s="119"/>
    </row>
    <row r="442132" spans="21:21" ht="15" customHeight="1">
      <c r="U442132" s="119"/>
    </row>
    <row r="442133" spans="21:21" ht="15" customHeight="1">
      <c r="U442133" s="119"/>
    </row>
    <row r="442134" spans="21:21" ht="15" customHeight="1">
      <c r="U442134" s="119"/>
    </row>
    <row r="442135" spans="21:21" ht="15" customHeight="1">
      <c r="U442135" s="119"/>
    </row>
    <row r="442136" spans="21:21" ht="15" customHeight="1">
      <c r="U442136" s="119"/>
    </row>
    <row r="442137" spans="21:21" ht="15" customHeight="1">
      <c r="U442137" s="119"/>
    </row>
    <row r="442138" spans="21:21" ht="15" customHeight="1">
      <c r="U442138" s="119"/>
    </row>
    <row r="442139" spans="21:21" ht="15" customHeight="1">
      <c r="U442139" s="119"/>
    </row>
    <row r="442140" spans="21:21" ht="15" customHeight="1">
      <c r="U442140" s="119"/>
    </row>
    <row r="442141" spans="21:21" ht="15" customHeight="1">
      <c r="U442141" s="119"/>
    </row>
    <row r="442142" spans="21:21" ht="15" customHeight="1">
      <c r="U442142" s="119"/>
    </row>
    <row r="442143" spans="21:21" ht="15" customHeight="1">
      <c r="U442143" s="119"/>
    </row>
    <row r="442144" spans="21:21" ht="15" customHeight="1">
      <c r="U442144" s="119"/>
    </row>
    <row r="442145" spans="21:21" ht="15" customHeight="1">
      <c r="U442145" s="119"/>
    </row>
    <row r="442146" spans="21:21" ht="15" customHeight="1">
      <c r="U442146" s="119"/>
    </row>
    <row r="442147" spans="21:21" ht="15" customHeight="1">
      <c r="U442147" s="119"/>
    </row>
    <row r="442148" spans="21:21" ht="15" customHeight="1">
      <c r="U442148" s="119"/>
    </row>
    <row r="442149" spans="21:21" ht="15" customHeight="1">
      <c r="U442149" s="119"/>
    </row>
    <row r="442150" spans="21:21" ht="15" customHeight="1">
      <c r="U442150" s="119"/>
    </row>
    <row r="442151" spans="21:21" ht="15" customHeight="1">
      <c r="U442151" s="119"/>
    </row>
    <row r="442152" spans="21:21" ht="15" customHeight="1">
      <c r="U442152" s="119"/>
    </row>
    <row r="442153" spans="21:21" ht="15" customHeight="1">
      <c r="U442153" s="119"/>
    </row>
    <row r="442154" spans="21:21" ht="15" customHeight="1">
      <c r="U442154" s="119"/>
    </row>
    <row r="442155" spans="21:21" ht="15" customHeight="1">
      <c r="U442155" s="119"/>
    </row>
    <row r="442156" spans="21:21" ht="15" customHeight="1">
      <c r="U442156" s="119"/>
    </row>
    <row r="442157" spans="21:21" ht="15" customHeight="1">
      <c r="U442157" s="119"/>
    </row>
    <row r="442158" spans="21:21" ht="15" customHeight="1">
      <c r="U442158" s="119"/>
    </row>
    <row r="442159" spans="21:21" ht="15" customHeight="1">
      <c r="U442159" s="119"/>
    </row>
    <row r="442160" spans="21:21" ht="15" customHeight="1">
      <c r="U442160" s="119"/>
    </row>
    <row r="442161" spans="21:21" ht="15" customHeight="1">
      <c r="U442161" s="119"/>
    </row>
    <row r="442162" spans="21:21" ht="15" customHeight="1">
      <c r="U442162" s="119"/>
    </row>
    <row r="442163" spans="21:21" ht="15" customHeight="1">
      <c r="U442163" s="119"/>
    </row>
    <row r="442164" spans="21:21" ht="15" customHeight="1">
      <c r="U442164" s="119"/>
    </row>
    <row r="442165" spans="21:21" ht="15" customHeight="1">
      <c r="U442165" s="119"/>
    </row>
    <row r="442166" spans="21:21" ht="15" customHeight="1">
      <c r="U442166" s="119"/>
    </row>
    <row r="442167" spans="21:21" ht="15" customHeight="1">
      <c r="U442167" s="119"/>
    </row>
    <row r="442168" spans="21:21" ht="15" customHeight="1">
      <c r="U442168" s="119"/>
    </row>
    <row r="442169" spans="21:21" ht="15" customHeight="1">
      <c r="U442169" s="119"/>
    </row>
    <row r="442170" spans="21:21" ht="15" customHeight="1">
      <c r="U442170" s="119"/>
    </row>
    <row r="442171" spans="21:21" ht="15" customHeight="1">
      <c r="U442171" s="119"/>
    </row>
    <row r="442172" spans="21:21" ht="15" customHeight="1">
      <c r="U442172" s="119"/>
    </row>
    <row r="442173" spans="21:21" ht="15" customHeight="1">
      <c r="U442173" s="119"/>
    </row>
    <row r="442174" spans="21:21" ht="15" customHeight="1">
      <c r="U442174" s="119"/>
    </row>
    <row r="442175" spans="21:21" ht="15" customHeight="1">
      <c r="U442175" s="119"/>
    </row>
    <row r="442176" spans="21:21" ht="15" customHeight="1">
      <c r="U442176" s="119"/>
    </row>
    <row r="442177" spans="21:21" ht="15" customHeight="1">
      <c r="U442177" s="119"/>
    </row>
    <row r="442178" spans="21:21" ht="15" customHeight="1">
      <c r="U442178" s="119"/>
    </row>
    <row r="442179" spans="21:21" ht="15" customHeight="1">
      <c r="U442179" s="119"/>
    </row>
    <row r="442180" spans="21:21" ht="15" customHeight="1">
      <c r="U442180" s="119"/>
    </row>
    <row r="442181" spans="21:21" ht="15" customHeight="1">
      <c r="U442181" s="119"/>
    </row>
    <row r="442182" spans="21:21" ht="15" customHeight="1">
      <c r="U442182" s="119"/>
    </row>
    <row r="442183" spans="21:21" ht="15" customHeight="1">
      <c r="U442183" s="119"/>
    </row>
    <row r="442184" spans="21:21" ht="15" customHeight="1">
      <c r="U442184" s="119"/>
    </row>
    <row r="442185" spans="21:21" ht="15" customHeight="1">
      <c r="U442185" s="119"/>
    </row>
    <row r="442186" spans="21:21" ht="15" customHeight="1">
      <c r="U442186" s="119"/>
    </row>
    <row r="442187" spans="21:21" ht="15" customHeight="1">
      <c r="U442187" s="119"/>
    </row>
    <row r="442188" spans="21:21" ht="15" customHeight="1">
      <c r="U442188" s="119"/>
    </row>
    <row r="442189" spans="21:21" ht="15" customHeight="1">
      <c r="U442189" s="119"/>
    </row>
    <row r="442190" spans="21:21" ht="15" customHeight="1">
      <c r="U442190" s="119"/>
    </row>
    <row r="442191" spans="21:21" ht="15" customHeight="1">
      <c r="U442191" s="119"/>
    </row>
    <row r="442192" spans="21:21" ht="15" customHeight="1">
      <c r="U442192" s="119"/>
    </row>
    <row r="442193" spans="21:21" ht="15" customHeight="1">
      <c r="U442193" s="119"/>
    </row>
    <row r="442194" spans="21:21" ht="15" customHeight="1">
      <c r="U442194" s="119"/>
    </row>
    <row r="442195" spans="21:21" ht="15" customHeight="1">
      <c r="U442195" s="119"/>
    </row>
    <row r="442196" spans="21:21" ht="15" customHeight="1">
      <c r="U442196" s="119"/>
    </row>
    <row r="442197" spans="21:21" ht="15" customHeight="1">
      <c r="U442197" s="119"/>
    </row>
    <row r="442198" spans="21:21" ht="15" customHeight="1">
      <c r="U442198" s="119"/>
    </row>
    <row r="442199" spans="21:21" ht="15" customHeight="1">
      <c r="U442199" s="119"/>
    </row>
    <row r="442200" spans="21:21" ht="15" customHeight="1">
      <c r="U442200" s="119"/>
    </row>
    <row r="442201" spans="21:21" ht="15" customHeight="1">
      <c r="U442201" s="119"/>
    </row>
    <row r="442202" spans="21:21" ht="15" customHeight="1">
      <c r="U442202" s="119"/>
    </row>
    <row r="442203" spans="21:21" ht="15" customHeight="1">
      <c r="U442203" s="119"/>
    </row>
    <row r="442204" spans="21:21" ht="15" customHeight="1">
      <c r="U442204" s="119"/>
    </row>
    <row r="442205" spans="21:21" ht="15" customHeight="1">
      <c r="U442205" s="119"/>
    </row>
    <row r="442206" spans="21:21" ht="15" customHeight="1">
      <c r="U442206" s="119"/>
    </row>
    <row r="442207" spans="21:21" ht="15" customHeight="1">
      <c r="U442207" s="119"/>
    </row>
    <row r="442208" spans="21:21" ht="15" customHeight="1">
      <c r="U442208" s="119"/>
    </row>
    <row r="442209" spans="21:21" ht="15" customHeight="1">
      <c r="U442209" s="119"/>
    </row>
    <row r="442210" spans="21:21" ht="15" customHeight="1">
      <c r="U442210" s="119"/>
    </row>
    <row r="442211" spans="21:21" ht="15" customHeight="1">
      <c r="U442211" s="119"/>
    </row>
    <row r="442212" spans="21:21" ht="15" customHeight="1">
      <c r="U442212" s="119"/>
    </row>
    <row r="442213" spans="21:21" ht="15" customHeight="1">
      <c r="U442213" s="119"/>
    </row>
    <row r="442214" spans="21:21" ht="15" customHeight="1">
      <c r="U442214" s="119"/>
    </row>
    <row r="442215" spans="21:21" ht="15" customHeight="1">
      <c r="U442215" s="119"/>
    </row>
    <row r="442216" spans="21:21" ht="15" customHeight="1">
      <c r="U442216" s="119"/>
    </row>
    <row r="442217" spans="21:21" ht="15" customHeight="1">
      <c r="U442217" s="119"/>
    </row>
    <row r="442218" spans="21:21" ht="15" customHeight="1">
      <c r="U442218" s="119"/>
    </row>
    <row r="442219" spans="21:21" ht="15" customHeight="1">
      <c r="U442219" s="119"/>
    </row>
    <row r="442220" spans="21:21" ht="15" customHeight="1">
      <c r="U442220" s="119"/>
    </row>
    <row r="442221" spans="21:21" ht="15" customHeight="1">
      <c r="U442221" s="119"/>
    </row>
    <row r="442222" spans="21:21" ht="15" customHeight="1">
      <c r="U442222" s="119"/>
    </row>
    <row r="442223" spans="21:21" ht="15" customHeight="1">
      <c r="U442223" s="119"/>
    </row>
    <row r="442224" spans="21:21" ht="15" customHeight="1">
      <c r="U442224" s="119"/>
    </row>
    <row r="442225" spans="21:21" ht="15" customHeight="1">
      <c r="U442225" s="119"/>
    </row>
    <row r="442226" spans="21:21" ht="15" customHeight="1">
      <c r="U442226" s="119"/>
    </row>
    <row r="442227" spans="21:21" ht="15" customHeight="1">
      <c r="U442227" s="119"/>
    </row>
    <row r="442228" spans="21:21" ht="15" customHeight="1">
      <c r="U442228" s="119"/>
    </row>
    <row r="442229" spans="21:21" ht="15" customHeight="1">
      <c r="U442229" s="119"/>
    </row>
    <row r="442230" spans="21:21" ht="15" customHeight="1">
      <c r="U442230" s="119"/>
    </row>
    <row r="442231" spans="21:21" ht="15" customHeight="1">
      <c r="U442231" s="119"/>
    </row>
    <row r="442232" spans="21:21" ht="15" customHeight="1">
      <c r="U442232" s="119"/>
    </row>
    <row r="442233" spans="21:21" ht="15" customHeight="1">
      <c r="U442233" s="119"/>
    </row>
    <row r="442234" spans="21:21" ht="15" customHeight="1">
      <c r="U442234" s="119"/>
    </row>
    <row r="442235" spans="21:21" ht="15" customHeight="1">
      <c r="U442235" s="119"/>
    </row>
    <row r="442236" spans="21:21" ht="15" customHeight="1">
      <c r="U442236" s="119"/>
    </row>
    <row r="442237" spans="21:21" ht="15" customHeight="1">
      <c r="U442237" s="119"/>
    </row>
    <row r="442238" spans="21:21" ht="15" customHeight="1">
      <c r="U442238" s="119"/>
    </row>
    <row r="442239" spans="21:21" ht="15" customHeight="1">
      <c r="U442239" s="119"/>
    </row>
    <row r="442240" spans="21:21" ht="15" customHeight="1">
      <c r="U442240" s="119"/>
    </row>
    <row r="442241" spans="21:21" ht="15" customHeight="1">
      <c r="U442241" s="119"/>
    </row>
    <row r="442242" spans="21:21" ht="15" customHeight="1">
      <c r="U442242" s="119"/>
    </row>
    <row r="442243" spans="21:21" ht="15" customHeight="1">
      <c r="U442243" s="119"/>
    </row>
    <row r="442244" spans="21:21" ht="15" customHeight="1">
      <c r="U442244" s="119"/>
    </row>
    <row r="442245" spans="21:21" ht="15" customHeight="1">
      <c r="U442245" s="119"/>
    </row>
    <row r="442246" spans="21:21" ht="15" customHeight="1">
      <c r="U442246" s="119"/>
    </row>
    <row r="442247" spans="21:21" ht="15" customHeight="1">
      <c r="U442247" s="119"/>
    </row>
    <row r="442248" spans="21:21" ht="15" customHeight="1">
      <c r="U442248" s="119"/>
    </row>
    <row r="442249" spans="21:21" ht="15" customHeight="1">
      <c r="U442249" s="119"/>
    </row>
    <row r="442250" spans="21:21" ht="15" customHeight="1">
      <c r="U442250" s="119"/>
    </row>
    <row r="442251" spans="21:21" ht="15" customHeight="1">
      <c r="U442251" s="119"/>
    </row>
    <row r="442252" spans="21:21" ht="15" customHeight="1">
      <c r="U442252" s="119"/>
    </row>
    <row r="442253" spans="21:21" ht="15" customHeight="1">
      <c r="U442253" s="119"/>
    </row>
    <row r="442254" spans="21:21" ht="15" customHeight="1">
      <c r="U442254" s="119"/>
    </row>
    <row r="442255" spans="21:21" ht="15" customHeight="1">
      <c r="U442255" s="119"/>
    </row>
    <row r="442256" spans="21:21" ht="15" customHeight="1">
      <c r="U442256" s="119"/>
    </row>
    <row r="442257" spans="21:21" ht="15" customHeight="1">
      <c r="U442257" s="119"/>
    </row>
    <row r="442258" spans="21:21" ht="15" customHeight="1">
      <c r="U442258" s="119"/>
    </row>
    <row r="442259" spans="21:21" ht="15" customHeight="1">
      <c r="U442259" s="119"/>
    </row>
    <row r="442260" spans="21:21" ht="15" customHeight="1">
      <c r="U442260" s="119"/>
    </row>
    <row r="442261" spans="21:21" ht="15" customHeight="1">
      <c r="U442261" s="119"/>
    </row>
    <row r="442262" spans="21:21" ht="15" customHeight="1">
      <c r="U442262" s="119"/>
    </row>
    <row r="442263" spans="21:21" ht="15" customHeight="1">
      <c r="U442263" s="119"/>
    </row>
    <row r="442264" spans="21:21" ht="15" customHeight="1">
      <c r="U442264" s="119"/>
    </row>
    <row r="442265" spans="21:21" ht="15" customHeight="1">
      <c r="U442265" s="119"/>
    </row>
    <row r="442266" spans="21:21" ht="15" customHeight="1">
      <c r="U442266" s="119"/>
    </row>
    <row r="442267" spans="21:21" ht="15" customHeight="1">
      <c r="U442267" s="119"/>
    </row>
    <row r="442268" spans="21:21" ht="15" customHeight="1">
      <c r="U442268" s="119"/>
    </row>
    <row r="442269" spans="21:21" ht="15" customHeight="1">
      <c r="U442269" s="119"/>
    </row>
    <row r="442270" spans="21:21" ht="15" customHeight="1">
      <c r="U442270" s="119"/>
    </row>
    <row r="442271" spans="21:21" ht="15" customHeight="1">
      <c r="U442271" s="119"/>
    </row>
    <row r="442272" spans="21:21" ht="15" customHeight="1">
      <c r="U442272" s="119"/>
    </row>
    <row r="442273" spans="21:21" ht="15" customHeight="1">
      <c r="U442273" s="119"/>
    </row>
    <row r="442274" spans="21:21" ht="15" customHeight="1">
      <c r="U442274" s="119"/>
    </row>
    <row r="442275" spans="21:21" ht="15" customHeight="1">
      <c r="U442275" s="119"/>
    </row>
    <row r="442276" spans="21:21" ht="15" customHeight="1">
      <c r="U442276" s="119"/>
    </row>
    <row r="442277" spans="21:21" ht="15" customHeight="1">
      <c r="U442277" s="119"/>
    </row>
    <row r="442278" spans="21:21" ht="15" customHeight="1">
      <c r="U442278" s="119"/>
    </row>
    <row r="442279" spans="21:21" ht="15" customHeight="1">
      <c r="U442279" s="119"/>
    </row>
    <row r="442280" spans="21:21" ht="15" customHeight="1">
      <c r="U442280" s="119"/>
    </row>
    <row r="442281" spans="21:21" ht="15" customHeight="1">
      <c r="U442281" s="119"/>
    </row>
    <row r="442282" spans="21:21" ht="15" customHeight="1">
      <c r="U442282" s="119"/>
    </row>
    <row r="442283" spans="21:21" ht="15" customHeight="1">
      <c r="U442283" s="119"/>
    </row>
    <row r="442284" spans="21:21" ht="15" customHeight="1">
      <c r="U442284" s="119"/>
    </row>
    <row r="442285" spans="21:21" ht="15" customHeight="1">
      <c r="U442285" s="119"/>
    </row>
    <row r="442286" spans="21:21" ht="15" customHeight="1">
      <c r="U442286" s="119"/>
    </row>
    <row r="442287" spans="21:21" ht="15" customHeight="1">
      <c r="U442287" s="119"/>
    </row>
    <row r="442288" spans="21:21" ht="15" customHeight="1">
      <c r="U442288" s="119"/>
    </row>
    <row r="442289" spans="21:21" ht="15" customHeight="1">
      <c r="U442289" s="119"/>
    </row>
    <row r="442290" spans="21:21" ht="15" customHeight="1">
      <c r="U442290" s="119"/>
    </row>
    <row r="442291" spans="21:21" ht="15" customHeight="1">
      <c r="U442291" s="119"/>
    </row>
    <row r="442292" spans="21:21" ht="15" customHeight="1">
      <c r="U442292" s="119"/>
    </row>
    <row r="442293" spans="21:21" ht="15" customHeight="1">
      <c r="U442293" s="119"/>
    </row>
    <row r="442294" spans="21:21" ht="15" customHeight="1">
      <c r="U442294" s="119"/>
    </row>
    <row r="442295" spans="21:21" ht="15" customHeight="1">
      <c r="U442295" s="119"/>
    </row>
    <row r="442296" spans="21:21" ht="15" customHeight="1">
      <c r="U442296" s="119"/>
    </row>
    <row r="442297" spans="21:21" ht="15" customHeight="1">
      <c r="U442297" s="119"/>
    </row>
    <row r="442298" spans="21:21" ht="15" customHeight="1">
      <c r="U442298" s="119"/>
    </row>
    <row r="442299" spans="21:21" ht="15" customHeight="1">
      <c r="U442299" s="119"/>
    </row>
    <row r="442300" spans="21:21" ht="15" customHeight="1">
      <c r="U442300" s="119"/>
    </row>
    <row r="442301" spans="21:21" ht="15" customHeight="1">
      <c r="U442301" s="119"/>
    </row>
    <row r="442302" spans="21:21" ht="15" customHeight="1">
      <c r="U442302" s="119"/>
    </row>
    <row r="442303" spans="21:21" ht="15" customHeight="1">
      <c r="U442303" s="119"/>
    </row>
    <row r="442304" spans="21:21" ht="15" customHeight="1">
      <c r="U442304" s="119"/>
    </row>
    <row r="442305" spans="21:21" ht="15" customHeight="1">
      <c r="U442305" s="119"/>
    </row>
    <row r="442306" spans="21:21" ht="15" customHeight="1">
      <c r="U442306" s="119"/>
    </row>
    <row r="442307" spans="21:21" ht="15" customHeight="1">
      <c r="U442307" s="119"/>
    </row>
    <row r="442308" spans="21:21" ht="15" customHeight="1">
      <c r="U442308" s="119"/>
    </row>
    <row r="442309" spans="21:21" ht="15" customHeight="1">
      <c r="U442309" s="119"/>
    </row>
    <row r="442310" spans="21:21" ht="15" customHeight="1">
      <c r="U442310" s="119"/>
    </row>
    <row r="442311" spans="21:21" ht="15" customHeight="1">
      <c r="U442311" s="119"/>
    </row>
    <row r="442312" spans="21:21" ht="15" customHeight="1">
      <c r="U442312" s="119"/>
    </row>
    <row r="442313" spans="21:21" ht="15" customHeight="1">
      <c r="U442313" s="119"/>
    </row>
    <row r="442314" spans="21:21" ht="15" customHeight="1">
      <c r="U442314" s="119"/>
    </row>
    <row r="442315" spans="21:21" ht="15" customHeight="1">
      <c r="U442315" s="119"/>
    </row>
    <row r="442316" spans="21:21" ht="15" customHeight="1">
      <c r="U442316" s="119"/>
    </row>
    <row r="442317" spans="21:21" ht="15" customHeight="1">
      <c r="U442317" s="119"/>
    </row>
    <row r="442318" spans="21:21" ht="15" customHeight="1">
      <c r="U442318" s="119"/>
    </row>
    <row r="442319" spans="21:21" ht="15" customHeight="1">
      <c r="U442319" s="119"/>
    </row>
    <row r="442320" spans="21:21" ht="15" customHeight="1">
      <c r="U442320" s="119"/>
    </row>
    <row r="442321" spans="21:21" ht="15" customHeight="1">
      <c r="U442321" s="119"/>
    </row>
    <row r="442322" spans="21:21" ht="15" customHeight="1">
      <c r="U442322" s="119"/>
    </row>
    <row r="442323" spans="21:21" ht="15" customHeight="1">
      <c r="U442323" s="119"/>
    </row>
    <row r="442324" spans="21:21" ht="15" customHeight="1">
      <c r="U442324" s="119"/>
    </row>
    <row r="442325" spans="21:21" ht="15" customHeight="1">
      <c r="U442325" s="119"/>
    </row>
    <row r="442326" spans="21:21" ht="15" customHeight="1">
      <c r="U442326" s="119"/>
    </row>
    <row r="442327" spans="21:21" ht="15" customHeight="1">
      <c r="U442327" s="119"/>
    </row>
    <row r="442328" spans="21:21" ht="15" customHeight="1">
      <c r="U442328" s="119"/>
    </row>
    <row r="442329" spans="21:21" ht="15" customHeight="1">
      <c r="U442329" s="119"/>
    </row>
    <row r="442330" spans="21:21" ht="15" customHeight="1">
      <c r="U442330" s="119"/>
    </row>
    <row r="442331" spans="21:21" ht="15" customHeight="1">
      <c r="U442331" s="119"/>
    </row>
    <row r="442332" spans="21:21" ht="15" customHeight="1">
      <c r="U442332" s="119"/>
    </row>
    <row r="442333" spans="21:21" ht="15" customHeight="1">
      <c r="U442333" s="119"/>
    </row>
    <row r="442334" spans="21:21" ht="15" customHeight="1">
      <c r="U442334" s="119"/>
    </row>
    <row r="442335" spans="21:21" ht="15" customHeight="1">
      <c r="U442335" s="119"/>
    </row>
    <row r="442336" spans="21:21" ht="15" customHeight="1">
      <c r="U442336" s="119"/>
    </row>
    <row r="442337" spans="21:21" ht="15" customHeight="1">
      <c r="U442337" s="119"/>
    </row>
    <row r="442338" spans="21:21" ht="15" customHeight="1">
      <c r="U442338" s="119"/>
    </row>
    <row r="442339" spans="21:21" ht="15" customHeight="1">
      <c r="U442339" s="119"/>
    </row>
    <row r="442340" spans="21:21" ht="15" customHeight="1">
      <c r="U442340" s="119"/>
    </row>
    <row r="442341" spans="21:21" ht="15" customHeight="1">
      <c r="U442341" s="119"/>
    </row>
    <row r="442342" spans="21:21" ht="15" customHeight="1">
      <c r="U442342" s="119"/>
    </row>
    <row r="442343" spans="21:21" ht="15" customHeight="1">
      <c r="U442343" s="119"/>
    </row>
    <row r="442344" spans="21:21" ht="15" customHeight="1">
      <c r="U442344" s="119"/>
    </row>
    <row r="442345" spans="21:21" ht="15" customHeight="1">
      <c r="U442345" s="119"/>
    </row>
    <row r="442346" spans="21:21" ht="15" customHeight="1">
      <c r="U442346" s="119"/>
    </row>
    <row r="442347" spans="21:21" ht="15" customHeight="1">
      <c r="U442347" s="119"/>
    </row>
    <row r="442348" spans="21:21" ht="15" customHeight="1">
      <c r="U442348" s="119"/>
    </row>
    <row r="442349" spans="21:21" ht="15" customHeight="1">
      <c r="U442349" s="119"/>
    </row>
    <row r="442350" spans="21:21" ht="15" customHeight="1">
      <c r="U442350" s="119"/>
    </row>
    <row r="442351" spans="21:21" ht="15" customHeight="1">
      <c r="U442351" s="119"/>
    </row>
    <row r="442352" spans="21:21" ht="15" customHeight="1">
      <c r="U442352" s="119"/>
    </row>
    <row r="442353" spans="21:21" ht="15" customHeight="1">
      <c r="U442353" s="119"/>
    </row>
    <row r="442354" spans="21:21" ht="15" customHeight="1">
      <c r="U442354" s="119"/>
    </row>
    <row r="442355" spans="21:21" ht="15" customHeight="1">
      <c r="U442355" s="119"/>
    </row>
    <row r="442356" spans="21:21" ht="15" customHeight="1">
      <c r="U442356" s="119"/>
    </row>
    <row r="442357" spans="21:21" ht="15" customHeight="1">
      <c r="U442357" s="119"/>
    </row>
    <row r="442358" spans="21:21" ht="15" customHeight="1">
      <c r="U442358" s="119"/>
    </row>
    <row r="442359" spans="21:21" ht="15" customHeight="1">
      <c r="U442359" s="119"/>
    </row>
    <row r="442360" spans="21:21" ht="15" customHeight="1">
      <c r="U442360" s="119"/>
    </row>
    <row r="442361" spans="21:21" ht="15" customHeight="1">
      <c r="U442361" s="119"/>
    </row>
    <row r="442362" spans="21:21" ht="15" customHeight="1">
      <c r="U442362" s="119"/>
    </row>
    <row r="442363" spans="21:21" ht="15" customHeight="1">
      <c r="U442363" s="119"/>
    </row>
    <row r="442364" spans="21:21" ht="15" customHeight="1">
      <c r="U442364" s="119"/>
    </row>
    <row r="442365" spans="21:21" ht="15" customHeight="1">
      <c r="U442365" s="119"/>
    </row>
    <row r="442366" spans="21:21" ht="15" customHeight="1">
      <c r="U442366" s="119"/>
    </row>
    <row r="442367" spans="21:21" ht="15" customHeight="1">
      <c r="U442367" s="119"/>
    </row>
    <row r="442368" spans="21:21" ht="15" customHeight="1">
      <c r="U442368" s="119"/>
    </row>
    <row r="442369" spans="21:21" ht="15" customHeight="1">
      <c r="U442369" s="119"/>
    </row>
    <row r="442370" spans="21:21" ht="15" customHeight="1">
      <c r="U442370" s="119"/>
    </row>
    <row r="442371" spans="21:21" ht="15" customHeight="1">
      <c r="U442371" s="119"/>
    </row>
    <row r="442372" spans="21:21" ht="15" customHeight="1">
      <c r="U442372" s="119"/>
    </row>
    <row r="442373" spans="21:21" ht="15" customHeight="1">
      <c r="U442373" s="119"/>
    </row>
    <row r="442374" spans="21:21" ht="15" customHeight="1">
      <c r="U442374" s="119"/>
    </row>
    <row r="442375" spans="21:21" ht="15" customHeight="1">
      <c r="U442375" s="119"/>
    </row>
    <row r="442376" spans="21:21" ht="15" customHeight="1">
      <c r="U442376" s="119"/>
    </row>
    <row r="442377" spans="21:21" ht="15" customHeight="1">
      <c r="U442377" s="119"/>
    </row>
    <row r="442378" spans="21:21" ht="15" customHeight="1">
      <c r="U442378" s="119"/>
    </row>
    <row r="442379" spans="21:21" ht="15" customHeight="1">
      <c r="U442379" s="119"/>
    </row>
    <row r="442380" spans="21:21" ht="15" customHeight="1">
      <c r="U442380" s="119"/>
    </row>
    <row r="442381" spans="21:21" ht="15" customHeight="1">
      <c r="U442381" s="119"/>
    </row>
    <row r="442382" spans="21:21" ht="15" customHeight="1">
      <c r="U442382" s="119"/>
    </row>
    <row r="442383" spans="21:21" ht="15" customHeight="1">
      <c r="U442383" s="119"/>
    </row>
    <row r="442384" spans="21:21" ht="15" customHeight="1">
      <c r="U442384" s="119"/>
    </row>
    <row r="442385" spans="21:21" ht="15" customHeight="1">
      <c r="U442385" s="119"/>
    </row>
    <row r="442386" spans="21:21" ht="15" customHeight="1">
      <c r="U442386" s="119"/>
    </row>
    <row r="442387" spans="21:21" ht="15" customHeight="1">
      <c r="U442387" s="119"/>
    </row>
    <row r="442388" spans="21:21" ht="15" customHeight="1">
      <c r="U442388" s="119"/>
    </row>
    <row r="442389" spans="21:21" ht="15" customHeight="1">
      <c r="U442389" s="119"/>
    </row>
    <row r="442390" spans="21:21" ht="15" customHeight="1">
      <c r="U442390" s="119"/>
    </row>
    <row r="442391" spans="21:21" ht="15" customHeight="1">
      <c r="U442391" s="119"/>
    </row>
    <row r="442392" spans="21:21" ht="15" customHeight="1">
      <c r="U442392" s="119"/>
    </row>
    <row r="442393" spans="21:21" ht="15" customHeight="1">
      <c r="U442393" s="119"/>
    </row>
    <row r="442394" spans="21:21" ht="15" customHeight="1">
      <c r="U442394" s="119"/>
    </row>
    <row r="442395" spans="21:21" ht="15" customHeight="1">
      <c r="U442395" s="119"/>
    </row>
    <row r="442396" spans="21:21" ht="15" customHeight="1">
      <c r="U442396" s="119"/>
    </row>
    <row r="442397" spans="21:21" ht="15" customHeight="1">
      <c r="U442397" s="119"/>
    </row>
    <row r="442398" spans="21:21" ht="15" customHeight="1">
      <c r="U442398" s="119"/>
    </row>
    <row r="442399" spans="21:21" ht="15" customHeight="1">
      <c r="U442399" s="119"/>
    </row>
    <row r="442400" spans="21:21" ht="15" customHeight="1">
      <c r="U442400" s="119"/>
    </row>
    <row r="442401" spans="21:21" ht="15" customHeight="1">
      <c r="U442401" s="119"/>
    </row>
    <row r="442402" spans="21:21" ht="15" customHeight="1">
      <c r="U442402" s="119"/>
    </row>
    <row r="442403" spans="21:21" ht="15" customHeight="1">
      <c r="U442403" s="119"/>
    </row>
    <row r="442404" spans="21:21" ht="15" customHeight="1">
      <c r="U442404" s="119"/>
    </row>
    <row r="442405" spans="21:21" ht="15" customHeight="1">
      <c r="U442405" s="119"/>
    </row>
    <row r="442406" spans="21:21" ht="15" customHeight="1">
      <c r="U442406" s="119"/>
    </row>
    <row r="442407" spans="21:21" ht="15" customHeight="1">
      <c r="U442407" s="119"/>
    </row>
    <row r="442408" spans="21:21" ht="15" customHeight="1">
      <c r="U442408" s="119"/>
    </row>
    <row r="442409" spans="21:21" ht="15" customHeight="1">
      <c r="U442409" s="119"/>
    </row>
    <row r="442410" spans="21:21" ht="15" customHeight="1">
      <c r="U442410" s="119"/>
    </row>
    <row r="442411" spans="21:21" ht="15" customHeight="1">
      <c r="U442411" s="119"/>
    </row>
    <row r="442412" spans="21:21" ht="15" customHeight="1">
      <c r="U442412" s="119"/>
    </row>
    <row r="442413" spans="21:21" ht="15" customHeight="1">
      <c r="U442413" s="119"/>
    </row>
    <row r="442414" spans="21:21" ht="15" customHeight="1">
      <c r="U442414" s="119"/>
    </row>
    <row r="442415" spans="21:21" ht="15" customHeight="1">
      <c r="U442415" s="119"/>
    </row>
    <row r="442416" spans="21:21" ht="15" customHeight="1">
      <c r="U442416" s="119"/>
    </row>
    <row r="442417" spans="21:21" ht="15" customHeight="1">
      <c r="U442417" s="119"/>
    </row>
    <row r="442418" spans="21:21" ht="15" customHeight="1">
      <c r="U442418" s="119"/>
    </row>
    <row r="442419" spans="21:21" ht="15" customHeight="1">
      <c r="U442419" s="119"/>
    </row>
    <row r="442420" spans="21:21" ht="15" customHeight="1">
      <c r="U442420" s="119"/>
    </row>
    <row r="442421" spans="21:21" ht="15" customHeight="1">
      <c r="U442421" s="119"/>
    </row>
    <row r="442422" spans="21:21" ht="15" customHeight="1">
      <c r="U442422" s="119"/>
    </row>
    <row r="442423" spans="21:21" ht="15" customHeight="1">
      <c r="U442423" s="119"/>
    </row>
    <row r="442424" spans="21:21" ht="15" customHeight="1">
      <c r="U442424" s="119"/>
    </row>
    <row r="442425" spans="21:21" ht="15" customHeight="1">
      <c r="U442425" s="119"/>
    </row>
    <row r="442426" spans="21:21" ht="15" customHeight="1">
      <c r="U442426" s="119"/>
    </row>
    <row r="442427" spans="21:21" ht="15" customHeight="1">
      <c r="U442427" s="119"/>
    </row>
    <row r="442428" spans="21:21" ht="15" customHeight="1">
      <c r="U442428" s="119"/>
    </row>
    <row r="442429" spans="21:21" ht="15" customHeight="1">
      <c r="U442429" s="119"/>
    </row>
    <row r="442430" spans="21:21" ht="15" customHeight="1">
      <c r="U442430" s="119"/>
    </row>
    <row r="442431" spans="21:21" ht="15" customHeight="1">
      <c r="U442431" s="119"/>
    </row>
    <row r="442432" spans="21:21" ht="15" customHeight="1">
      <c r="U442432" s="119"/>
    </row>
    <row r="442433" spans="21:21" ht="15" customHeight="1">
      <c r="U442433" s="119"/>
    </row>
    <row r="442434" spans="21:21" ht="15" customHeight="1">
      <c r="U442434" s="119"/>
    </row>
    <row r="442435" spans="21:21" ht="15" customHeight="1">
      <c r="U442435" s="119"/>
    </row>
    <row r="442436" spans="21:21" ht="15" customHeight="1">
      <c r="U442436" s="119"/>
    </row>
    <row r="442437" spans="21:21" ht="15" customHeight="1">
      <c r="U442437" s="119"/>
    </row>
    <row r="442438" spans="21:21" ht="15" customHeight="1">
      <c r="U442438" s="119"/>
    </row>
    <row r="442439" spans="21:21" ht="15" customHeight="1">
      <c r="U442439" s="119"/>
    </row>
    <row r="442440" spans="21:21" ht="15" customHeight="1">
      <c r="U442440" s="119"/>
    </row>
    <row r="442441" spans="21:21" ht="15" customHeight="1">
      <c r="U442441" s="119"/>
    </row>
    <row r="442442" spans="21:21" ht="15" customHeight="1">
      <c r="U442442" s="119"/>
    </row>
    <row r="442443" spans="21:21" ht="15" customHeight="1">
      <c r="U442443" s="119"/>
    </row>
    <row r="442444" spans="21:21" ht="15" customHeight="1">
      <c r="U442444" s="119"/>
    </row>
    <row r="442445" spans="21:21" ht="15" customHeight="1">
      <c r="U442445" s="119"/>
    </row>
    <row r="442446" spans="21:21" ht="15" customHeight="1">
      <c r="U442446" s="119"/>
    </row>
    <row r="442447" spans="21:21" ht="15" customHeight="1">
      <c r="U442447" s="119"/>
    </row>
    <row r="442448" spans="21:21" ht="15" customHeight="1">
      <c r="U442448" s="119"/>
    </row>
    <row r="442449" spans="21:21" ht="15" customHeight="1">
      <c r="U442449" s="119"/>
    </row>
    <row r="442450" spans="21:21" ht="15" customHeight="1">
      <c r="U442450" s="119"/>
    </row>
    <row r="442451" spans="21:21" ht="15" customHeight="1">
      <c r="U442451" s="119"/>
    </row>
    <row r="442452" spans="21:21" ht="15" customHeight="1">
      <c r="U442452" s="119"/>
    </row>
    <row r="442453" spans="21:21" ht="15" customHeight="1">
      <c r="U442453" s="119"/>
    </row>
    <row r="442454" spans="21:21" ht="15" customHeight="1">
      <c r="U442454" s="119"/>
    </row>
    <row r="442455" spans="21:21" ht="15" customHeight="1">
      <c r="U442455" s="119"/>
    </row>
    <row r="442456" spans="21:21" ht="15" customHeight="1">
      <c r="U442456" s="119"/>
    </row>
    <row r="442457" spans="21:21" ht="15" customHeight="1">
      <c r="U442457" s="119"/>
    </row>
    <row r="442458" spans="21:21" ht="15" customHeight="1">
      <c r="U442458" s="119"/>
    </row>
    <row r="442459" spans="21:21" ht="15" customHeight="1">
      <c r="U442459" s="119"/>
    </row>
    <row r="442460" spans="21:21" ht="15" customHeight="1">
      <c r="U442460" s="119"/>
    </row>
    <row r="442461" spans="21:21" ht="15" customHeight="1">
      <c r="U442461" s="119"/>
    </row>
    <row r="442462" spans="21:21" ht="15" customHeight="1">
      <c r="U442462" s="119"/>
    </row>
    <row r="442463" spans="21:21" ht="15" customHeight="1">
      <c r="U442463" s="119"/>
    </row>
    <row r="442464" spans="21:21" ht="15" customHeight="1">
      <c r="U442464" s="119"/>
    </row>
    <row r="442465" spans="21:21" ht="15" customHeight="1">
      <c r="U442465" s="119"/>
    </row>
    <row r="442466" spans="21:21" ht="15" customHeight="1">
      <c r="U442466" s="119"/>
    </row>
    <row r="442467" spans="21:21" ht="15" customHeight="1">
      <c r="U442467" s="119"/>
    </row>
    <row r="442468" spans="21:21" ht="15" customHeight="1">
      <c r="U442468" s="119"/>
    </row>
    <row r="442469" spans="21:21" ht="15" customHeight="1">
      <c r="U442469" s="119"/>
    </row>
    <row r="442470" spans="21:21" ht="15" customHeight="1">
      <c r="U442470" s="119"/>
    </row>
    <row r="442471" spans="21:21" ht="15" customHeight="1">
      <c r="U442471" s="119"/>
    </row>
    <row r="442472" spans="21:21" ht="15" customHeight="1">
      <c r="U442472" s="119"/>
    </row>
    <row r="442473" spans="21:21" ht="15" customHeight="1">
      <c r="U442473" s="119"/>
    </row>
    <row r="442474" spans="21:21" ht="15" customHeight="1">
      <c r="U442474" s="119"/>
    </row>
    <row r="442475" spans="21:21" ht="15" customHeight="1">
      <c r="U442475" s="119"/>
    </row>
    <row r="442476" spans="21:21" ht="15" customHeight="1">
      <c r="U442476" s="119"/>
    </row>
    <row r="442477" spans="21:21" ht="15" customHeight="1">
      <c r="U442477" s="119"/>
    </row>
    <row r="442478" spans="21:21" ht="15" customHeight="1">
      <c r="U442478" s="119"/>
    </row>
    <row r="442479" spans="21:21" ht="15" customHeight="1">
      <c r="U442479" s="119"/>
    </row>
    <row r="442480" spans="21:21" ht="15" customHeight="1">
      <c r="U442480" s="119"/>
    </row>
    <row r="442481" spans="21:21" ht="15" customHeight="1">
      <c r="U442481" s="119"/>
    </row>
    <row r="442482" spans="21:21" ht="15" customHeight="1">
      <c r="U442482" s="119"/>
    </row>
    <row r="442483" spans="21:21" ht="15" customHeight="1">
      <c r="U442483" s="119"/>
    </row>
    <row r="442484" spans="21:21" ht="15" customHeight="1">
      <c r="U442484" s="119"/>
    </row>
    <row r="442485" spans="21:21" ht="15" customHeight="1">
      <c r="U442485" s="119"/>
    </row>
    <row r="442486" spans="21:21" ht="15" customHeight="1">
      <c r="U442486" s="119"/>
    </row>
    <row r="442487" spans="21:21" ht="15" customHeight="1">
      <c r="U442487" s="119"/>
    </row>
    <row r="442488" spans="21:21" ht="15" customHeight="1">
      <c r="U442488" s="119"/>
    </row>
    <row r="442489" spans="21:21" ht="15" customHeight="1">
      <c r="U442489" s="119"/>
    </row>
    <row r="442490" spans="21:21" ht="15" customHeight="1">
      <c r="U442490" s="119"/>
    </row>
    <row r="442491" spans="21:21" ht="15" customHeight="1">
      <c r="U442491" s="119"/>
    </row>
    <row r="442492" spans="21:21" ht="15" customHeight="1">
      <c r="U442492" s="119"/>
    </row>
    <row r="442493" spans="21:21" ht="15" customHeight="1">
      <c r="U442493" s="119"/>
    </row>
    <row r="442494" spans="21:21" ht="15" customHeight="1">
      <c r="U442494" s="119"/>
    </row>
    <row r="442495" spans="21:21" ht="15" customHeight="1">
      <c r="U442495" s="119"/>
    </row>
    <row r="442496" spans="21:21" ht="15" customHeight="1">
      <c r="U442496" s="119"/>
    </row>
    <row r="442497" spans="21:21" ht="15" customHeight="1">
      <c r="U442497" s="119"/>
    </row>
    <row r="442498" spans="21:21" ht="15" customHeight="1">
      <c r="U442498" s="119"/>
    </row>
    <row r="442499" spans="21:21" ht="15" customHeight="1">
      <c r="U442499" s="119"/>
    </row>
    <row r="442500" spans="21:21" ht="15" customHeight="1">
      <c r="U442500" s="119"/>
    </row>
    <row r="442501" spans="21:21" ht="15" customHeight="1">
      <c r="U442501" s="119"/>
    </row>
    <row r="442502" spans="21:21" ht="15" customHeight="1">
      <c r="U442502" s="119"/>
    </row>
    <row r="442503" spans="21:21" ht="15" customHeight="1">
      <c r="U442503" s="119"/>
    </row>
    <row r="442504" spans="21:21" ht="15" customHeight="1">
      <c r="U442504" s="119"/>
    </row>
    <row r="442505" spans="21:21" ht="15" customHeight="1">
      <c r="U442505" s="119"/>
    </row>
    <row r="442506" spans="21:21" ht="15" customHeight="1">
      <c r="U442506" s="119"/>
    </row>
    <row r="442507" spans="21:21" ht="15" customHeight="1">
      <c r="U442507" s="119"/>
    </row>
    <row r="442508" spans="21:21" ht="15" customHeight="1">
      <c r="U442508" s="119"/>
    </row>
    <row r="442509" spans="21:21" ht="15" customHeight="1">
      <c r="U442509" s="119"/>
    </row>
    <row r="442510" spans="21:21" ht="15" customHeight="1">
      <c r="U442510" s="119"/>
    </row>
    <row r="442511" spans="21:21" ht="15" customHeight="1">
      <c r="U442511" s="119"/>
    </row>
    <row r="442512" spans="21:21" ht="15" customHeight="1">
      <c r="U442512" s="119"/>
    </row>
    <row r="442513" spans="21:21" ht="15" customHeight="1">
      <c r="U442513" s="119"/>
    </row>
    <row r="442514" spans="21:21" ht="15" customHeight="1">
      <c r="U442514" s="119"/>
    </row>
    <row r="442515" spans="21:21" ht="15" customHeight="1">
      <c r="U442515" s="119"/>
    </row>
    <row r="442516" spans="21:21" ht="15" customHeight="1">
      <c r="U442516" s="119"/>
    </row>
    <row r="442517" spans="21:21" ht="15" customHeight="1">
      <c r="U442517" s="119"/>
    </row>
    <row r="442518" spans="21:21" ht="15" customHeight="1">
      <c r="U442518" s="119"/>
    </row>
    <row r="442519" spans="21:21" ht="15" customHeight="1">
      <c r="U442519" s="119"/>
    </row>
    <row r="442520" spans="21:21" ht="15" customHeight="1">
      <c r="U442520" s="119"/>
    </row>
    <row r="442521" spans="21:21" ht="15" customHeight="1">
      <c r="U442521" s="119"/>
    </row>
    <row r="442522" spans="21:21" ht="15" customHeight="1">
      <c r="U442522" s="119"/>
    </row>
    <row r="442523" spans="21:21" ht="15" customHeight="1">
      <c r="U442523" s="119"/>
    </row>
    <row r="442524" spans="21:21" ht="15" customHeight="1">
      <c r="U442524" s="119"/>
    </row>
    <row r="442525" spans="21:21" ht="15" customHeight="1">
      <c r="U442525" s="119"/>
    </row>
    <row r="442526" spans="21:21" ht="15" customHeight="1">
      <c r="U442526" s="119"/>
    </row>
    <row r="442527" spans="21:21" ht="15" customHeight="1">
      <c r="U442527" s="119"/>
    </row>
    <row r="442528" spans="21:21" ht="15" customHeight="1">
      <c r="U442528" s="119"/>
    </row>
    <row r="442529" spans="21:21" ht="15" customHeight="1">
      <c r="U442529" s="119"/>
    </row>
    <row r="442530" spans="21:21" ht="15" customHeight="1">
      <c r="U442530" s="119"/>
    </row>
    <row r="442531" spans="21:21" ht="15" customHeight="1">
      <c r="U442531" s="119"/>
    </row>
    <row r="442532" spans="21:21" ht="15" customHeight="1">
      <c r="U442532" s="119"/>
    </row>
    <row r="442533" spans="21:21" ht="15" customHeight="1">
      <c r="U442533" s="119"/>
    </row>
    <row r="442534" spans="21:21" ht="15" customHeight="1">
      <c r="U442534" s="119"/>
    </row>
    <row r="442535" spans="21:21" ht="15" customHeight="1">
      <c r="U442535" s="119"/>
    </row>
    <row r="442536" spans="21:21" ht="15" customHeight="1">
      <c r="U442536" s="119"/>
    </row>
    <row r="442537" spans="21:21" ht="15" customHeight="1">
      <c r="U442537" s="119"/>
    </row>
    <row r="442538" spans="21:21" ht="15" customHeight="1">
      <c r="U442538" s="119"/>
    </row>
    <row r="442539" spans="21:21" ht="15" customHeight="1">
      <c r="U442539" s="119"/>
    </row>
    <row r="442540" spans="21:21" ht="15" customHeight="1">
      <c r="U442540" s="119"/>
    </row>
    <row r="442541" spans="21:21" ht="15" customHeight="1">
      <c r="U442541" s="119"/>
    </row>
    <row r="442542" spans="21:21" ht="15" customHeight="1">
      <c r="U442542" s="119"/>
    </row>
    <row r="442543" spans="21:21" ht="15" customHeight="1">
      <c r="U442543" s="119"/>
    </row>
    <row r="442544" spans="21:21" ht="15" customHeight="1">
      <c r="U442544" s="119"/>
    </row>
    <row r="442545" spans="21:21" ht="15" customHeight="1">
      <c r="U442545" s="119"/>
    </row>
    <row r="442546" spans="21:21" ht="15" customHeight="1">
      <c r="U442546" s="119"/>
    </row>
    <row r="442547" spans="21:21" ht="15" customHeight="1">
      <c r="U442547" s="119"/>
    </row>
    <row r="442548" spans="21:21" ht="15" customHeight="1">
      <c r="U442548" s="119"/>
    </row>
    <row r="442549" spans="21:21" ht="15" customHeight="1">
      <c r="U442549" s="119"/>
    </row>
    <row r="442550" spans="21:21" ht="15" customHeight="1">
      <c r="U442550" s="119"/>
    </row>
    <row r="442551" spans="21:21" ht="15" customHeight="1">
      <c r="U442551" s="119"/>
    </row>
    <row r="442552" spans="21:21" ht="15" customHeight="1">
      <c r="U442552" s="119"/>
    </row>
    <row r="442553" spans="21:21" ht="15" customHeight="1">
      <c r="U442553" s="119"/>
    </row>
    <row r="442554" spans="21:21" ht="15" customHeight="1">
      <c r="U442554" s="119"/>
    </row>
    <row r="442555" spans="21:21" ht="15" customHeight="1">
      <c r="U442555" s="119"/>
    </row>
    <row r="442556" spans="21:21" ht="15" customHeight="1">
      <c r="U442556" s="119"/>
    </row>
    <row r="442557" spans="21:21" ht="15" customHeight="1">
      <c r="U442557" s="119"/>
    </row>
    <row r="442558" spans="21:21" ht="15" customHeight="1">
      <c r="U442558" s="119"/>
    </row>
    <row r="442559" spans="21:21" ht="15" customHeight="1">
      <c r="U442559" s="119"/>
    </row>
    <row r="442560" spans="21:21" ht="15" customHeight="1">
      <c r="U442560" s="119"/>
    </row>
    <row r="442561" spans="21:21" ht="15" customHeight="1">
      <c r="U442561" s="119"/>
    </row>
    <row r="442562" spans="21:21" ht="15" customHeight="1">
      <c r="U442562" s="119"/>
    </row>
    <row r="442563" spans="21:21" ht="15" customHeight="1">
      <c r="U442563" s="119"/>
    </row>
    <row r="442564" spans="21:21" ht="15" customHeight="1">
      <c r="U442564" s="119"/>
    </row>
    <row r="442565" spans="21:21" ht="15" customHeight="1">
      <c r="U442565" s="119"/>
    </row>
    <row r="442566" spans="21:21" ht="15" customHeight="1">
      <c r="U442566" s="119"/>
    </row>
    <row r="442567" spans="21:21" ht="15" customHeight="1">
      <c r="U442567" s="119"/>
    </row>
    <row r="442568" spans="21:21" ht="15" customHeight="1">
      <c r="U442568" s="119"/>
    </row>
    <row r="442569" spans="21:21" ht="15" customHeight="1">
      <c r="U442569" s="119"/>
    </row>
    <row r="442570" spans="21:21" ht="15" customHeight="1">
      <c r="U442570" s="119"/>
    </row>
    <row r="442571" spans="21:21" ht="15" customHeight="1">
      <c r="U442571" s="119"/>
    </row>
    <row r="442572" spans="21:21" ht="15" customHeight="1">
      <c r="U442572" s="119"/>
    </row>
    <row r="442573" spans="21:21" ht="15" customHeight="1">
      <c r="U442573" s="119"/>
    </row>
    <row r="442574" spans="21:21" ht="15" customHeight="1">
      <c r="U442574" s="119"/>
    </row>
    <row r="442575" spans="21:21" ht="15" customHeight="1">
      <c r="U442575" s="119"/>
    </row>
    <row r="442576" spans="21:21" ht="15" customHeight="1">
      <c r="U442576" s="119"/>
    </row>
    <row r="442577" spans="21:21" ht="15" customHeight="1">
      <c r="U442577" s="119"/>
    </row>
    <row r="442578" spans="21:21" ht="15" customHeight="1">
      <c r="U442578" s="119"/>
    </row>
    <row r="442579" spans="21:21" ht="15" customHeight="1">
      <c r="U442579" s="119"/>
    </row>
    <row r="442580" spans="21:21" ht="15" customHeight="1">
      <c r="U442580" s="119"/>
    </row>
    <row r="442581" spans="21:21" ht="15" customHeight="1">
      <c r="U442581" s="119"/>
    </row>
    <row r="442582" spans="21:21" ht="15" customHeight="1">
      <c r="U442582" s="119"/>
    </row>
    <row r="442583" spans="21:21" ht="15" customHeight="1">
      <c r="U442583" s="119"/>
    </row>
    <row r="442584" spans="21:21" ht="15" customHeight="1">
      <c r="U442584" s="119"/>
    </row>
    <row r="442585" spans="21:21" ht="15" customHeight="1">
      <c r="U442585" s="119"/>
    </row>
    <row r="442586" spans="21:21" ht="15" customHeight="1">
      <c r="U442586" s="119"/>
    </row>
    <row r="442587" spans="21:21" ht="15" customHeight="1">
      <c r="U442587" s="119"/>
    </row>
    <row r="442588" spans="21:21" ht="15" customHeight="1">
      <c r="U442588" s="119"/>
    </row>
    <row r="442589" spans="21:21" ht="15" customHeight="1">
      <c r="U442589" s="119"/>
    </row>
    <row r="442590" spans="21:21" ht="15" customHeight="1">
      <c r="U442590" s="119"/>
    </row>
    <row r="442591" spans="21:21" ht="15" customHeight="1">
      <c r="U442591" s="119"/>
    </row>
    <row r="442592" spans="21:21" ht="15" customHeight="1">
      <c r="U442592" s="119"/>
    </row>
    <row r="442593" spans="21:21" ht="15" customHeight="1">
      <c r="U442593" s="119"/>
    </row>
    <row r="442594" spans="21:21" ht="15" customHeight="1">
      <c r="U442594" s="119"/>
    </row>
    <row r="442595" spans="21:21" ht="15" customHeight="1">
      <c r="U442595" s="119"/>
    </row>
    <row r="442596" spans="21:21" ht="15" customHeight="1">
      <c r="U442596" s="119"/>
    </row>
    <row r="442597" spans="21:21" ht="15" customHeight="1">
      <c r="U442597" s="119"/>
    </row>
    <row r="442598" spans="21:21" ht="15" customHeight="1">
      <c r="U442598" s="119"/>
    </row>
    <row r="442599" spans="21:21" ht="15" customHeight="1">
      <c r="U442599" s="119"/>
    </row>
    <row r="442600" spans="21:21" ht="15" customHeight="1">
      <c r="U442600" s="119"/>
    </row>
    <row r="442601" spans="21:21" ht="15" customHeight="1">
      <c r="U442601" s="119"/>
    </row>
    <row r="442602" spans="21:21" ht="15" customHeight="1">
      <c r="U442602" s="119"/>
    </row>
    <row r="442603" spans="21:21" ht="15" customHeight="1">
      <c r="U442603" s="119"/>
    </row>
    <row r="442604" spans="21:21" ht="15" customHeight="1">
      <c r="U442604" s="119"/>
    </row>
    <row r="442605" spans="21:21" ht="15" customHeight="1">
      <c r="U442605" s="119"/>
    </row>
    <row r="442606" spans="21:21" ht="15" customHeight="1">
      <c r="U442606" s="119"/>
    </row>
    <row r="442607" spans="21:21" ht="15" customHeight="1">
      <c r="U442607" s="119"/>
    </row>
    <row r="442608" spans="21:21" ht="15" customHeight="1">
      <c r="U442608" s="119"/>
    </row>
    <row r="442609" spans="21:21" ht="15" customHeight="1">
      <c r="U442609" s="119"/>
    </row>
    <row r="442610" spans="21:21" ht="15" customHeight="1">
      <c r="U442610" s="119"/>
    </row>
    <row r="442611" spans="21:21" ht="15" customHeight="1">
      <c r="U442611" s="119"/>
    </row>
    <row r="442612" spans="21:21" ht="15" customHeight="1">
      <c r="U442612" s="119"/>
    </row>
    <row r="442613" spans="21:21" ht="15" customHeight="1">
      <c r="U442613" s="119"/>
    </row>
    <row r="442614" spans="21:21" ht="15" customHeight="1">
      <c r="U442614" s="119"/>
    </row>
    <row r="442615" spans="21:21" ht="15" customHeight="1">
      <c r="U442615" s="119"/>
    </row>
    <row r="442616" spans="21:21" ht="15" customHeight="1">
      <c r="U442616" s="119"/>
    </row>
    <row r="442617" spans="21:21" ht="15" customHeight="1">
      <c r="U442617" s="119"/>
    </row>
    <row r="442618" spans="21:21" ht="15" customHeight="1">
      <c r="U442618" s="119"/>
    </row>
    <row r="442619" spans="21:21" ht="15" customHeight="1">
      <c r="U442619" s="119"/>
    </row>
    <row r="442620" spans="21:21" ht="15" customHeight="1">
      <c r="U442620" s="119"/>
    </row>
    <row r="442621" spans="21:21" ht="15" customHeight="1">
      <c r="U442621" s="119"/>
    </row>
    <row r="442622" spans="21:21" ht="15" customHeight="1">
      <c r="U442622" s="119"/>
    </row>
    <row r="442623" spans="21:21" ht="15" customHeight="1">
      <c r="U442623" s="119"/>
    </row>
    <row r="442624" spans="21:21" ht="15" customHeight="1">
      <c r="U442624" s="119"/>
    </row>
    <row r="442625" spans="21:21" ht="15" customHeight="1">
      <c r="U442625" s="119"/>
    </row>
    <row r="442626" spans="21:21" ht="15" customHeight="1">
      <c r="U442626" s="119"/>
    </row>
    <row r="442627" spans="21:21" ht="15" customHeight="1">
      <c r="U442627" s="119"/>
    </row>
    <row r="442628" spans="21:21" ht="15" customHeight="1">
      <c r="U442628" s="119"/>
    </row>
    <row r="442629" spans="21:21" ht="15" customHeight="1">
      <c r="U442629" s="119"/>
    </row>
    <row r="442630" spans="21:21" ht="15" customHeight="1">
      <c r="U442630" s="119"/>
    </row>
    <row r="442631" spans="21:21" ht="15" customHeight="1">
      <c r="U442631" s="119"/>
    </row>
    <row r="442632" spans="21:21" ht="15" customHeight="1">
      <c r="U442632" s="119"/>
    </row>
    <row r="442633" spans="21:21" ht="15" customHeight="1">
      <c r="U442633" s="119"/>
    </row>
    <row r="442634" spans="21:21" ht="15" customHeight="1">
      <c r="U442634" s="119"/>
    </row>
    <row r="442635" spans="21:21" ht="15" customHeight="1">
      <c r="U442635" s="119"/>
    </row>
    <row r="442636" spans="21:21" ht="15" customHeight="1">
      <c r="U442636" s="119"/>
    </row>
    <row r="442637" spans="21:21" ht="15" customHeight="1">
      <c r="U442637" s="119"/>
    </row>
    <row r="442638" spans="21:21" ht="15" customHeight="1">
      <c r="U442638" s="119"/>
    </row>
    <row r="442639" spans="21:21" ht="15" customHeight="1">
      <c r="U442639" s="119"/>
    </row>
    <row r="442640" spans="21:21" ht="15" customHeight="1">
      <c r="U442640" s="119"/>
    </row>
    <row r="442641" spans="21:21" ht="15" customHeight="1">
      <c r="U442641" s="119"/>
    </row>
    <row r="442642" spans="21:21" ht="15" customHeight="1">
      <c r="U442642" s="119"/>
    </row>
    <row r="442643" spans="21:21" ht="15" customHeight="1">
      <c r="U442643" s="119"/>
    </row>
    <row r="442644" spans="21:21" ht="15" customHeight="1">
      <c r="U442644" s="119"/>
    </row>
    <row r="442645" spans="21:21" ht="15" customHeight="1">
      <c r="U442645" s="119"/>
    </row>
    <row r="442646" spans="21:21" ht="15" customHeight="1">
      <c r="U442646" s="119"/>
    </row>
    <row r="442647" spans="21:21" ht="15" customHeight="1">
      <c r="U442647" s="119"/>
    </row>
    <row r="442648" spans="21:21" ht="15" customHeight="1">
      <c r="U442648" s="119"/>
    </row>
    <row r="442649" spans="21:21" ht="15" customHeight="1">
      <c r="U442649" s="119"/>
    </row>
    <row r="442650" spans="21:21" ht="15" customHeight="1">
      <c r="U442650" s="119"/>
    </row>
    <row r="442651" spans="21:21" ht="15" customHeight="1">
      <c r="U442651" s="119"/>
    </row>
    <row r="442652" spans="21:21" ht="15" customHeight="1">
      <c r="U442652" s="119"/>
    </row>
    <row r="442653" spans="21:21" ht="15" customHeight="1">
      <c r="U442653" s="119"/>
    </row>
    <row r="442654" spans="21:21" ht="15" customHeight="1">
      <c r="U442654" s="119"/>
    </row>
    <row r="442655" spans="21:21" ht="15" customHeight="1">
      <c r="U442655" s="119"/>
    </row>
    <row r="442656" spans="21:21" ht="15" customHeight="1">
      <c r="U442656" s="119"/>
    </row>
    <row r="442657" spans="21:21" ht="15" customHeight="1">
      <c r="U442657" s="119"/>
    </row>
    <row r="442658" spans="21:21" ht="15" customHeight="1">
      <c r="U442658" s="119"/>
    </row>
    <row r="442659" spans="21:21" ht="15" customHeight="1">
      <c r="U442659" s="119"/>
    </row>
    <row r="442660" spans="21:21" ht="15" customHeight="1">
      <c r="U442660" s="119"/>
    </row>
    <row r="442661" spans="21:21" ht="15" customHeight="1">
      <c r="U442661" s="119"/>
    </row>
    <row r="442662" spans="21:21" ht="15" customHeight="1">
      <c r="U442662" s="119"/>
    </row>
    <row r="442663" spans="21:21" ht="15" customHeight="1">
      <c r="U442663" s="119"/>
    </row>
    <row r="442664" spans="21:21" ht="15" customHeight="1">
      <c r="U442664" s="119"/>
    </row>
    <row r="442665" spans="21:21" ht="15" customHeight="1">
      <c r="U442665" s="119"/>
    </row>
    <row r="442666" spans="21:21" ht="15" customHeight="1">
      <c r="U442666" s="119"/>
    </row>
    <row r="442667" spans="21:21" ht="15" customHeight="1">
      <c r="U442667" s="119"/>
    </row>
    <row r="442668" spans="21:21" ht="15" customHeight="1">
      <c r="U442668" s="119"/>
    </row>
    <row r="442669" spans="21:21" ht="15" customHeight="1">
      <c r="U442669" s="119"/>
    </row>
    <row r="442670" spans="21:21" ht="15" customHeight="1">
      <c r="U442670" s="119"/>
    </row>
    <row r="442671" spans="21:21" ht="15" customHeight="1">
      <c r="U442671" s="119"/>
    </row>
    <row r="442672" spans="21:21" ht="15" customHeight="1">
      <c r="U442672" s="119"/>
    </row>
    <row r="442673" spans="21:21" ht="15" customHeight="1">
      <c r="U442673" s="119"/>
    </row>
    <row r="442674" spans="21:21" ht="15" customHeight="1">
      <c r="U442674" s="119"/>
    </row>
    <row r="442675" spans="21:21" ht="15" customHeight="1">
      <c r="U442675" s="119"/>
    </row>
    <row r="442676" spans="21:21" ht="15" customHeight="1">
      <c r="U442676" s="119"/>
    </row>
    <row r="442677" spans="21:21" ht="15" customHeight="1">
      <c r="U442677" s="119"/>
    </row>
    <row r="442678" spans="21:21" ht="15" customHeight="1">
      <c r="U442678" s="119"/>
    </row>
    <row r="442679" spans="21:21" ht="15" customHeight="1">
      <c r="U442679" s="119"/>
    </row>
    <row r="442680" spans="21:21" ht="15" customHeight="1">
      <c r="U442680" s="119"/>
    </row>
    <row r="442681" spans="21:21" ht="15" customHeight="1">
      <c r="U442681" s="119"/>
    </row>
    <row r="442682" spans="21:21" ht="15" customHeight="1">
      <c r="U442682" s="119"/>
    </row>
    <row r="442683" spans="21:21" ht="15" customHeight="1">
      <c r="U442683" s="119"/>
    </row>
    <row r="442684" spans="21:21" ht="15" customHeight="1">
      <c r="U442684" s="119"/>
    </row>
    <row r="442685" spans="21:21" ht="15" customHeight="1">
      <c r="U442685" s="119"/>
    </row>
    <row r="442686" spans="21:21" ht="15" customHeight="1">
      <c r="U442686" s="119"/>
    </row>
    <row r="442687" spans="21:21" ht="15" customHeight="1">
      <c r="U442687" s="119"/>
    </row>
    <row r="442688" spans="21:21" ht="15" customHeight="1">
      <c r="U442688" s="119"/>
    </row>
    <row r="442689" spans="21:21" ht="15" customHeight="1">
      <c r="U442689" s="119"/>
    </row>
    <row r="442690" spans="21:21" ht="15" customHeight="1">
      <c r="U442690" s="119"/>
    </row>
    <row r="442691" spans="21:21" ht="15" customHeight="1">
      <c r="U442691" s="119"/>
    </row>
    <row r="442692" spans="21:21" ht="15" customHeight="1">
      <c r="U442692" s="119"/>
    </row>
    <row r="442693" spans="21:21" ht="15" customHeight="1">
      <c r="U442693" s="119"/>
    </row>
    <row r="442694" spans="21:21" ht="15" customHeight="1">
      <c r="U442694" s="119"/>
    </row>
    <row r="442695" spans="21:21" ht="15" customHeight="1">
      <c r="U442695" s="119"/>
    </row>
    <row r="442696" spans="21:21" ht="15" customHeight="1">
      <c r="U442696" s="119"/>
    </row>
    <row r="442697" spans="21:21" ht="15" customHeight="1">
      <c r="U442697" s="119"/>
    </row>
    <row r="442698" spans="21:21" ht="15" customHeight="1">
      <c r="U442698" s="119"/>
    </row>
    <row r="442699" spans="21:21" ht="15" customHeight="1">
      <c r="U442699" s="119"/>
    </row>
    <row r="442700" spans="21:21" ht="15" customHeight="1">
      <c r="U442700" s="119"/>
    </row>
    <row r="442701" spans="21:21" ht="15" customHeight="1">
      <c r="U442701" s="119"/>
    </row>
    <row r="442702" spans="21:21" ht="15" customHeight="1">
      <c r="U442702" s="119"/>
    </row>
    <row r="442703" spans="21:21" ht="15" customHeight="1">
      <c r="U442703" s="119"/>
    </row>
    <row r="442704" spans="21:21" ht="15" customHeight="1">
      <c r="U442704" s="119"/>
    </row>
    <row r="442705" spans="21:21" ht="15" customHeight="1">
      <c r="U442705" s="119"/>
    </row>
    <row r="442706" spans="21:21" ht="15" customHeight="1">
      <c r="U442706" s="119"/>
    </row>
    <row r="442707" spans="21:21" ht="15" customHeight="1">
      <c r="U442707" s="119"/>
    </row>
    <row r="442708" spans="21:21" ht="15" customHeight="1">
      <c r="U442708" s="119"/>
    </row>
    <row r="442709" spans="21:21" ht="15" customHeight="1">
      <c r="U442709" s="119"/>
    </row>
    <row r="442710" spans="21:21" ht="15" customHeight="1">
      <c r="U442710" s="119"/>
    </row>
    <row r="442711" spans="21:21" ht="15" customHeight="1">
      <c r="U442711" s="119"/>
    </row>
    <row r="442712" spans="21:21" ht="15" customHeight="1">
      <c r="U442712" s="119"/>
    </row>
    <row r="442713" spans="21:21" ht="15" customHeight="1">
      <c r="U442713" s="119"/>
    </row>
    <row r="442714" spans="21:21" ht="15" customHeight="1">
      <c r="U442714" s="119"/>
    </row>
    <row r="442715" spans="21:21" ht="15" customHeight="1">
      <c r="U442715" s="119"/>
    </row>
    <row r="442716" spans="21:21" ht="15" customHeight="1">
      <c r="U442716" s="119"/>
    </row>
    <row r="442717" spans="21:21" ht="15" customHeight="1">
      <c r="U442717" s="119"/>
    </row>
    <row r="442718" spans="21:21" ht="15" customHeight="1">
      <c r="U442718" s="119"/>
    </row>
    <row r="442719" spans="21:21" ht="15" customHeight="1">
      <c r="U442719" s="119"/>
    </row>
    <row r="442720" spans="21:21" ht="15" customHeight="1">
      <c r="U442720" s="119"/>
    </row>
    <row r="442721" spans="21:21" ht="15" customHeight="1">
      <c r="U442721" s="119"/>
    </row>
    <row r="442722" spans="21:21" ht="15" customHeight="1">
      <c r="U442722" s="119"/>
    </row>
    <row r="442723" spans="21:21" ht="15" customHeight="1">
      <c r="U442723" s="119"/>
    </row>
    <row r="442724" spans="21:21" ht="15" customHeight="1">
      <c r="U442724" s="119"/>
    </row>
    <row r="442725" spans="21:21" ht="15" customHeight="1">
      <c r="U442725" s="119"/>
    </row>
    <row r="442726" spans="21:21" ht="15" customHeight="1">
      <c r="U442726" s="119"/>
    </row>
    <row r="442727" spans="21:21" ht="15" customHeight="1">
      <c r="U442727" s="119"/>
    </row>
    <row r="442728" spans="21:21" ht="15" customHeight="1">
      <c r="U442728" s="119"/>
    </row>
    <row r="442729" spans="21:21" ht="15" customHeight="1">
      <c r="U442729" s="119"/>
    </row>
    <row r="442730" spans="21:21" ht="15" customHeight="1">
      <c r="U442730" s="119"/>
    </row>
    <row r="442731" spans="21:21" ht="15" customHeight="1">
      <c r="U442731" s="119"/>
    </row>
    <row r="442732" spans="21:21" ht="15" customHeight="1">
      <c r="U442732" s="119"/>
    </row>
    <row r="442733" spans="21:21" ht="15" customHeight="1">
      <c r="U442733" s="119"/>
    </row>
    <row r="442734" spans="21:21" ht="15" customHeight="1">
      <c r="U442734" s="119"/>
    </row>
    <row r="442735" spans="21:21" ht="15" customHeight="1">
      <c r="U442735" s="119"/>
    </row>
    <row r="442736" spans="21:21" ht="15" customHeight="1">
      <c r="U442736" s="119"/>
    </row>
    <row r="442737" spans="21:21" ht="15" customHeight="1">
      <c r="U442737" s="119"/>
    </row>
    <row r="442738" spans="21:21" ht="15" customHeight="1">
      <c r="U442738" s="119"/>
    </row>
    <row r="442739" spans="21:21" ht="15" customHeight="1">
      <c r="U442739" s="119"/>
    </row>
    <row r="442740" spans="21:21" ht="15" customHeight="1">
      <c r="U442740" s="119"/>
    </row>
    <row r="442741" spans="21:21" ht="15" customHeight="1">
      <c r="U442741" s="119"/>
    </row>
    <row r="442742" spans="21:21" ht="15" customHeight="1">
      <c r="U442742" s="119"/>
    </row>
    <row r="442743" spans="21:21" ht="15" customHeight="1">
      <c r="U442743" s="119"/>
    </row>
    <row r="442744" spans="21:21" ht="15" customHeight="1">
      <c r="U442744" s="119"/>
    </row>
    <row r="442745" spans="21:21" ht="15" customHeight="1">
      <c r="U442745" s="119"/>
    </row>
    <row r="442746" spans="21:21" ht="15" customHeight="1">
      <c r="U442746" s="119"/>
    </row>
    <row r="442747" spans="21:21" ht="15" customHeight="1">
      <c r="U442747" s="119"/>
    </row>
    <row r="442748" spans="21:21" ht="15" customHeight="1">
      <c r="U442748" s="119"/>
    </row>
    <row r="442749" spans="21:21" ht="15" customHeight="1">
      <c r="U442749" s="119"/>
    </row>
    <row r="442750" spans="21:21" ht="15" customHeight="1">
      <c r="U442750" s="119"/>
    </row>
    <row r="442751" spans="21:21" ht="15" customHeight="1">
      <c r="U442751" s="119"/>
    </row>
    <row r="442752" spans="21:21" ht="15" customHeight="1">
      <c r="U442752" s="119"/>
    </row>
    <row r="442753" spans="21:21" ht="15" customHeight="1">
      <c r="U442753" s="119"/>
    </row>
    <row r="442754" spans="21:21" ht="15" customHeight="1">
      <c r="U442754" s="119"/>
    </row>
    <row r="442755" spans="21:21" ht="15" customHeight="1">
      <c r="U442755" s="119"/>
    </row>
    <row r="442756" spans="21:21" ht="15" customHeight="1">
      <c r="U442756" s="119"/>
    </row>
    <row r="442757" spans="21:21" ht="15" customHeight="1">
      <c r="U442757" s="119"/>
    </row>
    <row r="442758" spans="21:21" ht="15" customHeight="1">
      <c r="U442758" s="119"/>
    </row>
    <row r="442759" spans="21:21" ht="15" customHeight="1">
      <c r="U442759" s="119"/>
    </row>
    <row r="442760" spans="21:21" ht="15" customHeight="1">
      <c r="U442760" s="119"/>
    </row>
    <row r="442761" spans="21:21" ht="15" customHeight="1">
      <c r="U442761" s="119"/>
    </row>
    <row r="442762" spans="21:21" ht="15" customHeight="1">
      <c r="U442762" s="119"/>
    </row>
    <row r="442763" spans="21:21" ht="15" customHeight="1">
      <c r="U442763" s="119"/>
    </row>
    <row r="442764" spans="21:21" ht="15" customHeight="1">
      <c r="U442764" s="119"/>
    </row>
    <row r="442765" spans="21:21" ht="15" customHeight="1">
      <c r="U442765" s="119"/>
    </row>
    <row r="442766" spans="21:21" ht="15" customHeight="1">
      <c r="U442766" s="119"/>
    </row>
    <row r="442767" spans="21:21" ht="15" customHeight="1">
      <c r="U442767" s="119"/>
    </row>
    <row r="442768" spans="21:21" ht="15" customHeight="1">
      <c r="U442768" s="119"/>
    </row>
    <row r="442769" spans="21:21" ht="15" customHeight="1">
      <c r="U442769" s="119"/>
    </row>
    <row r="442770" spans="21:21" ht="15" customHeight="1">
      <c r="U442770" s="119"/>
    </row>
    <row r="442771" spans="21:21" ht="15" customHeight="1">
      <c r="U442771" s="119"/>
    </row>
    <row r="442772" spans="21:21" ht="15" customHeight="1">
      <c r="U442772" s="119"/>
    </row>
    <row r="442773" spans="21:21" ht="15" customHeight="1">
      <c r="U442773" s="119"/>
    </row>
    <row r="442774" spans="21:21" ht="15" customHeight="1">
      <c r="U442774" s="119"/>
    </row>
    <row r="442775" spans="21:21" ht="15" customHeight="1">
      <c r="U442775" s="119"/>
    </row>
    <row r="442776" spans="21:21" ht="15" customHeight="1">
      <c r="U442776" s="119"/>
    </row>
    <row r="442777" spans="21:21" ht="15" customHeight="1">
      <c r="U442777" s="119"/>
    </row>
    <row r="442778" spans="21:21" ht="15" customHeight="1">
      <c r="U442778" s="119"/>
    </row>
    <row r="442779" spans="21:21" ht="15" customHeight="1">
      <c r="U442779" s="119"/>
    </row>
    <row r="442780" spans="21:21" ht="15" customHeight="1">
      <c r="U442780" s="119"/>
    </row>
    <row r="442781" spans="21:21" ht="15" customHeight="1">
      <c r="U442781" s="119"/>
    </row>
    <row r="442782" spans="21:21" ht="15" customHeight="1">
      <c r="U442782" s="119"/>
    </row>
    <row r="442783" spans="21:21" ht="15" customHeight="1">
      <c r="U442783" s="119"/>
    </row>
    <row r="442784" spans="21:21" ht="15" customHeight="1">
      <c r="U442784" s="119"/>
    </row>
    <row r="442785" spans="21:21" ht="15" customHeight="1">
      <c r="U442785" s="119"/>
    </row>
    <row r="442786" spans="21:21" ht="15" customHeight="1">
      <c r="U442786" s="119"/>
    </row>
    <row r="442787" spans="21:21" ht="15" customHeight="1">
      <c r="U442787" s="119"/>
    </row>
    <row r="442788" spans="21:21" ht="15" customHeight="1">
      <c r="U442788" s="119"/>
    </row>
    <row r="442789" spans="21:21" ht="15" customHeight="1">
      <c r="U442789" s="119"/>
    </row>
    <row r="442790" spans="21:21" ht="15" customHeight="1">
      <c r="U442790" s="119"/>
    </row>
    <row r="442791" spans="21:21" ht="15" customHeight="1">
      <c r="U442791" s="119"/>
    </row>
    <row r="442792" spans="21:21" ht="15" customHeight="1">
      <c r="U442792" s="119"/>
    </row>
    <row r="442793" spans="21:21" ht="15" customHeight="1">
      <c r="U442793" s="119"/>
    </row>
    <row r="442794" spans="21:21" ht="15" customHeight="1">
      <c r="U442794" s="119"/>
    </row>
    <row r="442795" spans="21:21" ht="15" customHeight="1">
      <c r="U442795" s="119"/>
    </row>
    <row r="442796" spans="21:21" ht="15" customHeight="1">
      <c r="U442796" s="119"/>
    </row>
    <row r="442797" spans="21:21" ht="15" customHeight="1">
      <c r="U442797" s="119"/>
    </row>
    <row r="442798" spans="21:21" ht="15" customHeight="1">
      <c r="U442798" s="119"/>
    </row>
    <row r="442799" spans="21:21" ht="15" customHeight="1">
      <c r="U442799" s="119"/>
    </row>
    <row r="442800" spans="21:21" ht="15" customHeight="1">
      <c r="U442800" s="119"/>
    </row>
    <row r="442801" spans="21:21" ht="15" customHeight="1">
      <c r="U442801" s="119"/>
    </row>
    <row r="442802" spans="21:21" ht="15" customHeight="1">
      <c r="U442802" s="119"/>
    </row>
    <row r="442803" spans="21:21" ht="15" customHeight="1">
      <c r="U442803" s="119"/>
    </row>
    <row r="442804" spans="21:21" ht="15" customHeight="1">
      <c r="U442804" s="119"/>
    </row>
    <row r="442805" spans="21:21" ht="15" customHeight="1">
      <c r="U442805" s="119"/>
    </row>
    <row r="442806" spans="21:21" ht="15" customHeight="1">
      <c r="U442806" s="119"/>
    </row>
    <row r="442807" spans="21:21" ht="15" customHeight="1">
      <c r="U442807" s="119"/>
    </row>
    <row r="442808" spans="21:21" ht="15" customHeight="1">
      <c r="U442808" s="119"/>
    </row>
    <row r="442809" spans="21:21" ht="15" customHeight="1">
      <c r="U442809" s="119"/>
    </row>
    <row r="442810" spans="21:21" ht="15" customHeight="1">
      <c r="U442810" s="119"/>
    </row>
    <row r="442811" spans="21:21" ht="15" customHeight="1">
      <c r="U442811" s="119"/>
    </row>
    <row r="442812" spans="21:21" ht="15" customHeight="1">
      <c r="U442812" s="119"/>
    </row>
    <row r="442813" spans="21:21" ht="15" customHeight="1">
      <c r="U442813" s="119"/>
    </row>
    <row r="442814" spans="21:21" ht="15" customHeight="1">
      <c r="U442814" s="119"/>
    </row>
    <row r="442815" spans="21:21" ht="15" customHeight="1">
      <c r="U442815" s="119"/>
    </row>
    <row r="442816" spans="21:21" ht="15" customHeight="1">
      <c r="U442816" s="119"/>
    </row>
    <row r="442817" spans="21:21" ht="15" customHeight="1">
      <c r="U442817" s="119"/>
    </row>
    <row r="442818" spans="21:21" ht="15" customHeight="1">
      <c r="U442818" s="119"/>
    </row>
    <row r="442819" spans="21:21" ht="15" customHeight="1">
      <c r="U442819" s="119"/>
    </row>
    <row r="442820" spans="21:21" ht="15" customHeight="1">
      <c r="U442820" s="119"/>
    </row>
    <row r="442821" spans="21:21" ht="15" customHeight="1">
      <c r="U442821" s="119"/>
    </row>
    <row r="442822" spans="21:21" ht="15" customHeight="1">
      <c r="U442822" s="119"/>
    </row>
    <row r="442823" spans="21:21" ht="15" customHeight="1">
      <c r="U442823" s="119"/>
    </row>
    <row r="442824" spans="21:21" ht="15" customHeight="1">
      <c r="U442824" s="119"/>
    </row>
    <row r="442825" spans="21:21" ht="15" customHeight="1">
      <c r="U442825" s="119"/>
    </row>
    <row r="442826" spans="21:21" ht="15" customHeight="1">
      <c r="U442826" s="119"/>
    </row>
    <row r="442827" spans="21:21" ht="15" customHeight="1">
      <c r="U442827" s="119"/>
    </row>
    <row r="442828" spans="21:21" ht="15" customHeight="1">
      <c r="U442828" s="119"/>
    </row>
    <row r="442829" spans="21:21" ht="15" customHeight="1">
      <c r="U442829" s="119"/>
    </row>
    <row r="442830" spans="21:21" ht="15" customHeight="1">
      <c r="U442830" s="119"/>
    </row>
    <row r="442831" spans="21:21" ht="15" customHeight="1">
      <c r="U442831" s="119"/>
    </row>
    <row r="442832" spans="21:21" ht="15" customHeight="1">
      <c r="U442832" s="119"/>
    </row>
    <row r="442833" spans="21:21" ht="15" customHeight="1">
      <c r="U442833" s="119"/>
    </row>
    <row r="442834" spans="21:21" ht="15" customHeight="1">
      <c r="U442834" s="119"/>
    </row>
    <row r="442835" spans="21:21" ht="15" customHeight="1">
      <c r="U442835" s="119"/>
    </row>
    <row r="442836" spans="21:21" ht="15" customHeight="1">
      <c r="U442836" s="119"/>
    </row>
    <row r="442837" spans="21:21" ht="15" customHeight="1">
      <c r="U442837" s="119"/>
    </row>
    <row r="442838" spans="21:21" ht="15" customHeight="1">
      <c r="U442838" s="119"/>
    </row>
    <row r="442839" spans="21:21" ht="15" customHeight="1">
      <c r="U442839" s="119"/>
    </row>
    <row r="442840" spans="21:21" ht="15" customHeight="1">
      <c r="U442840" s="119"/>
    </row>
    <row r="442841" spans="21:21" ht="15" customHeight="1">
      <c r="U442841" s="119"/>
    </row>
    <row r="442842" spans="21:21" ht="15" customHeight="1">
      <c r="U442842" s="119"/>
    </row>
    <row r="442843" spans="21:21" ht="15" customHeight="1">
      <c r="U442843" s="119"/>
    </row>
    <row r="442844" spans="21:21" ht="15" customHeight="1">
      <c r="U442844" s="119"/>
    </row>
    <row r="442845" spans="21:21" ht="15" customHeight="1">
      <c r="U442845" s="119"/>
    </row>
    <row r="442846" spans="21:21" ht="15" customHeight="1">
      <c r="U442846" s="119"/>
    </row>
    <row r="442847" spans="21:21" ht="15" customHeight="1">
      <c r="U442847" s="119"/>
    </row>
    <row r="442848" spans="21:21" ht="15" customHeight="1">
      <c r="U442848" s="119"/>
    </row>
    <row r="442849" spans="21:21" ht="15" customHeight="1">
      <c r="U442849" s="119"/>
    </row>
    <row r="442850" spans="21:21" ht="15" customHeight="1">
      <c r="U442850" s="119"/>
    </row>
    <row r="442851" spans="21:21" ht="15" customHeight="1">
      <c r="U442851" s="119"/>
    </row>
    <row r="442852" spans="21:21" ht="15" customHeight="1">
      <c r="U442852" s="119"/>
    </row>
    <row r="442853" spans="21:21" ht="15" customHeight="1">
      <c r="U442853" s="119"/>
    </row>
    <row r="442854" spans="21:21" ht="15" customHeight="1">
      <c r="U442854" s="119"/>
    </row>
    <row r="442855" spans="21:21" ht="15" customHeight="1">
      <c r="U442855" s="119"/>
    </row>
    <row r="442856" spans="21:21" ht="15" customHeight="1">
      <c r="U442856" s="119"/>
    </row>
    <row r="442857" spans="21:21" ht="15" customHeight="1">
      <c r="U442857" s="119"/>
    </row>
    <row r="442858" spans="21:21" ht="15" customHeight="1">
      <c r="U442858" s="119"/>
    </row>
    <row r="442859" spans="21:21" ht="15" customHeight="1">
      <c r="U442859" s="119"/>
    </row>
    <row r="442860" spans="21:21" ht="15" customHeight="1">
      <c r="U442860" s="119"/>
    </row>
    <row r="442861" spans="21:21" ht="15" customHeight="1">
      <c r="U442861" s="119"/>
    </row>
    <row r="442862" spans="21:21" ht="15" customHeight="1">
      <c r="U442862" s="119"/>
    </row>
    <row r="442863" spans="21:21" ht="15" customHeight="1">
      <c r="U442863" s="119"/>
    </row>
    <row r="442864" spans="21:21" ht="15" customHeight="1">
      <c r="U442864" s="119"/>
    </row>
    <row r="442865" spans="21:21" ht="15" customHeight="1">
      <c r="U442865" s="119"/>
    </row>
    <row r="442866" spans="21:21" ht="15" customHeight="1">
      <c r="U442866" s="119"/>
    </row>
    <row r="442867" spans="21:21" ht="15" customHeight="1">
      <c r="U442867" s="119"/>
    </row>
    <row r="442868" spans="21:21" ht="15" customHeight="1">
      <c r="U442868" s="119"/>
    </row>
    <row r="442869" spans="21:21" ht="15" customHeight="1">
      <c r="U442869" s="119"/>
    </row>
    <row r="442870" spans="21:21" ht="15" customHeight="1">
      <c r="U442870" s="119"/>
    </row>
    <row r="442871" spans="21:21" ht="15" customHeight="1">
      <c r="U442871" s="119"/>
    </row>
    <row r="442872" spans="21:21" ht="15" customHeight="1">
      <c r="U442872" s="119"/>
    </row>
    <row r="442873" spans="21:21" ht="15" customHeight="1">
      <c r="U442873" s="119"/>
    </row>
    <row r="442874" spans="21:21" ht="15" customHeight="1">
      <c r="U442874" s="119"/>
    </row>
    <row r="442875" spans="21:21" ht="15" customHeight="1">
      <c r="U442875" s="119"/>
    </row>
    <row r="442876" spans="21:21" ht="15" customHeight="1">
      <c r="U442876" s="119"/>
    </row>
    <row r="442877" spans="21:21" ht="15" customHeight="1">
      <c r="U442877" s="119"/>
    </row>
    <row r="442878" spans="21:21" ht="15" customHeight="1">
      <c r="U442878" s="119"/>
    </row>
    <row r="442879" spans="21:21" ht="15" customHeight="1">
      <c r="U442879" s="119"/>
    </row>
    <row r="442880" spans="21:21" ht="15" customHeight="1">
      <c r="U442880" s="119"/>
    </row>
    <row r="442881" spans="21:21" ht="15" customHeight="1">
      <c r="U442881" s="119"/>
    </row>
    <row r="442882" spans="21:21" ht="15" customHeight="1">
      <c r="U442882" s="119"/>
    </row>
    <row r="442883" spans="21:21" ht="15" customHeight="1">
      <c r="U442883" s="119"/>
    </row>
    <row r="442884" spans="21:21" ht="15" customHeight="1">
      <c r="U442884" s="119"/>
    </row>
    <row r="442885" spans="21:21" ht="15" customHeight="1">
      <c r="U442885" s="119"/>
    </row>
    <row r="442886" spans="21:21" ht="15" customHeight="1">
      <c r="U442886" s="119"/>
    </row>
    <row r="442887" spans="21:21" ht="15" customHeight="1">
      <c r="U442887" s="119"/>
    </row>
    <row r="442888" spans="21:21" ht="15" customHeight="1">
      <c r="U442888" s="119"/>
    </row>
    <row r="442889" spans="21:21" ht="15" customHeight="1">
      <c r="U442889" s="119"/>
    </row>
    <row r="442890" spans="21:21" ht="15" customHeight="1">
      <c r="U442890" s="119"/>
    </row>
    <row r="442891" spans="21:21" ht="15" customHeight="1">
      <c r="U442891" s="119"/>
    </row>
    <row r="442892" spans="21:21" ht="15" customHeight="1">
      <c r="U442892" s="119"/>
    </row>
    <row r="442893" spans="21:21" ht="15" customHeight="1">
      <c r="U442893" s="119"/>
    </row>
    <row r="442894" spans="21:21" ht="15" customHeight="1">
      <c r="U442894" s="119"/>
    </row>
    <row r="442895" spans="21:21" ht="15" customHeight="1">
      <c r="U442895" s="119"/>
    </row>
    <row r="442896" spans="21:21" ht="15" customHeight="1">
      <c r="U442896" s="119"/>
    </row>
    <row r="442897" spans="21:21" ht="15" customHeight="1">
      <c r="U442897" s="119"/>
    </row>
    <row r="442898" spans="21:21" ht="15" customHeight="1">
      <c r="U442898" s="119"/>
    </row>
    <row r="442899" spans="21:21" ht="15" customHeight="1">
      <c r="U442899" s="119"/>
    </row>
    <row r="442900" spans="21:21" ht="15" customHeight="1">
      <c r="U442900" s="119"/>
    </row>
    <row r="442901" spans="21:21" ht="15" customHeight="1">
      <c r="U442901" s="119"/>
    </row>
    <row r="442902" spans="21:21" ht="15" customHeight="1">
      <c r="U442902" s="119"/>
    </row>
    <row r="442903" spans="21:21" ht="15" customHeight="1">
      <c r="U442903" s="119"/>
    </row>
    <row r="442904" spans="21:21" ht="15" customHeight="1">
      <c r="U442904" s="119"/>
    </row>
    <row r="442905" spans="21:21" ht="15" customHeight="1">
      <c r="U442905" s="119"/>
    </row>
    <row r="442906" spans="21:21" ht="15" customHeight="1">
      <c r="U442906" s="119"/>
    </row>
    <row r="442907" spans="21:21" ht="15" customHeight="1">
      <c r="U442907" s="119"/>
    </row>
    <row r="442908" spans="21:21" ht="15" customHeight="1">
      <c r="U442908" s="119"/>
    </row>
    <row r="442909" spans="21:21" ht="15" customHeight="1">
      <c r="U442909" s="119"/>
    </row>
    <row r="442910" spans="21:21" ht="15" customHeight="1">
      <c r="U442910" s="119"/>
    </row>
    <row r="442911" spans="21:21" ht="15" customHeight="1">
      <c r="U442911" s="119"/>
    </row>
    <row r="442912" spans="21:21" ht="15" customHeight="1">
      <c r="U442912" s="119"/>
    </row>
    <row r="442913" spans="21:21" ht="15" customHeight="1">
      <c r="U442913" s="119"/>
    </row>
    <row r="442914" spans="21:21" ht="15" customHeight="1">
      <c r="U442914" s="119"/>
    </row>
    <row r="442915" spans="21:21" ht="15" customHeight="1">
      <c r="U442915" s="119"/>
    </row>
    <row r="442916" spans="21:21" ht="15" customHeight="1">
      <c r="U442916" s="119"/>
    </row>
    <row r="442917" spans="21:21" ht="15" customHeight="1">
      <c r="U442917" s="119"/>
    </row>
    <row r="442918" spans="21:21" ht="15" customHeight="1">
      <c r="U442918" s="119"/>
    </row>
    <row r="442919" spans="21:21" ht="15" customHeight="1">
      <c r="U442919" s="119"/>
    </row>
    <row r="442920" spans="21:21" ht="15" customHeight="1">
      <c r="U442920" s="119"/>
    </row>
    <row r="442921" spans="21:21" ht="15" customHeight="1">
      <c r="U442921" s="119"/>
    </row>
    <row r="442922" spans="21:21" ht="15" customHeight="1">
      <c r="U442922" s="119"/>
    </row>
    <row r="442923" spans="21:21" ht="15" customHeight="1">
      <c r="U442923" s="119"/>
    </row>
    <row r="442924" spans="21:21" ht="15" customHeight="1">
      <c r="U442924" s="119"/>
    </row>
    <row r="442925" spans="21:21" ht="15" customHeight="1">
      <c r="U442925" s="119"/>
    </row>
    <row r="442926" spans="21:21" ht="15" customHeight="1">
      <c r="U442926" s="119"/>
    </row>
    <row r="442927" spans="21:21" ht="15" customHeight="1">
      <c r="U442927" s="119"/>
    </row>
    <row r="442928" spans="21:21" ht="15" customHeight="1">
      <c r="U442928" s="119"/>
    </row>
    <row r="442929" spans="21:21" ht="15" customHeight="1">
      <c r="U442929" s="119"/>
    </row>
    <row r="442930" spans="21:21" ht="15" customHeight="1">
      <c r="U442930" s="119"/>
    </row>
    <row r="442931" spans="21:21" ht="15" customHeight="1">
      <c r="U442931" s="119"/>
    </row>
    <row r="442932" spans="21:21" ht="15" customHeight="1">
      <c r="U442932" s="119"/>
    </row>
    <row r="442933" spans="21:21" ht="15" customHeight="1">
      <c r="U442933" s="119"/>
    </row>
    <row r="442934" spans="21:21" ht="15" customHeight="1">
      <c r="U442934" s="119"/>
    </row>
    <row r="442935" spans="21:21" ht="15" customHeight="1">
      <c r="U442935" s="119"/>
    </row>
    <row r="442936" spans="21:21" ht="15" customHeight="1">
      <c r="U442936" s="119"/>
    </row>
    <row r="442937" spans="21:21" ht="15" customHeight="1">
      <c r="U442937" s="119"/>
    </row>
    <row r="442938" spans="21:21" ht="15" customHeight="1">
      <c r="U442938" s="119"/>
    </row>
    <row r="442939" spans="21:21" ht="15" customHeight="1">
      <c r="U442939" s="119"/>
    </row>
    <row r="442940" spans="21:21" ht="15" customHeight="1">
      <c r="U442940" s="119"/>
    </row>
    <row r="442941" spans="21:21" ht="15" customHeight="1">
      <c r="U442941" s="119"/>
    </row>
    <row r="442942" spans="21:21" ht="15" customHeight="1">
      <c r="U442942" s="119"/>
    </row>
    <row r="442943" spans="21:21" ht="15" customHeight="1">
      <c r="U442943" s="119"/>
    </row>
    <row r="442944" spans="21:21" ht="15" customHeight="1">
      <c r="U442944" s="119"/>
    </row>
    <row r="442945" spans="21:21" ht="15" customHeight="1">
      <c r="U442945" s="119"/>
    </row>
    <row r="442946" spans="21:21" ht="15" customHeight="1">
      <c r="U442946" s="119"/>
    </row>
    <row r="442947" spans="21:21" ht="15" customHeight="1">
      <c r="U442947" s="119"/>
    </row>
    <row r="442948" spans="21:21" ht="15" customHeight="1">
      <c r="U442948" s="119"/>
    </row>
    <row r="442949" spans="21:21" ht="15" customHeight="1">
      <c r="U442949" s="119"/>
    </row>
    <row r="442950" spans="21:21" ht="15" customHeight="1">
      <c r="U442950" s="119"/>
    </row>
    <row r="442951" spans="21:21" ht="15" customHeight="1">
      <c r="U442951" s="119"/>
    </row>
    <row r="442952" spans="21:21" ht="15" customHeight="1">
      <c r="U442952" s="119"/>
    </row>
    <row r="442953" spans="21:21" ht="15" customHeight="1">
      <c r="U442953" s="119"/>
    </row>
    <row r="442954" spans="21:21" ht="15" customHeight="1">
      <c r="U442954" s="119"/>
    </row>
    <row r="442955" spans="21:21" ht="15" customHeight="1">
      <c r="U442955" s="119"/>
    </row>
    <row r="442956" spans="21:21" ht="15" customHeight="1">
      <c r="U442956" s="119"/>
    </row>
    <row r="442957" spans="21:21" ht="15" customHeight="1">
      <c r="U442957" s="119"/>
    </row>
    <row r="442958" spans="21:21" ht="15" customHeight="1">
      <c r="U442958" s="119"/>
    </row>
    <row r="442959" spans="21:21" ht="15" customHeight="1">
      <c r="U442959" s="119"/>
    </row>
    <row r="442960" spans="21:21" ht="15" customHeight="1">
      <c r="U442960" s="119"/>
    </row>
    <row r="442961" spans="21:21" ht="15" customHeight="1">
      <c r="U442961" s="119"/>
    </row>
    <row r="442962" spans="21:21" ht="15" customHeight="1">
      <c r="U442962" s="119"/>
    </row>
    <row r="442963" spans="21:21" ht="15" customHeight="1">
      <c r="U442963" s="119"/>
    </row>
    <row r="442964" spans="21:21" ht="15" customHeight="1">
      <c r="U442964" s="119"/>
    </row>
    <row r="442965" spans="21:21" ht="15" customHeight="1">
      <c r="U442965" s="119"/>
    </row>
    <row r="442966" spans="21:21" ht="15" customHeight="1">
      <c r="U442966" s="119"/>
    </row>
    <row r="442967" spans="21:21" ht="15" customHeight="1">
      <c r="U442967" s="119"/>
    </row>
    <row r="442968" spans="21:21" ht="15" customHeight="1">
      <c r="U442968" s="119"/>
    </row>
    <row r="442969" spans="21:21" ht="15" customHeight="1">
      <c r="U442969" s="119"/>
    </row>
    <row r="442970" spans="21:21" ht="15" customHeight="1">
      <c r="U442970" s="119"/>
    </row>
    <row r="442971" spans="21:21" ht="15" customHeight="1">
      <c r="U442971" s="119"/>
    </row>
    <row r="442972" spans="21:21" ht="15" customHeight="1">
      <c r="U442972" s="119"/>
    </row>
    <row r="442973" spans="21:21" ht="15" customHeight="1">
      <c r="U442973" s="119"/>
    </row>
    <row r="442974" spans="21:21" ht="15" customHeight="1">
      <c r="U442974" s="119"/>
    </row>
    <row r="442975" spans="21:21" ht="15" customHeight="1">
      <c r="U442975" s="119"/>
    </row>
    <row r="442976" spans="21:21" ht="15" customHeight="1">
      <c r="U442976" s="119"/>
    </row>
    <row r="442977" spans="21:21" ht="15" customHeight="1">
      <c r="U442977" s="119"/>
    </row>
    <row r="442978" spans="21:21" ht="15" customHeight="1">
      <c r="U442978" s="119"/>
    </row>
    <row r="442979" spans="21:21" ht="15" customHeight="1">
      <c r="U442979" s="119"/>
    </row>
    <row r="442980" spans="21:21" ht="15" customHeight="1">
      <c r="U442980" s="119"/>
    </row>
    <row r="442981" spans="21:21" ht="15" customHeight="1">
      <c r="U442981" s="119"/>
    </row>
    <row r="442982" spans="21:21" ht="15" customHeight="1">
      <c r="U442982" s="119"/>
    </row>
    <row r="442983" spans="21:21" ht="15" customHeight="1">
      <c r="U442983" s="119"/>
    </row>
    <row r="442984" spans="21:21" ht="15" customHeight="1">
      <c r="U442984" s="119"/>
    </row>
    <row r="442985" spans="21:21" ht="15" customHeight="1">
      <c r="U442985" s="119"/>
    </row>
    <row r="442986" spans="21:21" ht="15" customHeight="1">
      <c r="U442986" s="119"/>
    </row>
    <row r="442987" spans="21:21" ht="15" customHeight="1">
      <c r="U442987" s="119"/>
    </row>
    <row r="442988" spans="21:21" ht="15" customHeight="1">
      <c r="U442988" s="119"/>
    </row>
    <row r="442989" spans="21:21" ht="15" customHeight="1">
      <c r="U442989" s="119"/>
    </row>
    <row r="442990" spans="21:21" ht="15" customHeight="1">
      <c r="U442990" s="119"/>
    </row>
    <row r="442991" spans="21:21" ht="15" customHeight="1">
      <c r="U442991" s="119"/>
    </row>
    <row r="442992" spans="21:21" ht="15" customHeight="1">
      <c r="U442992" s="119"/>
    </row>
    <row r="442993" spans="21:21" ht="15" customHeight="1">
      <c r="U442993" s="119"/>
    </row>
    <row r="442994" spans="21:21" ht="15" customHeight="1">
      <c r="U442994" s="119"/>
    </row>
    <row r="442995" spans="21:21" ht="15" customHeight="1">
      <c r="U442995" s="119"/>
    </row>
    <row r="442996" spans="21:21" ht="15" customHeight="1">
      <c r="U442996" s="119"/>
    </row>
    <row r="442997" spans="21:21" ht="15" customHeight="1">
      <c r="U442997" s="119"/>
    </row>
    <row r="442998" spans="21:21" ht="15" customHeight="1">
      <c r="U442998" s="119"/>
    </row>
    <row r="442999" spans="21:21" ht="15" customHeight="1">
      <c r="U442999" s="119"/>
    </row>
    <row r="443000" spans="21:21" ht="15" customHeight="1">
      <c r="U443000" s="119"/>
    </row>
    <row r="443001" spans="21:21" ht="15" customHeight="1">
      <c r="U443001" s="119"/>
    </row>
    <row r="443002" spans="21:21" ht="15" customHeight="1">
      <c r="U443002" s="119"/>
    </row>
    <row r="443003" spans="21:21" ht="15" customHeight="1">
      <c r="U443003" s="119"/>
    </row>
    <row r="443004" spans="21:21" ht="15" customHeight="1">
      <c r="U443004" s="119"/>
    </row>
    <row r="443005" spans="21:21" ht="15" customHeight="1">
      <c r="U443005" s="119"/>
    </row>
    <row r="443006" spans="21:21" ht="15" customHeight="1">
      <c r="U443006" s="119"/>
    </row>
    <row r="443007" spans="21:21" ht="15" customHeight="1">
      <c r="U443007" s="119"/>
    </row>
    <row r="443008" spans="21:21" ht="15" customHeight="1">
      <c r="U443008" s="119"/>
    </row>
    <row r="443009" spans="21:21" ht="15" customHeight="1">
      <c r="U443009" s="119"/>
    </row>
    <row r="443010" spans="21:21" ht="15" customHeight="1">
      <c r="U443010" s="119"/>
    </row>
    <row r="443011" spans="21:21" ht="15" customHeight="1">
      <c r="U443011" s="119"/>
    </row>
    <row r="443012" spans="21:21" ht="15" customHeight="1">
      <c r="U443012" s="119"/>
    </row>
    <row r="443013" spans="21:21" ht="15" customHeight="1">
      <c r="U443013" s="119"/>
    </row>
    <row r="443014" spans="21:21" ht="15" customHeight="1">
      <c r="U443014" s="119"/>
    </row>
    <row r="443015" spans="21:21" ht="15" customHeight="1">
      <c r="U443015" s="119"/>
    </row>
    <row r="443016" spans="21:21" ht="15" customHeight="1">
      <c r="U443016" s="119"/>
    </row>
    <row r="443017" spans="21:21" ht="15" customHeight="1">
      <c r="U443017" s="119"/>
    </row>
    <row r="443018" spans="21:21" ht="15" customHeight="1">
      <c r="U443018" s="119"/>
    </row>
    <row r="443019" spans="21:21" ht="15" customHeight="1">
      <c r="U443019" s="119"/>
    </row>
    <row r="443020" spans="21:21" ht="15" customHeight="1">
      <c r="U443020" s="119"/>
    </row>
    <row r="443021" spans="21:21" ht="15" customHeight="1">
      <c r="U443021" s="119"/>
    </row>
    <row r="443022" spans="21:21" ht="15" customHeight="1">
      <c r="U443022" s="119"/>
    </row>
    <row r="443023" spans="21:21" ht="15" customHeight="1">
      <c r="U443023" s="119"/>
    </row>
    <row r="443024" spans="21:21" ht="15" customHeight="1">
      <c r="U443024" s="119"/>
    </row>
    <row r="443025" spans="21:21" ht="15" customHeight="1">
      <c r="U443025" s="119"/>
    </row>
    <row r="443026" spans="21:21" ht="15" customHeight="1">
      <c r="U443026" s="119"/>
    </row>
    <row r="443027" spans="21:21" ht="15" customHeight="1">
      <c r="U443027" s="119"/>
    </row>
    <row r="443028" spans="21:21" ht="15" customHeight="1">
      <c r="U443028" s="119"/>
    </row>
    <row r="443029" spans="21:21" ht="15" customHeight="1">
      <c r="U443029" s="119"/>
    </row>
    <row r="443030" spans="21:21" ht="15" customHeight="1">
      <c r="U443030" s="119"/>
    </row>
    <row r="443031" spans="21:21" ht="15" customHeight="1">
      <c r="U443031" s="119"/>
    </row>
    <row r="443032" spans="21:21" ht="15" customHeight="1">
      <c r="U443032" s="119"/>
    </row>
    <row r="443033" spans="21:21" ht="15" customHeight="1">
      <c r="U443033" s="119"/>
    </row>
    <row r="443034" spans="21:21" ht="15" customHeight="1">
      <c r="U443034" s="119"/>
    </row>
    <row r="443035" spans="21:21" ht="15" customHeight="1">
      <c r="U443035" s="119"/>
    </row>
    <row r="443036" spans="21:21" ht="15" customHeight="1">
      <c r="U443036" s="119"/>
    </row>
    <row r="443037" spans="21:21" ht="15" customHeight="1">
      <c r="U443037" s="119"/>
    </row>
    <row r="443038" spans="21:21" ht="15" customHeight="1">
      <c r="U443038" s="119"/>
    </row>
    <row r="443039" spans="21:21" ht="15" customHeight="1">
      <c r="U443039" s="119"/>
    </row>
    <row r="443040" spans="21:21" ht="15" customHeight="1">
      <c r="U443040" s="119"/>
    </row>
    <row r="443041" spans="21:21" ht="15" customHeight="1">
      <c r="U443041" s="119"/>
    </row>
    <row r="443042" spans="21:21" ht="15" customHeight="1">
      <c r="U443042" s="119"/>
    </row>
    <row r="443043" spans="21:21" ht="15" customHeight="1">
      <c r="U443043" s="119"/>
    </row>
    <row r="443044" spans="21:21" ht="15" customHeight="1">
      <c r="U443044" s="119"/>
    </row>
    <row r="443045" spans="21:21" ht="15" customHeight="1">
      <c r="U443045" s="119"/>
    </row>
    <row r="443046" spans="21:21" ht="15" customHeight="1">
      <c r="U443046" s="119"/>
    </row>
    <row r="443047" spans="21:21" ht="15" customHeight="1">
      <c r="U443047" s="119"/>
    </row>
    <row r="443048" spans="21:21" ht="15" customHeight="1">
      <c r="U443048" s="119"/>
    </row>
    <row r="443049" spans="21:21" ht="15" customHeight="1">
      <c r="U443049" s="119"/>
    </row>
    <row r="443050" spans="21:21" ht="15" customHeight="1">
      <c r="U443050" s="119"/>
    </row>
    <row r="443051" spans="21:21" ht="15" customHeight="1">
      <c r="U443051" s="119"/>
    </row>
    <row r="443052" spans="21:21" ht="15" customHeight="1">
      <c r="U443052" s="119"/>
    </row>
    <row r="443053" spans="21:21" ht="15" customHeight="1">
      <c r="U443053" s="119"/>
    </row>
    <row r="443054" spans="21:21" ht="15" customHeight="1">
      <c r="U443054" s="119"/>
    </row>
    <row r="443055" spans="21:21" ht="15" customHeight="1">
      <c r="U443055" s="119"/>
    </row>
    <row r="443056" spans="21:21" ht="15" customHeight="1">
      <c r="U443056" s="119"/>
    </row>
    <row r="443057" spans="21:21" ht="15" customHeight="1">
      <c r="U443057" s="119"/>
    </row>
    <row r="443058" spans="21:21" ht="15" customHeight="1">
      <c r="U443058" s="119"/>
    </row>
    <row r="443059" spans="21:21" ht="15" customHeight="1">
      <c r="U443059" s="119"/>
    </row>
    <row r="443060" spans="21:21" ht="15" customHeight="1">
      <c r="U443060" s="119"/>
    </row>
    <row r="443061" spans="21:21" ht="15" customHeight="1">
      <c r="U443061" s="119"/>
    </row>
    <row r="443062" spans="21:21" ht="15" customHeight="1">
      <c r="U443062" s="119"/>
    </row>
    <row r="443063" spans="21:21" ht="15" customHeight="1">
      <c r="U443063" s="119"/>
    </row>
    <row r="443064" spans="21:21" ht="15" customHeight="1">
      <c r="U443064" s="119"/>
    </row>
    <row r="443065" spans="21:21" ht="15" customHeight="1">
      <c r="U443065" s="119"/>
    </row>
    <row r="443066" spans="21:21" ht="15" customHeight="1">
      <c r="U443066" s="119"/>
    </row>
    <row r="443067" spans="21:21" ht="15" customHeight="1">
      <c r="U443067" s="119"/>
    </row>
    <row r="443068" spans="21:21" ht="15" customHeight="1">
      <c r="U443068" s="119"/>
    </row>
    <row r="443069" spans="21:21" ht="15" customHeight="1">
      <c r="U443069" s="119"/>
    </row>
    <row r="443070" spans="21:21" ht="15" customHeight="1">
      <c r="U443070" s="119"/>
    </row>
    <row r="443071" spans="21:21" ht="15" customHeight="1">
      <c r="U443071" s="119"/>
    </row>
    <row r="443072" spans="21:21" ht="15" customHeight="1">
      <c r="U443072" s="119"/>
    </row>
    <row r="443073" spans="21:21" ht="15" customHeight="1">
      <c r="U443073" s="119"/>
    </row>
    <row r="443074" spans="21:21" ht="15" customHeight="1">
      <c r="U443074" s="119"/>
    </row>
    <row r="443075" spans="21:21" ht="15" customHeight="1">
      <c r="U443075" s="119"/>
    </row>
    <row r="443076" spans="21:21" ht="15" customHeight="1">
      <c r="U443076" s="119"/>
    </row>
    <row r="443077" spans="21:21" ht="15" customHeight="1">
      <c r="U443077" s="119"/>
    </row>
    <row r="443078" spans="21:21" ht="15" customHeight="1">
      <c r="U443078" s="119"/>
    </row>
    <row r="443079" spans="21:21" ht="15" customHeight="1">
      <c r="U443079" s="119"/>
    </row>
    <row r="443080" spans="21:21" ht="15" customHeight="1">
      <c r="U443080" s="119"/>
    </row>
    <row r="443081" spans="21:21" ht="15" customHeight="1">
      <c r="U443081" s="119"/>
    </row>
    <row r="443082" spans="21:21" ht="15" customHeight="1">
      <c r="U443082" s="119"/>
    </row>
    <row r="443083" spans="21:21" ht="15" customHeight="1">
      <c r="U443083" s="119"/>
    </row>
    <row r="443084" spans="21:21" ht="15" customHeight="1">
      <c r="U443084" s="119"/>
    </row>
    <row r="443085" spans="21:21" ht="15" customHeight="1">
      <c r="U443085" s="119"/>
    </row>
    <row r="443086" spans="21:21" ht="15" customHeight="1">
      <c r="U443086" s="119"/>
    </row>
    <row r="443087" spans="21:21" ht="15" customHeight="1">
      <c r="U443087" s="119"/>
    </row>
    <row r="443088" spans="21:21" ht="15" customHeight="1">
      <c r="U443088" s="119"/>
    </row>
    <row r="443089" spans="21:21" ht="15" customHeight="1">
      <c r="U443089" s="119"/>
    </row>
    <row r="443090" spans="21:21" ht="15" customHeight="1">
      <c r="U443090" s="119"/>
    </row>
    <row r="443091" spans="21:21" ht="15" customHeight="1">
      <c r="U443091" s="119"/>
    </row>
    <row r="443092" spans="21:21" ht="15" customHeight="1">
      <c r="U443092" s="119"/>
    </row>
    <row r="443093" spans="21:21" ht="15" customHeight="1">
      <c r="U443093" s="119"/>
    </row>
    <row r="443094" spans="21:21" ht="15" customHeight="1">
      <c r="U443094" s="119"/>
    </row>
    <row r="443095" spans="21:21" ht="15" customHeight="1">
      <c r="U443095" s="119"/>
    </row>
    <row r="443096" spans="21:21" ht="15" customHeight="1">
      <c r="U443096" s="119"/>
    </row>
    <row r="443097" spans="21:21" ht="15" customHeight="1">
      <c r="U443097" s="119"/>
    </row>
    <row r="443098" spans="21:21" ht="15" customHeight="1">
      <c r="U443098" s="119"/>
    </row>
    <row r="443099" spans="21:21" ht="15" customHeight="1">
      <c r="U443099" s="119"/>
    </row>
    <row r="443100" spans="21:21" ht="15" customHeight="1">
      <c r="U443100" s="119"/>
    </row>
    <row r="443101" spans="21:21" ht="15" customHeight="1">
      <c r="U443101" s="119"/>
    </row>
    <row r="443102" spans="21:21" ht="15" customHeight="1">
      <c r="U443102" s="119"/>
    </row>
    <row r="443103" spans="21:21" ht="15" customHeight="1">
      <c r="U443103" s="119"/>
    </row>
    <row r="443104" spans="21:21" ht="15" customHeight="1">
      <c r="U443104" s="119"/>
    </row>
    <row r="443105" spans="21:21" ht="15" customHeight="1">
      <c r="U443105" s="119"/>
    </row>
    <row r="443106" spans="21:21" ht="15" customHeight="1">
      <c r="U443106" s="119"/>
    </row>
    <row r="443107" spans="21:21" ht="15" customHeight="1">
      <c r="U443107" s="119"/>
    </row>
    <row r="443108" spans="21:21" ht="15" customHeight="1">
      <c r="U443108" s="119"/>
    </row>
    <row r="443109" spans="21:21" ht="15" customHeight="1">
      <c r="U443109" s="119"/>
    </row>
    <row r="443110" spans="21:21" ht="15" customHeight="1">
      <c r="U443110" s="119"/>
    </row>
    <row r="443111" spans="21:21" ht="15" customHeight="1">
      <c r="U443111" s="119"/>
    </row>
    <row r="443112" spans="21:21" ht="15" customHeight="1">
      <c r="U443112" s="119"/>
    </row>
    <row r="443113" spans="21:21" ht="15" customHeight="1">
      <c r="U443113" s="119"/>
    </row>
    <row r="443114" spans="21:21" ht="15" customHeight="1">
      <c r="U443114" s="119"/>
    </row>
    <row r="443115" spans="21:21" ht="15" customHeight="1">
      <c r="U443115" s="119"/>
    </row>
    <row r="443116" spans="21:21" ht="15" customHeight="1">
      <c r="U443116" s="119"/>
    </row>
    <row r="443117" spans="21:21" ht="15" customHeight="1">
      <c r="U443117" s="119"/>
    </row>
    <row r="443118" spans="21:21" ht="15" customHeight="1">
      <c r="U443118" s="119"/>
    </row>
    <row r="443119" spans="21:21" ht="15" customHeight="1">
      <c r="U443119" s="119"/>
    </row>
    <row r="443120" spans="21:21" ht="15" customHeight="1">
      <c r="U443120" s="119"/>
    </row>
    <row r="443121" spans="21:21" ht="15" customHeight="1">
      <c r="U443121" s="119"/>
    </row>
    <row r="443122" spans="21:21" ht="15" customHeight="1">
      <c r="U443122" s="119"/>
    </row>
    <row r="443123" spans="21:21" ht="15" customHeight="1">
      <c r="U443123" s="119"/>
    </row>
    <row r="443124" spans="21:21" ht="15" customHeight="1">
      <c r="U443124" s="119"/>
    </row>
    <row r="443125" spans="21:21" ht="15" customHeight="1">
      <c r="U443125" s="119"/>
    </row>
    <row r="443126" spans="21:21" ht="15" customHeight="1">
      <c r="U443126" s="119"/>
    </row>
    <row r="443127" spans="21:21" ht="15" customHeight="1">
      <c r="U443127" s="119"/>
    </row>
    <row r="443128" spans="21:21" ht="15" customHeight="1">
      <c r="U443128" s="119"/>
    </row>
    <row r="443129" spans="21:21" ht="15" customHeight="1">
      <c r="U443129" s="119"/>
    </row>
    <row r="443130" spans="21:21" ht="15" customHeight="1">
      <c r="U443130" s="119"/>
    </row>
    <row r="443131" spans="21:21" ht="15" customHeight="1">
      <c r="U443131" s="119"/>
    </row>
    <row r="443132" spans="21:21" ht="15" customHeight="1">
      <c r="U443132" s="119"/>
    </row>
    <row r="443133" spans="21:21" ht="15" customHeight="1">
      <c r="U443133" s="119"/>
    </row>
    <row r="443134" spans="21:21" ht="15" customHeight="1">
      <c r="U443134" s="119"/>
    </row>
    <row r="443135" spans="21:21" ht="15" customHeight="1">
      <c r="U443135" s="119"/>
    </row>
    <row r="443136" spans="21:21" ht="15" customHeight="1">
      <c r="U443136" s="119"/>
    </row>
    <row r="443137" spans="21:21" ht="15" customHeight="1">
      <c r="U443137" s="119"/>
    </row>
    <row r="443138" spans="21:21" ht="15" customHeight="1">
      <c r="U443138" s="119"/>
    </row>
    <row r="443139" spans="21:21" ht="15" customHeight="1">
      <c r="U443139" s="119"/>
    </row>
    <row r="443140" spans="21:21" ht="15" customHeight="1">
      <c r="U443140" s="119"/>
    </row>
    <row r="443141" spans="21:21" ht="15" customHeight="1">
      <c r="U443141" s="119"/>
    </row>
    <row r="443142" spans="21:21" ht="15" customHeight="1">
      <c r="U443142" s="119"/>
    </row>
    <row r="443143" spans="21:21" ht="15" customHeight="1">
      <c r="U443143" s="119"/>
    </row>
    <row r="443144" spans="21:21" ht="15" customHeight="1">
      <c r="U443144" s="119"/>
    </row>
    <row r="443145" spans="21:21" ht="15" customHeight="1">
      <c r="U443145" s="119"/>
    </row>
    <row r="443146" spans="21:21" ht="15" customHeight="1">
      <c r="U443146" s="119"/>
    </row>
    <row r="443147" spans="21:21" ht="15" customHeight="1">
      <c r="U443147" s="119"/>
    </row>
    <row r="443148" spans="21:21" ht="15" customHeight="1">
      <c r="U443148" s="119"/>
    </row>
    <row r="443149" spans="21:21" ht="15" customHeight="1">
      <c r="U443149" s="119"/>
    </row>
    <row r="443150" spans="21:21" ht="15" customHeight="1">
      <c r="U443150" s="119"/>
    </row>
    <row r="443151" spans="21:21" ht="15" customHeight="1">
      <c r="U443151" s="119"/>
    </row>
    <row r="443152" spans="21:21" ht="15" customHeight="1">
      <c r="U443152" s="119"/>
    </row>
    <row r="443153" spans="21:21" ht="15" customHeight="1">
      <c r="U443153" s="119"/>
    </row>
    <row r="443154" spans="21:21" ht="15" customHeight="1">
      <c r="U443154" s="119"/>
    </row>
    <row r="443155" spans="21:21" ht="15" customHeight="1">
      <c r="U443155" s="119"/>
    </row>
    <row r="443156" spans="21:21" ht="15" customHeight="1">
      <c r="U443156" s="119"/>
    </row>
    <row r="443157" spans="21:21" ht="15" customHeight="1">
      <c r="U443157" s="119"/>
    </row>
    <row r="443158" spans="21:21" ht="15" customHeight="1">
      <c r="U443158" s="119"/>
    </row>
    <row r="443159" spans="21:21" ht="15" customHeight="1">
      <c r="U443159" s="119"/>
    </row>
    <row r="443160" spans="21:21" ht="15" customHeight="1">
      <c r="U443160" s="119"/>
    </row>
    <row r="443161" spans="21:21" ht="15" customHeight="1">
      <c r="U443161" s="119"/>
    </row>
    <row r="443162" spans="21:21" ht="15" customHeight="1">
      <c r="U443162" s="119"/>
    </row>
    <row r="443163" spans="21:21" ht="15" customHeight="1">
      <c r="U443163" s="119"/>
    </row>
    <row r="443164" spans="21:21" ht="15" customHeight="1">
      <c r="U443164" s="119"/>
    </row>
    <row r="443165" spans="21:21" ht="15" customHeight="1">
      <c r="U443165" s="119"/>
    </row>
    <row r="443166" spans="21:21" ht="15" customHeight="1">
      <c r="U443166" s="119"/>
    </row>
    <row r="443167" spans="21:21" ht="15" customHeight="1">
      <c r="U443167" s="119"/>
    </row>
    <row r="443168" spans="21:21" ht="15" customHeight="1">
      <c r="U443168" s="119"/>
    </row>
    <row r="443169" spans="21:21" ht="15" customHeight="1">
      <c r="U443169" s="119"/>
    </row>
    <row r="443170" spans="21:21" ht="15" customHeight="1">
      <c r="U443170" s="119"/>
    </row>
    <row r="443171" spans="21:21" ht="15" customHeight="1">
      <c r="U443171" s="119"/>
    </row>
    <row r="443172" spans="21:21" ht="15" customHeight="1">
      <c r="U443172" s="119"/>
    </row>
    <row r="443173" spans="21:21" ht="15" customHeight="1">
      <c r="U443173" s="119"/>
    </row>
    <row r="443174" spans="21:21" ht="15" customHeight="1">
      <c r="U443174" s="119"/>
    </row>
    <row r="443175" spans="21:21" ht="15" customHeight="1">
      <c r="U443175" s="119"/>
    </row>
    <row r="443176" spans="21:21" ht="15" customHeight="1">
      <c r="U443176" s="119"/>
    </row>
    <row r="443177" spans="21:21" ht="15" customHeight="1">
      <c r="U443177" s="119"/>
    </row>
    <row r="443178" spans="21:21" ht="15" customHeight="1">
      <c r="U443178" s="119"/>
    </row>
    <row r="443179" spans="21:21" ht="15" customHeight="1">
      <c r="U443179" s="119"/>
    </row>
    <row r="443180" spans="21:21" ht="15" customHeight="1">
      <c r="U443180" s="119"/>
    </row>
    <row r="443181" spans="21:21" ht="15" customHeight="1">
      <c r="U443181" s="119"/>
    </row>
    <row r="443182" spans="21:21" ht="15" customHeight="1">
      <c r="U443182" s="119"/>
    </row>
    <row r="443183" spans="21:21" ht="15" customHeight="1">
      <c r="U443183" s="119"/>
    </row>
    <row r="443184" spans="21:21" ht="15" customHeight="1">
      <c r="U443184" s="119"/>
    </row>
    <row r="443185" spans="21:21" ht="15" customHeight="1">
      <c r="U443185" s="119"/>
    </row>
    <row r="443186" spans="21:21" ht="15" customHeight="1">
      <c r="U443186" s="119"/>
    </row>
    <row r="443187" spans="21:21" ht="15" customHeight="1">
      <c r="U443187" s="119"/>
    </row>
    <row r="443188" spans="21:21" ht="15" customHeight="1">
      <c r="U443188" s="119"/>
    </row>
    <row r="443189" spans="21:21" ht="15" customHeight="1">
      <c r="U443189" s="119"/>
    </row>
    <row r="443190" spans="21:21" ht="15" customHeight="1">
      <c r="U443190" s="119"/>
    </row>
    <row r="443191" spans="21:21" ht="15" customHeight="1">
      <c r="U443191" s="119"/>
    </row>
    <row r="443192" spans="21:21" ht="15" customHeight="1">
      <c r="U443192" s="119"/>
    </row>
    <row r="443193" spans="21:21" ht="15" customHeight="1">
      <c r="U443193" s="119"/>
    </row>
    <row r="443194" spans="21:21" ht="15" customHeight="1">
      <c r="U443194" s="119"/>
    </row>
    <row r="443195" spans="21:21" ht="15" customHeight="1">
      <c r="U443195" s="119"/>
    </row>
    <row r="443196" spans="21:21" ht="15" customHeight="1">
      <c r="U443196" s="119"/>
    </row>
    <row r="443197" spans="21:21" ht="15" customHeight="1">
      <c r="U443197" s="119"/>
    </row>
    <row r="443198" spans="21:21" ht="15" customHeight="1">
      <c r="U443198" s="119"/>
    </row>
    <row r="443199" spans="21:21" ht="15" customHeight="1">
      <c r="U443199" s="119"/>
    </row>
    <row r="443200" spans="21:21" ht="15" customHeight="1">
      <c r="U443200" s="119"/>
    </row>
    <row r="443201" spans="21:21" ht="15" customHeight="1">
      <c r="U443201" s="119"/>
    </row>
    <row r="443202" spans="21:21" ht="15" customHeight="1">
      <c r="U443202" s="119"/>
    </row>
    <row r="443203" spans="21:21" ht="15" customHeight="1">
      <c r="U443203" s="119"/>
    </row>
    <row r="443204" spans="21:21" ht="15" customHeight="1">
      <c r="U443204" s="119"/>
    </row>
    <row r="443205" spans="21:21" ht="15" customHeight="1">
      <c r="U443205" s="119"/>
    </row>
    <row r="443206" spans="21:21" ht="15" customHeight="1">
      <c r="U443206" s="119"/>
    </row>
    <row r="443207" spans="21:21" ht="15" customHeight="1">
      <c r="U443207" s="119"/>
    </row>
    <row r="443208" spans="21:21" ht="15" customHeight="1">
      <c r="U443208" s="119"/>
    </row>
    <row r="443209" spans="21:21" ht="15" customHeight="1">
      <c r="U443209" s="119"/>
    </row>
    <row r="443210" spans="21:21" ht="15" customHeight="1">
      <c r="U443210" s="119"/>
    </row>
    <row r="443211" spans="21:21" ht="15" customHeight="1">
      <c r="U443211" s="119"/>
    </row>
    <row r="443212" spans="21:21" ht="15" customHeight="1">
      <c r="U443212" s="119"/>
    </row>
    <row r="443213" spans="21:21" ht="15" customHeight="1">
      <c r="U443213" s="119"/>
    </row>
    <row r="443214" spans="21:21" ht="15" customHeight="1">
      <c r="U443214" s="119"/>
    </row>
    <row r="443215" spans="21:21" ht="15" customHeight="1">
      <c r="U443215" s="119"/>
    </row>
    <row r="443216" spans="21:21" ht="15" customHeight="1">
      <c r="U443216" s="119"/>
    </row>
    <row r="443217" spans="21:21" ht="15" customHeight="1">
      <c r="U443217" s="119"/>
    </row>
    <row r="443218" spans="21:21" ht="15" customHeight="1">
      <c r="U443218" s="119"/>
    </row>
    <row r="443219" spans="21:21" ht="15" customHeight="1">
      <c r="U443219" s="119"/>
    </row>
    <row r="443220" spans="21:21" ht="15" customHeight="1">
      <c r="U443220" s="119"/>
    </row>
    <row r="443221" spans="21:21" ht="15" customHeight="1">
      <c r="U443221" s="119"/>
    </row>
    <row r="443222" spans="21:21" ht="15" customHeight="1">
      <c r="U443222" s="119"/>
    </row>
    <row r="443223" spans="21:21" ht="15" customHeight="1">
      <c r="U443223" s="119"/>
    </row>
    <row r="443224" spans="21:21" ht="15" customHeight="1">
      <c r="U443224" s="119"/>
    </row>
    <row r="443225" spans="21:21" ht="15" customHeight="1">
      <c r="U443225" s="119"/>
    </row>
    <row r="443226" spans="21:21" ht="15" customHeight="1">
      <c r="U443226" s="119"/>
    </row>
    <row r="443227" spans="21:21" ht="15" customHeight="1">
      <c r="U443227" s="119"/>
    </row>
    <row r="443228" spans="21:21" ht="15" customHeight="1">
      <c r="U443228" s="119"/>
    </row>
    <row r="443229" spans="21:21" ht="15" customHeight="1">
      <c r="U443229" s="119"/>
    </row>
    <row r="443230" spans="21:21" ht="15" customHeight="1">
      <c r="U443230" s="119"/>
    </row>
    <row r="443231" spans="21:21" ht="15" customHeight="1">
      <c r="U443231" s="119"/>
    </row>
    <row r="443232" spans="21:21" ht="15" customHeight="1">
      <c r="U443232" s="119"/>
    </row>
    <row r="443233" spans="21:21" ht="15" customHeight="1">
      <c r="U443233" s="119"/>
    </row>
    <row r="443234" spans="21:21" ht="15" customHeight="1">
      <c r="U443234" s="119"/>
    </row>
    <row r="443235" spans="21:21" ht="15" customHeight="1">
      <c r="U443235" s="119"/>
    </row>
    <row r="443236" spans="21:21" ht="15" customHeight="1">
      <c r="U443236" s="119"/>
    </row>
    <row r="443237" spans="21:21" ht="15" customHeight="1">
      <c r="U443237" s="119"/>
    </row>
    <row r="443238" spans="21:21" ht="15" customHeight="1">
      <c r="U443238" s="119"/>
    </row>
    <row r="443239" spans="21:21" ht="15" customHeight="1">
      <c r="U443239" s="119"/>
    </row>
    <row r="443240" spans="21:21" ht="15" customHeight="1">
      <c r="U443240" s="119"/>
    </row>
    <row r="443241" spans="21:21" ht="15" customHeight="1">
      <c r="U443241" s="119"/>
    </row>
    <row r="443242" spans="21:21" ht="15" customHeight="1">
      <c r="U443242" s="119"/>
    </row>
    <row r="443243" spans="21:21" ht="15" customHeight="1">
      <c r="U443243" s="119"/>
    </row>
    <row r="443244" spans="21:21" ht="15" customHeight="1">
      <c r="U443244" s="119"/>
    </row>
    <row r="443245" spans="21:21" ht="15" customHeight="1">
      <c r="U443245" s="119"/>
    </row>
    <row r="443246" spans="21:21" ht="15" customHeight="1">
      <c r="U443246" s="119"/>
    </row>
    <row r="443247" spans="21:21" ht="15" customHeight="1">
      <c r="U443247" s="119"/>
    </row>
    <row r="443248" spans="21:21" ht="15" customHeight="1">
      <c r="U443248" s="119"/>
    </row>
    <row r="443249" spans="21:21" ht="15" customHeight="1">
      <c r="U443249" s="119"/>
    </row>
    <row r="443250" spans="21:21" ht="15" customHeight="1">
      <c r="U443250" s="119"/>
    </row>
    <row r="443251" spans="21:21" ht="15" customHeight="1">
      <c r="U443251" s="119"/>
    </row>
    <row r="443252" spans="21:21" ht="15" customHeight="1">
      <c r="U443252" s="119"/>
    </row>
    <row r="443253" spans="21:21" ht="15" customHeight="1">
      <c r="U443253" s="119"/>
    </row>
    <row r="443254" spans="21:21" ht="15" customHeight="1">
      <c r="U443254" s="119"/>
    </row>
    <row r="443255" spans="21:21" ht="15" customHeight="1">
      <c r="U443255" s="119"/>
    </row>
    <row r="443256" spans="21:21" ht="15" customHeight="1">
      <c r="U443256" s="119"/>
    </row>
    <row r="443257" spans="21:21" ht="15" customHeight="1">
      <c r="U443257" s="119"/>
    </row>
    <row r="443258" spans="21:21" ht="15" customHeight="1">
      <c r="U443258" s="119"/>
    </row>
    <row r="443259" spans="21:21" ht="15" customHeight="1">
      <c r="U443259" s="119"/>
    </row>
    <row r="443260" spans="21:21" ht="15" customHeight="1">
      <c r="U443260" s="119"/>
    </row>
    <row r="443261" spans="21:21" ht="15" customHeight="1">
      <c r="U443261" s="119"/>
    </row>
    <row r="443262" spans="21:21" ht="15" customHeight="1">
      <c r="U443262" s="119"/>
    </row>
    <row r="443263" spans="21:21" ht="15" customHeight="1">
      <c r="U443263" s="119"/>
    </row>
    <row r="443264" spans="21:21" ht="15" customHeight="1">
      <c r="U443264" s="119"/>
    </row>
    <row r="443265" spans="21:21" ht="15" customHeight="1">
      <c r="U443265" s="119"/>
    </row>
    <row r="443266" spans="21:21" ht="15" customHeight="1">
      <c r="U443266" s="119"/>
    </row>
    <row r="443267" spans="21:21" ht="15" customHeight="1">
      <c r="U443267" s="119"/>
    </row>
    <row r="443268" spans="21:21" ht="15" customHeight="1">
      <c r="U443268" s="119"/>
    </row>
    <row r="443269" spans="21:21" ht="15" customHeight="1">
      <c r="U443269" s="119"/>
    </row>
    <row r="443270" spans="21:21" ht="15" customHeight="1">
      <c r="U443270" s="119"/>
    </row>
    <row r="443271" spans="21:21" ht="15" customHeight="1">
      <c r="U443271" s="119"/>
    </row>
    <row r="443272" spans="21:21" ht="15" customHeight="1">
      <c r="U443272" s="119"/>
    </row>
    <row r="443273" spans="21:21" ht="15" customHeight="1">
      <c r="U443273" s="119"/>
    </row>
    <row r="443274" spans="21:21" ht="15" customHeight="1">
      <c r="U443274" s="119"/>
    </row>
    <row r="443275" spans="21:21" ht="15" customHeight="1">
      <c r="U443275" s="119"/>
    </row>
    <row r="443276" spans="21:21" ht="15" customHeight="1">
      <c r="U443276" s="119"/>
    </row>
    <row r="443277" spans="21:21" ht="15" customHeight="1">
      <c r="U443277" s="119"/>
    </row>
    <row r="443278" spans="21:21" ht="15" customHeight="1">
      <c r="U443278" s="119"/>
    </row>
    <row r="443279" spans="21:21" ht="15" customHeight="1">
      <c r="U443279" s="119"/>
    </row>
    <row r="443280" spans="21:21" ht="15" customHeight="1">
      <c r="U443280" s="119"/>
    </row>
    <row r="443281" spans="21:21" ht="15" customHeight="1">
      <c r="U443281" s="119"/>
    </row>
    <row r="443282" spans="21:21" ht="15" customHeight="1">
      <c r="U443282" s="119"/>
    </row>
    <row r="443283" spans="21:21" ht="15" customHeight="1">
      <c r="U443283" s="119"/>
    </row>
    <row r="443284" spans="21:21" ht="15" customHeight="1">
      <c r="U443284" s="119"/>
    </row>
    <row r="443285" spans="21:21" ht="15" customHeight="1">
      <c r="U443285" s="119"/>
    </row>
    <row r="443286" spans="21:21" ht="15" customHeight="1">
      <c r="U443286" s="119"/>
    </row>
    <row r="443287" spans="21:21" ht="15" customHeight="1">
      <c r="U443287" s="119"/>
    </row>
    <row r="443288" spans="21:21" ht="15" customHeight="1">
      <c r="U443288" s="119"/>
    </row>
    <row r="443289" spans="21:21" ht="15" customHeight="1">
      <c r="U443289" s="119"/>
    </row>
    <row r="443290" spans="21:21" ht="15" customHeight="1">
      <c r="U443290" s="119"/>
    </row>
    <row r="443291" spans="21:21" ht="15" customHeight="1">
      <c r="U443291" s="119"/>
    </row>
    <row r="443292" spans="21:21" ht="15" customHeight="1">
      <c r="U443292" s="119"/>
    </row>
    <row r="443293" spans="21:21" ht="15" customHeight="1">
      <c r="U443293" s="119"/>
    </row>
    <row r="443294" spans="21:21" ht="15" customHeight="1">
      <c r="U443294" s="119"/>
    </row>
    <row r="443295" spans="21:21" ht="15" customHeight="1">
      <c r="U443295" s="119"/>
    </row>
    <row r="443296" spans="21:21" ht="15" customHeight="1">
      <c r="U443296" s="119"/>
    </row>
    <row r="443297" spans="21:21" ht="15" customHeight="1">
      <c r="U443297" s="119"/>
    </row>
    <row r="443298" spans="21:21" ht="15" customHeight="1">
      <c r="U443298" s="119"/>
    </row>
    <row r="443299" spans="21:21" ht="15" customHeight="1">
      <c r="U443299" s="119"/>
    </row>
    <row r="443300" spans="21:21" ht="15" customHeight="1">
      <c r="U443300" s="119"/>
    </row>
    <row r="443301" spans="21:21" ht="15" customHeight="1">
      <c r="U443301" s="119"/>
    </row>
    <row r="443302" spans="21:21" ht="15" customHeight="1">
      <c r="U443302" s="119"/>
    </row>
    <row r="443303" spans="21:21" ht="15" customHeight="1">
      <c r="U443303" s="119"/>
    </row>
    <row r="443304" spans="21:21" ht="15" customHeight="1">
      <c r="U443304" s="119"/>
    </row>
    <row r="443305" spans="21:21" ht="15" customHeight="1">
      <c r="U443305" s="119"/>
    </row>
    <row r="443306" spans="21:21" ht="15" customHeight="1">
      <c r="U443306" s="119"/>
    </row>
    <row r="443307" spans="21:21" ht="15" customHeight="1">
      <c r="U443307" s="119"/>
    </row>
    <row r="443308" spans="21:21" ht="15" customHeight="1">
      <c r="U443308" s="119"/>
    </row>
    <row r="443309" spans="21:21" ht="15" customHeight="1">
      <c r="U443309" s="119"/>
    </row>
    <row r="443310" spans="21:21" ht="15" customHeight="1">
      <c r="U443310" s="119"/>
    </row>
    <row r="443311" spans="21:21" ht="15" customHeight="1">
      <c r="U443311" s="119"/>
    </row>
    <row r="443312" spans="21:21" ht="15" customHeight="1">
      <c r="U443312" s="119"/>
    </row>
    <row r="443313" spans="21:21" ht="15" customHeight="1">
      <c r="U443313" s="119"/>
    </row>
    <row r="443314" spans="21:21" ht="15" customHeight="1">
      <c r="U443314" s="119"/>
    </row>
    <row r="443315" spans="21:21" ht="15" customHeight="1">
      <c r="U443315" s="119"/>
    </row>
    <row r="443316" spans="21:21" ht="15" customHeight="1">
      <c r="U443316" s="119"/>
    </row>
    <row r="443317" spans="21:21" ht="15" customHeight="1">
      <c r="U443317" s="119"/>
    </row>
    <row r="443318" spans="21:21" ht="15" customHeight="1">
      <c r="U443318" s="119"/>
    </row>
    <row r="443319" spans="21:21" ht="15" customHeight="1">
      <c r="U443319" s="119"/>
    </row>
    <row r="443320" spans="21:21" ht="15" customHeight="1">
      <c r="U443320" s="119"/>
    </row>
    <row r="443321" spans="21:21" ht="15" customHeight="1">
      <c r="U443321" s="119"/>
    </row>
    <row r="443322" spans="21:21" ht="15" customHeight="1">
      <c r="U443322" s="119"/>
    </row>
    <row r="443323" spans="21:21" ht="15" customHeight="1">
      <c r="U443323" s="119"/>
    </row>
    <row r="443324" spans="21:21" ht="15" customHeight="1">
      <c r="U443324" s="119"/>
    </row>
    <row r="443325" spans="21:21" ht="15" customHeight="1">
      <c r="U443325" s="119"/>
    </row>
    <row r="443326" spans="21:21" ht="15" customHeight="1">
      <c r="U443326" s="119"/>
    </row>
    <row r="443327" spans="21:21" ht="15" customHeight="1">
      <c r="U443327" s="119"/>
    </row>
    <row r="443328" spans="21:21" ht="15" customHeight="1">
      <c r="U443328" s="119"/>
    </row>
    <row r="443329" spans="21:21" ht="15" customHeight="1">
      <c r="U443329" s="119"/>
    </row>
    <row r="443330" spans="21:21" ht="15" customHeight="1">
      <c r="U443330" s="119"/>
    </row>
    <row r="443331" spans="21:21" ht="15" customHeight="1">
      <c r="U443331" s="119"/>
    </row>
    <row r="443332" spans="21:21" ht="15" customHeight="1">
      <c r="U443332" s="119"/>
    </row>
    <row r="443333" spans="21:21" ht="15" customHeight="1">
      <c r="U443333" s="119"/>
    </row>
    <row r="443334" spans="21:21" ht="15" customHeight="1">
      <c r="U443334" s="119"/>
    </row>
    <row r="443335" spans="21:21" ht="15" customHeight="1">
      <c r="U443335" s="119"/>
    </row>
    <row r="443336" spans="21:21" ht="15" customHeight="1">
      <c r="U443336" s="119"/>
    </row>
    <row r="443337" spans="21:21" ht="15" customHeight="1">
      <c r="U443337" s="119"/>
    </row>
    <row r="443338" spans="21:21" ht="15" customHeight="1">
      <c r="U443338" s="119"/>
    </row>
    <row r="443339" spans="21:21" ht="15" customHeight="1">
      <c r="U443339" s="119"/>
    </row>
    <row r="443340" spans="21:21" ht="15" customHeight="1">
      <c r="U443340" s="119"/>
    </row>
    <row r="443341" spans="21:21" ht="15" customHeight="1">
      <c r="U443341" s="119"/>
    </row>
    <row r="443342" spans="21:21" ht="15" customHeight="1">
      <c r="U443342" s="119"/>
    </row>
    <row r="443343" spans="21:21" ht="15" customHeight="1">
      <c r="U443343" s="119"/>
    </row>
    <row r="443344" spans="21:21" ht="15" customHeight="1">
      <c r="U443344" s="119"/>
    </row>
    <row r="443345" spans="21:21" ht="15" customHeight="1">
      <c r="U443345" s="119"/>
    </row>
    <row r="443346" spans="21:21" ht="15" customHeight="1">
      <c r="U443346" s="119"/>
    </row>
    <row r="443347" spans="21:21" ht="15" customHeight="1">
      <c r="U443347" s="119"/>
    </row>
    <row r="443348" spans="21:21" ht="15" customHeight="1">
      <c r="U443348" s="119"/>
    </row>
    <row r="443349" spans="21:21" ht="15" customHeight="1">
      <c r="U443349" s="119"/>
    </row>
    <row r="443350" spans="21:21" ht="15" customHeight="1">
      <c r="U443350" s="119"/>
    </row>
    <row r="443351" spans="21:21" ht="15" customHeight="1">
      <c r="U443351" s="119"/>
    </row>
    <row r="443352" spans="21:21" ht="15" customHeight="1">
      <c r="U443352" s="119"/>
    </row>
    <row r="443353" spans="21:21" ht="15" customHeight="1">
      <c r="U443353" s="119"/>
    </row>
    <row r="443354" spans="21:21" ht="15" customHeight="1">
      <c r="U443354" s="119"/>
    </row>
    <row r="443355" spans="21:21" ht="15" customHeight="1">
      <c r="U443355" s="119"/>
    </row>
    <row r="443356" spans="21:21" ht="15" customHeight="1">
      <c r="U443356" s="119"/>
    </row>
    <row r="443357" spans="21:21" ht="15" customHeight="1">
      <c r="U443357" s="119"/>
    </row>
    <row r="443358" spans="21:21" ht="15" customHeight="1">
      <c r="U443358" s="119"/>
    </row>
    <row r="443359" spans="21:21" ht="15" customHeight="1">
      <c r="U443359" s="119"/>
    </row>
    <row r="443360" spans="21:21" ht="15" customHeight="1">
      <c r="U443360" s="119"/>
    </row>
    <row r="443361" spans="21:21" ht="15" customHeight="1">
      <c r="U443361" s="119"/>
    </row>
    <row r="443362" spans="21:21" ht="15" customHeight="1">
      <c r="U443362" s="119"/>
    </row>
    <row r="443363" spans="21:21" ht="15" customHeight="1">
      <c r="U443363" s="119"/>
    </row>
    <row r="443364" spans="21:21" ht="15" customHeight="1">
      <c r="U443364" s="119"/>
    </row>
    <row r="443365" spans="21:21" ht="15" customHeight="1">
      <c r="U443365" s="119"/>
    </row>
    <row r="443366" spans="21:21" ht="15" customHeight="1">
      <c r="U443366" s="119"/>
    </row>
    <row r="443367" spans="21:21" ht="15" customHeight="1">
      <c r="U443367" s="119"/>
    </row>
    <row r="443368" spans="21:21" ht="15" customHeight="1">
      <c r="U443368" s="119"/>
    </row>
    <row r="443369" spans="21:21" ht="15" customHeight="1">
      <c r="U443369" s="119"/>
    </row>
    <row r="443370" spans="21:21" ht="15" customHeight="1">
      <c r="U443370" s="119"/>
    </row>
    <row r="443371" spans="21:21" ht="15" customHeight="1">
      <c r="U443371" s="119"/>
    </row>
    <row r="443372" spans="21:21" ht="15" customHeight="1">
      <c r="U443372" s="119"/>
    </row>
    <row r="443373" spans="21:21" ht="15" customHeight="1">
      <c r="U443373" s="119"/>
    </row>
    <row r="443374" spans="21:21" ht="15" customHeight="1">
      <c r="U443374" s="119"/>
    </row>
    <row r="443375" spans="21:21" ht="15" customHeight="1">
      <c r="U443375" s="119"/>
    </row>
    <row r="443376" spans="21:21" ht="15" customHeight="1">
      <c r="U443376" s="119"/>
    </row>
    <row r="443377" spans="21:21" ht="15" customHeight="1">
      <c r="U443377" s="119"/>
    </row>
    <row r="443378" spans="21:21" ht="15" customHeight="1">
      <c r="U443378" s="119"/>
    </row>
    <row r="443379" spans="21:21" ht="15" customHeight="1">
      <c r="U443379" s="119"/>
    </row>
    <row r="443380" spans="21:21" ht="15" customHeight="1">
      <c r="U443380" s="119"/>
    </row>
    <row r="443381" spans="21:21" ht="15" customHeight="1">
      <c r="U443381" s="119"/>
    </row>
    <row r="443382" spans="21:21" ht="15" customHeight="1">
      <c r="U443382" s="119"/>
    </row>
    <row r="443383" spans="21:21" ht="15" customHeight="1">
      <c r="U443383" s="119"/>
    </row>
    <row r="443384" spans="21:21" ht="15" customHeight="1">
      <c r="U443384" s="119"/>
    </row>
    <row r="443385" spans="21:21" ht="15" customHeight="1">
      <c r="U443385" s="119"/>
    </row>
    <row r="443386" spans="21:21" ht="15" customHeight="1">
      <c r="U443386" s="119"/>
    </row>
    <row r="443387" spans="21:21" ht="15" customHeight="1">
      <c r="U443387" s="119"/>
    </row>
    <row r="443388" spans="21:21" ht="15" customHeight="1">
      <c r="U443388" s="119"/>
    </row>
    <row r="443389" spans="21:21" ht="15" customHeight="1">
      <c r="U443389" s="119"/>
    </row>
    <row r="443390" spans="21:21" ht="15" customHeight="1">
      <c r="U443390" s="119"/>
    </row>
    <row r="443391" spans="21:21" ht="15" customHeight="1">
      <c r="U443391" s="119"/>
    </row>
    <row r="443392" spans="21:21" ht="15" customHeight="1">
      <c r="U443392" s="119"/>
    </row>
    <row r="443393" spans="21:21" ht="15" customHeight="1">
      <c r="U443393" s="119"/>
    </row>
    <row r="443394" spans="21:21" ht="15" customHeight="1">
      <c r="U443394" s="119"/>
    </row>
    <row r="443395" spans="21:21" ht="15" customHeight="1">
      <c r="U443395" s="119"/>
    </row>
    <row r="443396" spans="21:21" ht="15" customHeight="1">
      <c r="U443396" s="119"/>
    </row>
    <row r="443397" spans="21:21" ht="15" customHeight="1">
      <c r="U443397" s="119"/>
    </row>
    <row r="443398" spans="21:21" ht="15" customHeight="1">
      <c r="U443398" s="119"/>
    </row>
    <row r="443399" spans="21:21" ht="15" customHeight="1">
      <c r="U443399" s="119"/>
    </row>
    <row r="443400" spans="21:21" ht="15" customHeight="1">
      <c r="U443400" s="119"/>
    </row>
    <row r="443401" spans="21:21" ht="15" customHeight="1">
      <c r="U443401" s="119"/>
    </row>
    <row r="443402" spans="21:21" ht="15" customHeight="1">
      <c r="U443402" s="119"/>
    </row>
    <row r="443403" spans="21:21" ht="15" customHeight="1">
      <c r="U443403" s="119"/>
    </row>
    <row r="443404" spans="21:21" ht="15" customHeight="1">
      <c r="U443404" s="119"/>
    </row>
    <row r="443405" spans="21:21" ht="15" customHeight="1">
      <c r="U443405" s="119"/>
    </row>
    <row r="443406" spans="21:21" ht="15" customHeight="1">
      <c r="U443406" s="119"/>
    </row>
    <row r="443407" spans="21:21" ht="15" customHeight="1">
      <c r="U443407" s="119"/>
    </row>
    <row r="443408" spans="21:21" ht="15" customHeight="1">
      <c r="U443408" s="119"/>
    </row>
    <row r="443409" spans="21:21" ht="15" customHeight="1">
      <c r="U443409" s="119"/>
    </row>
    <row r="443410" spans="21:21" ht="15" customHeight="1">
      <c r="U443410" s="119"/>
    </row>
    <row r="443411" spans="21:21" ht="15" customHeight="1">
      <c r="U443411" s="119"/>
    </row>
    <row r="443412" spans="21:21" ht="15" customHeight="1">
      <c r="U443412" s="119"/>
    </row>
    <row r="443413" spans="21:21" ht="15" customHeight="1">
      <c r="U443413" s="119"/>
    </row>
    <row r="443414" spans="21:21" ht="15" customHeight="1">
      <c r="U443414" s="119"/>
    </row>
    <row r="443415" spans="21:21" ht="15" customHeight="1">
      <c r="U443415" s="119"/>
    </row>
    <row r="443416" spans="21:21" ht="15" customHeight="1">
      <c r="U443416" s="119"/>
    </row>
    <row r="443417" spans="21:21" ht="15" customHeight="1">
      <c r="U443417" s="119"/>
    </row>
    <row r="443418" spans="21:21" ht="15" customHeight="1">
      <c r="U443418" s="119"/>
    </row>
    <row r="443419" spans="21:21" ht="15" customHeight="1">
      <c r="U443419" s="119"/>
    </row>
    <row r="443420" spans="21:21" ht="15" customHeight="1">
      <c r="U443420" s="119"/>
    </row>
    <row r="443421" spans="21:21" ht="15" customHeight="1">
      <c r="U443421" s="119"/>
    </row>
    <row r="443422" spans="21:21" ht="15" customHeight="1">
      <c r="U443422" s="119"/>
    </row>
    <row r="443423" spans="21:21" ht="15" customHeight="1">
      <c r="U443423" s="119"/>
    </row>
    <row r="443424" spans="21:21" ht="15" customHeight="1">
      <c r="U443424" s="119"/>
    </row>
    <row r="443425" spans="21:21" ht="15" customHeight="1">
      <c r="U443425" s="119"/>
    </row>
    <row r="443426" spans="21:21" ht="15" customHeight="1">
      <c r="U443426" s="119"/>
    </row>
    <row r="443427" spans="21:21" ht="15" customHeight="1">
      <c r="U443427" s="119"/>
    </row>
    <row r="443428" spans="21:21" ht="15" customHeight="1">
      <c r="U443428" s="119"/>
    </row>
    <row r="443429" spans="21:21" ht="15" customHeight="1">
      <c r="U443429" s="119"/>
    </row>
    <row r="443430" spans="21:21" ht="15" customHeight="1">
      <c r="U443430" s="119"/>
    </row>
    <row r="443431" spans="21:21" ht="15" customHeight="1">
      <c r="U443431" s="119"/>
    </row>
    <row r="443432" spans="21:21" ht="15" customHeight="1">
      <c r="U443432" s="119"/>
    </row>
    <row r="443433" spans="21:21" ht="15" customHeight="1">
      <c r="U443433" s="119"/>
    </row>
    <row r="443434" spans="21:21" ht="15" customHeight="1">
      <c r="U443434" s="119"/>
    </row>
    <row r="443435" spans="21:21" ht="15" customHeight="1">
      <c r="U443435" s="119"/>
    </row>
    <row r="443436" spans="21:21" ht="15" customHeight="1">
      <c r="U443436" s="119"/>
    </row>
    <row r="443437" spans="21:21" ht="15" customHeight="1">
      <c r="U443437" s="119"/>
    </row>
    <row r="443438" spans="21:21" ht="15" customHeight="1">
      <c r="U443438" s="119"/>
    </row>
    <row r="443439" spans="21:21" ht="15" customHeight="1">
      <c r="U443439" s="119"/>
    </row>
    <row r="443440" spans="21:21" ht="15" customHeight="1">
      <c r="U443440" s="119"/>
    </row>
    <row r="443441" spans="21:21" ht="15" customHeight="1">
      <c r="U443441" s="119"/>
    </row>
    <row r="443442" spans="21:21" ht="15" customHeight="1">
      <c r="U443442" s="119"/>
    </row>
    <row r="443443" spans="21:21" ht="15" customHeight="1">
      <c r="U443443" s="119"/>
    </row>
    <row r="443444" spans="21:21" ht="15" customHeight="1">
      <c r="U443444" s="119"/>
    </row>
    <row r="443445" spans="21:21" ht="15" customHeight="1">
      <c r="U443445" s="119"/>
    </row>
    <row r="443446" spans="21:21" ht="15" customHeight="1">
      <c r="U443446" s="119"/>
    </row>
    <row r="443447" spans="21:21" ht="15" customHeight="1">
      <c r="U443447" s="119"/>
    </row>
    <row r="443448" spans="21:21" ht="15" customHeight="1">
      <c r="U443448" s="119"/>
    </row>
    <row r="443449" spans="21:21" ht="15" customHeight="1">
      <c r="U443449" s="119"/>
    </row>
    <row r="443450" spans="21:21" ht="15" customHeight="1">
      <c r="U443450" s="119"/>
    </row>
    <row r="443451" spans="21:21" ht="15" customHeight="1">
      <c r="U443451" s="119"/>
    </row>
    <row r="443452" spans="21:21" ht="15" customHeight="1">
      <c r="U443452" s="119"/>
    </row>
    <row r="443453" spans="21:21" ht="15" customHeight="1">
      <c r="U443453" s="119"/>
    </row>
    <row r="443454" spans="21:21" ht="15" customHeight="1">
      <c r="U443454" s="119"/>
    </row>
    <row r="443455" spans="21:21" ht="15" customHeight="1">
      <c r="U443455" s="119"/>
    </row>
    <row r="443456" spans="21:21" ht="15" customHeight="1">
      <c r="U443456" s="119"/>
    </row>
    <row r="443457" spans="21:21" ht="15" customHeight="1">
      <c r="U443457" s="119"/>
    </row>
    <row r="443458" spans="21:21" ht="15" customHeight="1">
      <c r="U443458" s="119"/>
    </row>
    <row r="443459" spans="21:21" ht="15" customHeight="1">
      <c r="U443459" s="119"/>
    </row>
    <row r="443460" spans="21:21" ht="15" customHeight="1">
      <c r="U443460" s="119"/>
    </row>
    <row r="443461" spans="21:21" ht="15" customHeight="1">
      <c r="U443461" s="119"/>
    </row>
    <row r="443462" spans="21:21" ht="15" customHeight="1">
      <c r="U443462" s="119"/>
    </row>
    <row r="443463" spans="21:21" ht="15" customHeight="1">
      <c r="U443463" s="119"/>
    </row>
    <row r="443464" spans="21:21" ht="15" customHeight="1">
      <c r="U443464" s="119"/>
    </row>
    <row r="443465" spans="21:21" ht="15" customHeight="1">
      <c r="U443465" s="119"/>
    </row>
    <row r="443466" spans="21:21" ht="15" customHeight="1">
      <c r="U443466" s="119"/>
    </row>
    <row r="443467" spans="21:21" ht="15" customHeight="1">
      <c r="U443467" s="119"/>
    </row>
    <row r="443468" spans="21:21" ht="15" customHeight="1">
      <c r="U443468" s="119"/>
    </row>
    <row r="443469" spans="21:21" ht="15" customHeight="1">
      <c r="U443469" s="119"/>
    </row>
    <row r="443470" spans="21:21" ht="15" customHeight="1">
      <c r="U443470" s="119"/>
    </row>
    <row r="443471" spans="21:21" ht="15" customHeight="1">
      <c r="U443471" s="119"/>
    </row>
    <row r="443472" spans="21:21" ht="15" customHeight="1">
      <c r="U443472" s="119"/>
    </row>
    <row r="443473" spans="21:21" ht="15" customHeight="1">
      <c r="U443473" s="119"/>
    </row>
    <row r="443474" spans="21:21" ht="15" customHeight="1">
      <c r="U443474" s="119"/>
    </row>
    <row r="443475" spans="21:21" ht="15" customHeight="1">
      <c r="U443475" s="119"/>
    </row>
    <row r="443476" spans="21:21" ht="15" customHeight="1">
      <c r="U443476" s="119"/>
    </row>
    <row r="443477" spans="21:21" ht="15" customHeight="1">
      <c r="U443477" s="119"/>
    </row>
    <row r="443478" spans="21:21" ht="15" customHeight="1">
      <c r="U443478" s="119"/>
    </row>
    <row r="443479" spans="21:21" ht="15" customHeight="1">
      <c r="U443479" s="119"/>
    </row>
    <row r="443480" spans="21:21" ht="15" customHeight="1">
      <c r="U443480" s="119"/>
    </row>
    <row r="443481" spans="21:21" ht="15" customHeight="1">
      <c r="U443481" s="119"/>
    </row>
    <row r="443482" spans="21:21" ht="15" customHeight="1">
      <c r="U443482" s="119"/>
    </row>
    <row r="443483" spans="21:21" ht="15" customHeight="1">
      <c r="U443483" s="119"/>
    </row>
    <row r="443484" spans="21:21" ht="15" customHeight="1">
      <c r="U443484" s="119"/>
    </row>
    <row r="443485" spans="21:21" ht="15" customHeight="1">
      <c r="U443485" s="119"/>
    </row>
    <row r="443486" spans="21:21" ht="15" customHeight="1">
      <c r="U443486" s="119"/>
    </row>
    <row r="443487" spans="21:21" ht="15" customHeight="1">
      <c r="U443487" s="119"/>
    </row>
    <row r="443488" spans="21:21" ht="15" customHeight="1">
      <c r="U443488" s="119"/>
    </row>
    <row r="443489" spans="21:21" ht="15" customHeight="1">
      <c r="U443489" s="119"/>
    </row>
    <row r="443490" spans="21:21" ht="15" customHeight="1">
      <c r="U443490" s="119"/>
    </row>
    <row r="443491" spans="21:21" ht="15" customHeight="1">
      <c r="U443491" s="119"/>
    </row>
    <row r="443492" spans="21:21" ht="15" customHeight="1">
      <c r="U443492" s="119"/>
    </row>
    <row r="443493" spans="21:21" ht="15" customHeight="1">
      <c r="U443493" s="119"/>
    </row>
    <row r="443494" spans="21:21" ht="15" customHeight="1">
      <c r="U443494" s="119"/>
    </row>
    <row r="443495" spans="21:21" ht="15" customHeight="1">
      <c r="U443495" s="119"/>
    </row>
    <row r="443496" spans="21:21" ht="15" customHeight="1">
      <c r="U443496" s="119"/>
    </row>
    <row r="443497" spans="21:21" ht="15" customHeight="1">
      <c r="U443497" s="119"/>
    </row>
    <row r="443498" spans="21:21" ht="15" customHeight="1">
      <c r="U443498" s="119"/>
    </row>
    <row r="443499" spans="21:21" ht="15" customHeight="1">
      <c r="U443499" s="119"/>
    </row>
    <row r="443500" spans="21:21" ht="15" customHeight="1">
      <c r="U443500" s="119"/>
    </row>
    <row r="443501" spans="21:21" ht="15" customHeight="1">
      <c r="U443501" s="119"/>
    </row>
    <row r="443502" spans="21:21" ht="15" customHeight="1">
      <c r="U443502" s="119"/>
    </row>
    <row r="443503" spans="21:21" ht="15" customHeight="1">
      <c r="U443503" s="119"/>
    </row>
    <row r="443504" spans="21:21" ht="15" customHeight="1">
      <c r="U443504" s="119"/>
    </row>
    <row r="443505" spans="21:21" ht="15" customHeight="1">
      <c r="U443505" s="119"/>
    </row>
    <row r="443506" spans="21:21" ht="15" customHeight="1">
      <c r="U443506" s="119"/>
    </row>
    <row r="443507" spans="21:21" ht="15" customHeight="1">
      <c r="U443507" s="119"/>
    </row>
    <row r="443508" spans="21:21" ht="15" customHeight="1">
      <c r="U443508" s="119"/>
    </row>
    <row r="443509" spans="21:21" ht="15" customHeight="1">
      <c r="U443509" s="119"/>
    </row>
    <row r="443510" spans="21:21" ht="15" customHeight="1">
      <c r="U443510" s="119"/>
    </row>
    <row r="443511" spans="21:21" ht="15" customHeight="1">
      <c r="U443511" s="119"/>
    </row>
    <row r="443512" spans="21:21" ht="15" customHeight="1">
      <c r="U443512" s="119"/>
    </row>
    <row r="443513" spans="21:21" ht="15" customHeight="1">
      <c r="U443513" s="119"/>
    </row>
    <row r="443514" spans="21:21" ht="15" customHeight="1">
      <c r="U443514" s="119"/>
    </row>
    <row r="443515" spans="21:21" ht="15" customHeight="1">
      <c r="U443515" s="119"/>
    </row>
    <row r="443516" spans="21:21" ht="15" customHeight="1">
      <c r="U443516" s="119"/>
    </row>
    <row r="443517" spans="21:21" ht="15" customHeight="1">
      <c r="U443517" s="119"/>
    </row>
    <row r="443518" spans="21:21" ht="15" customHeight="1">
      <c r="U443518" s="119"/>
    </row>
    <row r="443519" spans="21:21" ht="15" customHeight="1">
      <c r="U443519" s="119"/>
    </row>
    <row r="443520" spans="21:21" ht="15" customHeight="1">
      <c r="U443520" s="119"/>
    </row>
    <row r="443521" spans="21:21" ht="15" customHeight="1">
      <c r="U443521" s="119"/>
    </row>
    <row r="443522" spans="21:21" ht="15" customHeight="1">
      <c r="U443522" s="119"/>
    </row>
    <row r="443523" spans="21:21" ht="15" customHeight="1">
      <c r="U443523" s="119"/>
    </row>
    <row r="443524" spans="21:21" ht="15" customHeight="1">
      <c r="U443524" s="119"/>
    </row>
    <row r="443525" spans="21:21" ht="15" customHeight="1">
      <c r="U443525" s="119"/>
    </row>
    <row r="443526" spans="21:21" ht="15" customHeight="1">
      <c r="U443526" s="119"/>
    </row>
    <row r="443527" spans="21:21" ht="15" customHeight="1">
      <c r="U443527" s="119"/>
    </row>
    <row r="443528" spans="21:21" ht="15" customHeight="1">
      <c r="U443528" s="119"/>
    </row>
    <row r="443529" spans="21:21" ht="15" customHeight="1">
      <c r="U443529" s="119"/>
    </row>
    <row r="443530" spans="21:21" ht="15" customHeight="1">
      <c r="U443530" s="119"/>
    </row>
    <row r="443531" spans="21:21" ht="15" customHeight="1">
      <c r="U443531" s="119"/>
    </row>
    <row r="443532" spans="21:21" ht="15" customHeight="1">
      <c r="U443532" s="119"/>
    </row>
    <row r="443533" spans="21:21" ht="15" customHeight="1">
      <c r="U443533" s="119"/>
    </row>
    <row r="443534" spans="21:21" ht="15" customHeight="1">
      <c r="U443534" s="119"/>
    </row>
    <row r="443535" spans="21:21" ht="15" customHeight="1">
      <c r="U443535" s="119"/>
    </row>
    <row r="443536" spans="21:21" ht="15" customHeight="1">
      <c r="U443536" s="119"/>
    </row>
    <row r="443537" spans="21:21" ht="15" customHeight="1">
      <c r="U443537" s="119"/>
    </row>
    <row r="443538" spans="21:21" ht="15" customHeight="1">
      <c r="U443538" s="119"/>
    </row>
    <row r="443539" spans="21:21" ht="15" customHeight="1">
      <c r="U443539" s="119"/>
    </row>
    <row r="443540" spans="21:21" ht="15" customHeight="1">
      <c r="U443540" s="119"/>
    </row>
    <row r="443541" spans="21:21" ht="15" customHeight="1">
      <c r="U443541" s="119"/>
    </row>
    <row r="443542" spans="21:21" ht="15" customHeight="1">
      <c r="U443542" s="119"/>
    </row>
    <row r="443543" spans="21:21" ht="15" customHeight="1">
      <c r="U443543" s="119"/>
    </row>
    <row r="443544" spans="21:21" ht="15" customHeight="1">
      <c r="U443544" s="119"/>
    </row>
    <row r="443545" spans="21:21" ht="15" customHeight="1">
      <c r="U443545" s="119"/>
    </row>
    <row r="443546" spans="21:21" ht="15" customHeight="1">
      <c r="U443546" s="119"/>
    </row>
    <row r="443547" spans="21:21" ht="15" customHeight="1">
      <c r="U443547" s="119"/>
    </row>
    <row r="443548" spans="21:21" ht="15" customHeight="1">
      <c r="U443548" s="119"/>
    </row>
    <row r="443549" spans="21:21" ht="15" customHeight="1">
      <c r="U443549" s="119"/>
    </row>
    <row r="443550" spans="21:21" ht="15" customHeight="1">
      <c r="U443550" s="119"/>
    </row>
    <row r="443551" spans="21:21" ht="15" customHeight="1">
      <c r="U443551" s="119"/>
    </row>
    <row r="443552" spans="21:21" ht="15" customHeight="1">
      <c r="U443552" s="119"/>
    </row>
    <row r="443553" spans="21:21" ht="15" customHeight="1">
      <c r="U443553" s="119"/>
    </row>
    <row r="443554" spans="21:21" ht="15" customHeight="1">
      <c r="U443554" s="119"/>
    </row>
    <row r="443555" spans="21:21" ht="15" customHeight="1">
      <c r="U443555" s="119"/>
    </row>
    <row r="443556" spans="21:21" ht="15" customHeight="1">
      <c r="U443556" s="119"/>
    </row>
    <row r="443557" spans="21:21" ht="15" customHeight="1">
      <c r="U443557" s="119"/>
    </row>
    <row r="443558" spans="21:21" ht="15" customHeight="1">
      <c r="U443558" s="119"/>
    </row>
    <row r="443559" spans="21:21" ht="15" customHeight="1">
      <c r="U443559" s="119"/>
    </row>
    <row r="443560" spans="21:21" ht="15" customHeight="1">
      <c r="U443560" s="119"/>
    </row>
    <row r="443561" spans="21:21" ht="15" customHeight="1">
      <c r="U443561" s="119"/>
    </row>
    <row r="443562" spans="21:21" ht="15" customHeight="1">
      <c r="U443562" s="119"/>
    </row>
    <row r="443563" spans="21:21" ht="15" customHeight="1">
      <c r="U443563" s="119"/>
    </row>
    <row r="443564" spans="21:21" ht="15" customHeight="1">
      <c r="U443564" s="119"/>
    </row>
    <row r="443565" spans="21:21" ht="15" customHeight="1">
      <c r="U443565" s="119"/>
    </row>
    <row r="443566" spans="21:21" ht="15" customHeight="1">
      <c r="U443566" s="119"/>
    </row>
    <row r="443567" spans="21:21" ht="15" customHeight="1">
      <c r="U443567" s="119"/>
    </row>
    <row r="443568" spans="21:21" ht="15" customHeight="1">
      <c r="U443568" s="119"/>
    </row>
    <row r="443569" spans="21:21" ht="15" customHeight="1">
      <c r="U443569" s="119"/>
    </row>
    <row r="443570" spans="21:21" ht="15" customHeight="1">
      <c r="U443570" s="119"/>
    </row>
    <row r="443571" spans="21:21" ht="15" customHeight="1">
      <c r="U443571" s="119"/>
    </row>
    <row r="443572" spans="21:21" ht="15" customHeight="1">
      <c r="U443572" s="119"/>
    </row>
    <row r="443573" spans="21:21" ht="15" customHeight="1">
      <c r="U443573" s="119"/>
    </row>
    <row r="443574" spans="21:21" ht="15" customHeight="1">
      <c r="U443574" s="119"/>
    </row>
    <row r="443575" spans="21:21" ht="15" customHeight="1">
      <c r="U443575" s="119"/>
    </row>
    <row r="443576" spans="21:21" ht="15" customHeight="1">
      <c r="U443576" s="119"/>
    </row>
    <row r="443577" spans="21:21" ht="15" customHeight="1">
      <c r="U443577" s="119"/>
    </row>
    <row r="443578" spans="21:21" ht="15" customHeight="1">
      <c r="U443578" s="119"/>
    </row>
    <row r="443579" spans="21:21" ht="15" customHeight="1">
      <c r="U443579" s="119"/>
    </row>
    <row r="443580" spans="21:21" ht="15" customHeight="1">
      <c r="U443580" s="119"/>
    </row>
    <row r="443581" spans="21:21" ht="15" customHeight="1">
      <c r="U443581" s="119"/>
    </row>
    <row r="443582" spans="21:21" ht="15" customHeight="1">
      <c r="U443582" s="119"/>
    </row>
    <row r="443583" spans="21:21" ht="15" customHeight="1">
      <c r="U443583" s="119"/>
    </row>
    <row r="443584" spans="21:21" ht="15" customHeight="1">
      <c r="U443584" s="119"/>
    </row>
    <row r="443585" spans="21:21" ht="15" customHeight="1">
      <c r="U443585" s="119"/>
    </row>
    <row r="443586" spans="21:21" ht="15" customHeight="1">
      <c r="U443586" s="119"/>
    </row>
    <row r="443587" spans="21:21" ht="15" customHeight="1">
      <c r="U443587" s="119"/>
    </row>
    <row r="443588" spans="21:21" ht="15" customHeight="1">
      <c r="U443588" s="119"/>
    </row>
    <row r="443589" spans="21:21" ht="15" customHeight="1">
      <c r="U443589" s="119"/>
    </row>
    <row r="443590" spans="21:21" ht="15" customHeight="1">
      <c r="U443590" s="119"/>
    </row>
    <row r="443591" spans="21:21" ht="15" customHeight="1">
      <c r="U443591" s="119"/>
    </row>
    <row r="443592" spans="21:21" ht="15" customHeight="1">
      <c r="U443592" s="119"/>
    </row>
    <row r="443593" spans="21:21" ht="15" customHeight="1">
      <c r="U443593" s="119"/>
    </row>
    <row r="443594" spans="21:21" ht="15" customHeight="1">
      <c r="U443594" s="119"/>
    </row>
    <row r="443595" spans="21:21" ht="15" customHeight="1">
      <c r="U443595" s="119"/>
    </row>
    <row r="443596" spans="21:21" ht="15" customHeight="1">
      <c r="U443596" s="119"/>
    </row>
    <row r="443597" spans="21:21" ht="15" customHeight="1">
      <c r="U443597" s="119"/>
    </row>
    <row r="443598" spans="21:21" ht="15" customHeight="1">
      <c r="U443598" s="119"/>
    </row>
    <row r="443599" spans="21:21" ht="15" customHeight="1">
      <c r="U443599" s="119"/>
    </row>
    <row r="443600" spans="21:21" ht="15" customHeight="1">
      <c r="U443600" s="119"/>
    </row>
    <row r="443601" spans="21:21" ht="15" customHeight="1">
      <c r="U443601" s="119"/>
    </row>
    <row r="443602" spans="21:21" ht="15" customHeight="1">
      <c r="U443602" s="119"/>
    </row>
    <row r="443603" spans="21:21" ht="15" customHeight="1">
      <c r="U443603" s="119"/>
    </row>
    <row r="443604" spans="21:21" ht="15" customHeight="1">
      <c r="U443604" s="119"/>
    </row>
    <row r="443605" spans="21:21" ht="15" customHeight="1">
      <c r="U443605" s="119"/>
    </row>
    <row r="443606" spans="21:21" ht="15" customHeight="1">
      <c r="U443606" s="119"/>
    </row>
    <row r="443607" spans="21:21" ht="15" customHeight="1">
      <c r="U443607" s="119"/>
    </row>
    <row r="443608" spans="21:21" ht="15" customHeight="1">
      <c r="U443608" s="119"/>
    </row>
    <row r="443609" spans="21:21" ht="15" customHeight="1">
      <c r="U443609" s="119"/>
    </row>
    <row r="443610" spans="21:21" ht="15" customHeight="1">
      <c r="U443610" s="119"/>
    </row>
    <row r="443611" spans="21:21" ht="15" customHeight="1">
      <c r="U443611" s="119"/>
    </row>
    <row r="443612" spans="21:21" ht="15" customHeight="1">
      <c r="U443612" s="119"/>
    </row>
    <row r="443613" spans="21:21" ht="15" customHeight="1">
      <c r="U443613" s="119"/>
    </row>
    <row r="443614" spans="21:21" ht="15" customHeight="1">
      <c r="U443614" s="119"/>
    </row>
    <row r="443615" spans="21:21" ht="15" customHeight="1">
      <c r="U443615" s="119"/>
    </row>
    <row r="443616" spans="21:21" ht="15" customHeight="1">
      <c r="U443616" s="119"/>
    </row>
    <row r="443617" spans="21:21" ht="15" customHeight="1">
      <c r="U443617" s="119"/>
    </row>
    <row r="443618" spans="21:21" ht="15" customHeight="1">
      <c r="U443618" s="119"/>
    </row>
    <row r="443619" spans="21:21" ht="15" customHeight="1">
      <c r="U443619" s="119"/>
    </row>
    <row r="443620" spans="21:21" ht="15" customHeight="1">
      <c r="U443620" s="119"/>
    </row>
    <row r="443621" spans="21:21" ht="15" customHeight="1">
      <c r="U443621" s="119"/>
    </row>
    <row r="443622" spans="21:21" ht="15" customHeight="1">
      <c r="U443622" s="119"/>
    </row>
    <row r="443623" spans="21:21" ht="15" customHeight="1">
      <c r="U443623" s="119"/>
    </row>
    <row r="443624" spans="21:21" ht="15" customHeight="1">
      <c r="U443624" s="119"/>
    </row>
    <row r="443625" spans="21:21" ht="15" customHeight="1">
      <c r="U443625" s="119"/>
    </row>
    <row r="443626" spans="21:21" ht="15" customHeight="1">
      <c r="U443626" s="119"/>
    </row>
    <row r="443627" spans="21:21" ht="15" customHeight="1">
      <c r="U443627" s="119"/>
    </row>
    <row r="443628" spans="21:21" ht="15" customHeight="1">
      <c r="U443628" s="119"/>
    </row>
    <row r="443629" spans="21:21" ht="15" customHeight="1">
      <c r="U443629" s="119"/>
    </row>
    <row r="443630" spans="21:21" ht="15" customHeight="1">
      <c r="U443630" s="119"/>
    </row>
    <row r="443631" spans="21:21" ht="15" customHeight="1">
      <c r="U443631" s="119"/>
    </row>
    <row r="443632" spans="21:21" ht="15" customHeight="1">
      <c r="U443632" s="119"/>
    </row>
    <row r="443633" spans="21:21" ht="15" customHeight="1">
      <c r="U443633" s="119"/>
    </row>
    <row r="443634" spans="21:21" ht="15" customHeight="1">
      <c r="U443634" s="119"/>
    </row>
    <row r="443635" spans="21:21" ht="15" customHeight="1">
      <c r="U443635" s="119"/>
    </row>
    <row r="443636" spans="21:21" ht="15" customHeight="1">
      <c r="U443636" s="119"/>
    </row>
    <row r="443637" spans="21:21" ht="15" customHeight="1">
      <c r="U443637" s="119"/>
    </row>
    <row r="443638" spans="21:21" ht="15" customHeight="1">
      <c r="U443638" s="119"/>
    </row>
    <row r="443639" spans="21:21" ht="15" customHeight="1">
      <c r="U443639" s="119"/>
    </row>
    <row r="443640" spans="21:21" ht="15" customHeight="1">
      <c r="U443640" s="119"/>
    </row>
    <row r="443641" spans="21:21" ht="15" customHeight="1">
      <c r="U443641" s="119"/>
    </row>
    <row r="443642" spans="21:21" ht="15" customHeight="1">
      <c r="U443642" s="119"/>
    </row>
    <row r="443643" spans="21:21" ht="15" customHeight="1">
      <c r="U443643" s="119"/>
    </row>
    <row r="443644" spans="21:21" ht="15" customHeight="1">
      <c r="U443644" s="119"/>
    </row>
    <row r="443645" spans="21:21" ht="15" customHeight="1">
      <c r="U443645" s="119"/>
    </row>
    <row r="443646" spans="21:21" ht="15" customHeight="1">
      <c r="U443646" s="119"/>
    </row>
    <row r="443647" spans="21:21" ht="15" customHeight="1">
      <c r="U443647" s="119"/>
    </row>
    <row r="443648" spans="21:21" ht="15" customHeight="1">
      <c r="U443648" s="119"/>
    </row>
    <row r="443649" spans="21:21" ht="15" customHeight="1">
      <c r="U443649" s="119"/>
    </row>
    <row r="443650" spans="21:21" ht="15" customHeight="1">
      <c r="U443650" s="119"/>
    </row>
    <row r="443651" spans="21:21" ht="15" customHeight="1">
      <c r="U443651" s="119"/>
    </row>
    <row r="443652" spans="21:21" ht="15" customHeight="1">
      <c r="U443652" s="119"/>
    </row>
    <row r="443653" spans="21:21" ht="15" customHeight="1">
      <c r="U443653" s="119"/>
    </row>
    <row r="443654" spans="21:21" ht="15" customHeight="1">
      <c r="U443654" s="119"/>
    </row>
    <row r="443655" spans="21:21" ht="15" customHeight="1">
      <c r="U443655" s="119"/>
    </row>
    <row r="443656" spans="21:21" ht="15" customHeight="1">
      <c r="U443656" s="119"/>
    </row>
    <row r="443657" spans="21:21" ht="15" customHeight="1">
      <c r="U443657" s="119"/>
    </row>
    <row r="443658" spans="21:21" ht="15" customHeight="1">
      <c r="U443658" s="119"/>
    </row>
    <row r="443659" spans="21:21" ht="15" customHeight="1">
      <c r="U443659" s="119"/>
    </row>
    <row r="443660" spans="21:21" ht="15" customHeight="1">
      <c r="U443660" s="119"/>
    </row>
    <row r="443661" spans="21:21" ht="15" customHeight="1">
      <c r="U443661" s="119"/>
    </row>
    <row r="443662" spans="21:21" ht="15" customHeight="1">
      <c r="U443662" s="119"/>
    </row>
    <row r="443663" spans="21:21" ht="15" customHeight="1">
      <c r="U443663" s="119"/>
    </row>
    <row r="443664" spans="21:21" ht="15" customHeight="1">
      <c r="U443664" s="119"/>
    </row>
    <row r="443665" spans="21:21" ht="15" customHeight="1">
      <c r="U443665" s="119"/>
    </row>
    <row r="443666" spans="21:21" ht="15" customHeight="1">
      <c r="U443666" s="119"/>
    </row>
    <row r="443667" spans="21:21" ht="15" customHeight="1">
      <c r="U443667" s="119"/>
    </row>
    <row r="443668" spans="21:21" ht="15" customHeight="1">
      <c r="U443668" s="119"/>
    </row>
    <row r="443669" spans="21:21" ht="15" customHeight="1">
      <c r="U443669" s="119"/>
    </row>
    <row r="443670" spans="21:21" ht="15" customHeight="1">
      <c r="U443670" s="119"/>
    </row>
    <row r="443671" spans="21:21" ht="15" customHeight="1">
      <c r="U443671" s="119"/>
    </row>
    <row r="443672" spans="21:21" ht="15" customHeight="1">
      <c r="U443672" s="119"/>
    </row>
    <row r="443673" spans="21:21" ht="15" customHeight="1">
      <c r="U443673" s="119"/>
    </row>
    <row r="443674" spans="21:21" ht="15" customHeight="1">
      <c r="U443674" s="119"/>
    </row>
    <row r="443675" spans="21:21" ht="15" customHeight="1">
      <c r="U443675" s="119"/>
    </row>
    <row r="443676" spans="21:21" ht="15" customHeight="1">
      <c r="U443676" s="119"/>
    </row>
    <row r="443677" spans="21:21" ht="15" customHeight="1">
      <c r="U443677" s="119"/>
    </row>
    <row r="443678" spans="21:21" ht="15" customHeight="1">
      <c r="U443678" s="119"/>
    </row>
    <row r="443679" spans="21:21" ht="15" customHeight="1">
      <c r="U443679" s="119"/>
    </row>
    <row r="443680" spans="21:21" ht="15" customHeight="1">
      <c r="U443680" s="119"/>
    </row>
    <row r="443681" spans="21:21" ht="15" customHeight="1">
      <c r="U443681" s="119"/>
    </row>
    <row r="443682" spans="21:21" ht="15" customHeight="1">
      <c r="U443682" s="119"/>
    </row>
    <row r="443683" spans="21:21" ht="15" customHeight="1">
      <c r="U443683" s="119"/>
    </row>
    <row r="443684" spans="21:21" ht="15" customHeight="1">
      <c r="U443684" s="119"/>
    </row>
    <row r="443685" spans="21:21" ht="15" customHeight="1">
      <c r="U443685" s="119"/>
    </row>
    <row r="443686" spans="21:21" ht="15" customHeight="1">
      <c r="U443686" s="119"/>
    </row>
    <row r="443687" spans="21:21" ht="15" customHeight="1">
      <c r="U443687" s="119"/>
    </row>
    <row r="443688" spans="21:21" ht="15" customHeight="1">
      <c r="U443688" s="119"/>
    </row>
    <row r="443689" spans="21:21" ht="15" customHeight="1">
      <c r="U443689" s="119"/>
    </row>
    <row r="443690" spans="21:21" ht="15" customHeight="1">
      <c r="U443690" s="119"/>
    </row>
    <row r="443691" spans="21:21" ht="15" customHeight="1">
      <c r="U443691" s="119"/>
    </row>
    <row r="443692" spans="21:21" ht="15" customHeight="1">
      <c r="U443692" s="119"/>
    </row>
    <row r="443693" spans="21:21" ht="15" customHeight="1">
      <c r="U443693" s="119"/>
    </row>
    <row r="443694" spans="21:21" ht="15" customHeight="1">
      <c r="U443694" s="119"/>
    </row>
    <row r="443695" spans="21:21" ht="15" customHeight="1">
      <c r="U443695" s="119"/>
    </row>
    <row r="443696" spans="21:21" ht="15" customHeight="1">
      <c r="U443696" s="119"/>
    </row>
    <row r="443697" spans="21:21" ht="15" customHeight="1">
      <c r="U443697" s="119"/>
    </row>
    <row r="443698" spans="21:21" ht="15" customHeight="1">
      <c r="U443698" s="119"/>
    </row>
    <row r="443699" spans="21:21" ht="15" customHeight="1">
      <c r="U443699" s="119"/>
    </row>
    <row r="443700" spans="21:21" ht="15" customHeight="1">
      <c r="U443700" s="119"/>
    </row>
    <row r="443701" spans="21:21" ht="15" customHeight="1">
      <c r="U443701" s="119"/>
    </row>
    <row r="443702" spans="21:21" ht="15" customHeight="1">
      <c r="U443702" s="119"/>
    </row>
    <row r="443703" spans="21:21" ht="15" customHeight="1">
      <c r="U443703" s="119"/>
    </row>
    <row r="443704" spans="21:21" ht="15" customHeight="1">
      <c r="U443704" s="119"/>
    </row>
    <row r="443705" spans="21:21" ht="15" customHeight="1">
      <c r="U443705" s="119"/>
    </row>
    <row r="443706" spans="21:21" ht="15" customHeight="1">
      <c r="U443706" s="119"/>
    </row>
    <row r="443707" spans="21:21" ht="15" customHeight="1">
      <c r="U443707" s="119"/>
    </row>
    <row r="443708" spans="21:21" ht="15" customHeight="1">
      <c r="U443708" s="119"/>
    </row>
    <row r="443709" spans="21:21" ht="15" customHeight="1">
      <c r="U443709" s="119"/>
    </row>
    <row r="443710" spans="21:21" ht="15" customHeight="1">
      <c r="U443710" s="119"/>
    </row>
    <row r="443711" spans="21:21" ht="15" customHeight="1">
      <c r="U443711" s="119"/>
    </row>
    <row r="443712" spans="21:21" ht="15" customHeight="1">
      <c r="U443712" s="119"/>
    </row>
    <row r="443713" spans="21:21" ht="15" customHeight="1">
      <c r="U443713" s="119"/>
    </row>
    <row r="443714" spans="21:21" ht="15" customHeight="1">
      <c r="U443714" s="119"/>
    </row>
    <row r="443715" spans="21:21" ht="15" customHeight="1">
      <c r="U443715" s="119"/>
    </row>
    <row r="443716" spans="21:21" ht="15" customHeight="1">
      <c r="U443716" s="119"/>
    </row>
    <row r="443717" spans="21:21" ht="15" customHeight="1">
      <c r="U443717" s="119"/>
    </row>
    <row r="443718" spans="21:21" ht="15" customHeight="1">
      <c r="U443718" s="119"/>
    </row>
    <row r="443719" spans="21:21" ht="15" customHeight="1">
      <c r="U443719" s="119"/>
    </row>
    <row r="443720" spans="21:21" ht="15" customHeight="1">
      <c r="U443720" s="119"/>
    </row>
    <row r="443721" spans="21:21" ht="15" customHeight="1">
      <c r="U443721" s="119"/>
    </row>
    <row r="443722" spans="21:21" ht="15" customHeight="1">
      <c r="U443722" s="119"/>
    </row>
    <row r="443723" spans="21:21" ht="15" customHeight="1">
      <c r="U443723" s="119"/>
    </row>
    <row r="443724" spans="21:21" ht="15" customHeight="1">
      <c r="U443724" s="119"/>
    </row>
    <row r="443725" spans="21:21" ht="15" customHeight="1">
      <c r="U443725" s="119"/>
    </row>
    <row r="443726" spans="21:21" ht="15" customHeight="1">
      <c r="U443726" s="119"/>
    </row>
    <row r="443727" spans="21:21" ht="15" customHeight="1">
      <c r="U443727" s="119"/>
    </row>
    <row r="443728" spans="21:21" ht="15" customHeight="1">
      <c r="U443728" s="119"/>
    </row>
    <row r="443729" spans="21:21" ht="15" customHeight="1">
      <c r="U443729" s="119"/>
    </row>
    <row r="443730" spans="21:21" ht="15" customHeight="1">
      <c r="U443730" s="119"/>
    </row>
    <row r="443731" spans="21:21" ht="15" customHeight="1">
      <c r="U443731" s="119"/>
    </row>
    <row r="443732" spans="21:21" ht="15" customHeight="1">
      <c r="U443732" s="119"/>
    </row>
    <row r="443733" spans="21:21" ht="15" customHeight="1">
      <c r="U443733" s="119"/>
    </row>
    <row r="443734" spans="21:21" ht="15" customHeight="1">
      <c r="U443734" s="119"/>
    </row>
    <row r="443735" spans="21:21" ht="15" customHeight="1">
      <c r="U443735" s="119"/>
    </row>
    <row r="443736" spans="21:21" ht="15" customHeight="1">
      <c r="U443736" s="119"/>
    </row>
    <row r="443737" spans="21:21" ht="15" customHeight="1">
      <c r="U443737" s="119"/>
    </row>
    <row r="443738" spans="21:21" ht="15" customHeight="1">
      <c r="U443738" s="119"/>
    </row>
    <row r="443739" spans="21:21" ht="15" customHeight="1">
      <c r="U443739" s="119"/>
    </row>
    <row r="443740" spans="21:21" ht="15" customHeight="1">
      <c r="U443740" s="119"/>
    </row>
    <row r="443741" spans="21:21" ht="15" customHeight="1">
      <c r="U443741" s="119"/>
    </row>
    <row r="443742" spans="21:21" ht="15" customHeight="1">
      <c r="U443742" s="119"/>
    </row>
    <row r="443743" spans="21:21" ht="15" customHeight="1">
      <c r="U443743" s="119"/>
    </row>
    <row r="443744" spans="21:21" ht="15" customHeight="1">
      <c r="U443744" s="119"/>
    </row>
    <row r="443745" spans="21:21" ht="15" customHeight="1">
      <c r="U443745" s="119"/>
    </row>
    <row r="443746" spans="21:21" ht="15" customHeight="1">
      <c r="U443746" s="119"/>
    </row>
    <row r="443747" spans="21:21" ht="15" customHeight="1">
      <c r="U443747" s="119"/>
    </row>
    <row r="443748" spans="21:21" ht="15" customHeight="1">
      <c r="U443748" s="119"/>
    </row>
    <row r="443749" spans="21:21" ht="15" customHeight="1">
      <c r="U443749" s="119"/>
    </row>
    <row r="443750" spans="21:21" ht="15" customHeight="1">
      <c r="U443750" s="119"/>
    </row>
    <row r="443751" spans="21:21" ht="15" customHeight="1">
      <c r="U443751" s="119"/>
    </row>
    <row r="443752" spans="21:21" ht="15" customHeight="1">
      <c r="U443752" s="119"/>
    </row>
    <row r="443753" spans="21:21" ht="15" customHeight="1">
      <c r="U443753" s="119"/>
    </row>
    <row r="443754" spans="21:21" ht="15" customHeight="1">
      <c r="U443754" s="119"/>
    </row>
    <row r="443755" spans="21:21" ht="15" customHeight="1">
      <c r="U443755" s="119"/>
    </row>
    <row r="443756" spans="21:21" ht="15" customHeight="1">
      <c r="U443756" s="119"/>
    </row>
    <row r="443757" spans="21:21" ht="15" customHeight="1">
      <c r="U443757" s="119"/>
    </row>
    <row r="443758" spans="21:21" ht="15" customHeight="1">
      <c r="U443758" s="119"/>
    </row>
    <row r="443759" spans="21:21" ht="15" customHeight="1">
      <c r="U443759" s="119"/>
    </row>
    <row r="443760" spans="21:21" ht="15" customHeight="1">
      <c r="U443760" s="119"/>
    </row>
    <row r="443761" spans="21:21" ht="15" customHeight="1">
      <c r="U443761" s="119"/>
    </row>
    <row r="443762" spans="21:21" ht="15" customHeight="1">
      <c r="U443762" s="119"/>
    </row>
    <row r="443763" spans="21:21" ht="15" customHeight="1">
      <c r="U443763" s="119"/>
    </row>
    <row r="443764" spans="21:21" ht="15" customHeight="1">
      <c r="U443764" s="119"/>
    </row>
    <row r="443765" spans="21:21" ht="15" customHeight="1">
      <c r="U443765" s="119"/>
    </row>
    <row r="443766" spans="21:21" ht="15" customHeight="1">
      <c r="U443766" s="119"/>
    </row>
    <row r="443767" spans="21:21" ht="15" customHeight="1">
      <c r="U443767" s="119"/>
    </row>
    <row r="443768" spans="21:21" ht="15" customHeight="1">
      <c r="U443768" s="119"/>
    </row>
    <row r="443769" spans="21:21" ht="15" customHeight="1">
      <c r="U443769" s="119"/>
    </row>
    <row r="443770" spans="21:21" ht="15" customHeight="1">
      <c r="U443770" s="119"/>
    </row>
    <row r="443771" spans="21:21" ht="15" customHeight="1">
      <c r="U443771" s="119"/>
    </row>
    <row r="443772" spans="21:21" ht="15" customHeight="1">
      <c r="U443772" s="119"/>
    </row>
    <row r="443773" spans="21:21" ht="15" customHeight="1">
      <c r="U443773" s="119"/>
    </row>
    <row r="443774" spans="21:21" ht="15" customHeight="1">
      <c r="U443774" s="119"/>
    </row>
    <row r="443775" spans="21:21" ht="15" customHeight="1">
      <c r="U443775" s="119"/>
    </row>
    <row r="443776" spans="21:21" ht="15" customHeight="1">
      <c r="U443776" s="119"/>
    </row>
    <row r="443777" spans="21:21" ht="15" customHeight="1">
      <c r="U443777" s="119"/>
    </row>
    <row r="443778" spans="21:21" ht="15" customHeight="1">
      <c r="U443778" s="119"/>
    </row>
    <row r="443779" spans="21:21" ht="15" customHeight="1">
      <c r="U443779" s="119"/>
    </row>
    <row r="443780" spans="21:21" ht="15" customHeight="1">
      <c r="U443780" s="119"/>
    </row>
    <row r="443781" spans="21:21" ht="15" customHeight="1">
      <c r="U443781" s="119"/>
    </row>
    <row r="443782" spans="21:21" ht="15" customHeight="1">
      <c r="U443782" s="119"/>
    </row>
    <row r="443783" spans="21:21" ht="15" customHeight="1">
      <c r="U443783" s="119"/>
    </row>
    <row r="443784" spans="21:21" ht="15" customHeight="1">
      <c r="U443784" s="119"/>
    </row>
    <row r="443785" spans="21:21" ht="15" customHeight="1">
      <c r="U443785" s="119"/>
    </row>
    <row r="443786" spans="21:21" ht="15" customHeight="1">
      <c r="U443786" s="119"/>
    </row>
    <row r="443787" spans="21:21" ht="15" customHeight="1">
      <c r="U443787" s="119"/>
    </row>
    <row r="443788" spans="21:21" ht="15" customHeight="1">
      <c r="U443788" s="119"/>
    </row>
    <row r="443789" spans="21:21" ht="15" customHeight="1">
      <c r="U443789" s="119"/>
    </row>
    <row r="443790" spans="21:21" ht="15" customHeight="1">
      <c r="U443790" s="119"/>
    </row>
    <row r="443791" spans="21:21" ht="15" customHeight="1">
      <c r="U443791" s="119"/>
    </row>
    <row r="443792" spans="21:21" ht="15" customHeight="1">
      <c r="U443792" s="119"/>
    </row>
    <row r="443793" spans="21:21" ht="15" customHeight="1">
      <c r="U443793" s="119"/>
    </row>
    <row r="443794" spans="21:21" ht="15" customHeight="1">
      <c r="U443794" s="119"/>
    </row>
    <row r="443795" spans="21:21" ht="15" customHeight="1">
      <c r="U443795" s="119"/>
    </row>
    <row r="443796" spans="21:21" ht="15" customHeight="1">
      <c r="U443796" s="119"/>
    </row>
    <row r="443797" spans="21:21" ht="15" customHeight="1">
      <c r="U443797" s="119"/>
    </row>
    <row r="443798" spans="21:21" ht="15" customHeight="1">
      <c r="U443798" s="119"/>
    </row>
    <row r="443799" spans="21:21" ht="15" customHeight="1">
      <c r="U443799" s="119"/>
    </row>
    <row r="443800" spans="21:21" ht="15" customHeight="1">
      <c r="U443800" s="119"/>
    </row>
    <row r="443801" spans="21:21" ht="15" customHeight="1">
      <c r="U443801" s="119"/>
    </row>
    <row r="443802" spans="21:21" ht="15" customHeight="1">
      <c r="U443802" s="119"/>
    </row>
    <row r="443803" spans="21:21" ht="15" customHeight="1">
      <c r="U443803" s="119"/>
    </row>
    <row r="443804" spans="21:21" ht="15" customHeight="1">
      <c r="U443804" s="119"/>
    </row>
    <row r="443805" spans="21:21" ht="15" customHeight="1">
      <c r="U443805" s="119"/>
    </row>
    <row r="443806" spans="21:21" ht="15" customHeight="1">
      <c r="U443806" s="119"/>
    </row>
    <row r="443807" spans="21:21" ht="15" customHeight="1">
      <c r="U443807" s="119"/>
    </row>
    <row r="443808" spans="21:21" ht="15" customHeight="1">
      <c r="U443808" s="119"/>
    </row>
    <row r="443809" spans="21:21" ht="15" customHeight="1">
      <c r="U443809" s="119"/>
    </row>
    <row r="443810" spans="21:21" ht="15" customHeight="1">
      <c r="U443810" s="119"/>
    </row>
    <row r="443811" spans="21:21" ht="15" customHeight="1">
      <c r="U443811" s="119"/>
    </row>
    <row r="443812" spans="21:21" ht="15" customHeight="1">
      <c r="U443812" s="119"/>
    </row>
    <row r="443813" spans="21:21" ht="15" customHeight="1">
      <c r="U443813" s="119"/>
    </row>
    <row r="443814" spans="21:21" ht="15" customHeight="1">
      <c r="U443814" s="119"/>
    </row>
    <row r="443815" spans="21:21" ht="15" customHeight="1">
      <c r="U443815" s="119"/>
    </row>
    <row r="443816" spans="21:21" ht="15" customHeight="1">
      <c r="U443816" s="119"/>
    </row>
    <row r="443817" spans="21:21" ht="15" customHeight="1">
      <c r="U443817" s="119"/>
    </row>
    <row r="443818" spans="21:21" ht="15" customHeight="1">
      <c r="U443818" s="119"/>
    </row>
    <row r="443819" spans="21:21" ht="15" customHeight="1">
      <c r="U443819" s="119"/>
    </row>
    <row r="443820" spans="21:21" ht="15" customHeight="1">
      <c r="U443820" s="119"/>
    </row>
    <row r="443821" spans="21:21" ht="15" customHeight="1">
      <c r="U443821" s="119"/>
    </row>
    <row r="443822" spans="21:21" ht="15" customHeight="1">
      <c r="U443822" s="119"/>
    </row>
    <row r="443823" spans="21:21" ht="15" customHeight="1">
      <c r="U443823" s="119"/>
    </row>
    <row r="443824" spans="21:21" ht="15" customHeight="1">
      <c r="U443824" s="119"/>
    </row>
    <row r="443825" spans="21:21" ht="15" customHeight="1">
      <c r="U443825" s="119"/>
    </row>
    <row r="443826" spans="21:21" ht="15" customHeight="1">
      <c r="U443826" s="119"/>
    </row>
    <row r="443827" spans="21:21" ht="15" customHeight="1">
      <c r="U443827" s="119"/>
    </row>
    <row r="443828" spans="21:21" ht="15" customHeight="1">
      <c r="U443828" s="119"/>
    </row>
    <row r="443829" spans="21:21" ht="15" customHeight="1">
      <c r="U443829" s="119"/>
    </row>
    <row r="443830" spans="21:21" ht="15" customHeight="1">
      <c r="U443830" s="119"/>
    </row>
    <row r="443831" spans="21:21" ht="15" customHeight="1">
      <c r="U443831" s="119"/>
    </row>
    <row r="443832" spans="21:21" ht="15" customHeight="1">
      <c r="U443832" s="119"/>
    </row>
    <row r="443833" spans="21:21" ht="15" customHeight="1">
      <c r="U443833" s="119"/>
    </row>
    <row r="443834" spans="21:21" ht="15" customHeight="1">
      <c r="U443834" s="119"/>
    </row>
    <row r="443835" spans="21:21" ht="15" customHeight="1">
      <c r="U443835" s="119"/>
    </row>
    <row r="443836" spans="21:21" ht="15" customHeight="1">
      <c r="U443836" s="119"/>
    </row>
    <row r="443837" spans="21:21" ht="15" customHeight="1">
      <c r="U443837" s="119"/>
    </row>
    <row r="443838" spans="21:21" ht="15" customHeight="1">
      <c r="U443838" s="119"/>
    </row>
    <row r="443839" spans="21:21" ht="15" customHeight="1">
      <c r="U443839" s="119"/>
    </row>
    <row r="443840" spans="21:21" ht="15" customHeight="1">
      <c r="U443840" s="119"/>
    </row>
    <row r="443841" spans="21:21" ht="15" customHeight="1">
      <c r="U443841" s="119"/>
    </row>
    <row r="443842" spans="21:21" ht="15" customHeight="1">
      <c r="U443842" s="119"/>
    </row>
    <row r="443843" spans="21:21" ht="15" customHeight="1">
      <c r="U443843" s="119"/>
    </row>
    <row r="443844" spans="21:21" ht="15" customHeight="1">
      <c r="U443844" s="119"/>
    </row>
    <row r="443845" spans="21:21" ht="15" customHeight="1">
      <c r="U443845" s="119"/>
    </row>
    <row r="443846" spans="21:21" ht="15" customHeight="1">
      <c r="U443846" s="119"/>
    </row>
    <row r="443847" spans="21:21" ht="15" customHeight="1">
      <c r="U443847" s="119"/>
    </row>
    <row r="443848" spans="21:21" ht="15" customHeight="1">
      <c r="U443848" s="119"/>
    </row>
    <row r="443849" spans="21:21" ht="15" customHeight="1">
      <c r="U443849" s="119"/>
    </row>
    <row r="443850" spans="21:21" ht="15" customHeight="1">
      <c r="U443850" s="119"/>
    </row>
    <row r="443851" spans="21:21" ht="15" customHeight="1">
      <c r="U443851" s="119"/>
    </row>
    <row r="443852" spans="21:21" ht="15" customHeight="1">
      <c r="U443852" s="119"/>
    </row>
    <row r="443853" spans="21:21" ht="15" customHeight="1">
      <c r="U443853" s="119"/>
    </row>
    <row r="443854" spans="21:21" ht="15" customHeight="1">
      <c r="U443854" s="119"/>
    </row>
    <row r="443855" spans="21:21" ht="15" customHeight="1">
      <c r="U443855" s="119"/>
    </row>
    <row r="443856" spans="21:21" ht="15" customHeight="1">
      <c r="U443856" s="119"/>
    </row>
    <row r="443857" spans="21:21" ht="15" customHeight="1">
      <c r="U443857" s="119"/>
    </row>
    <row r="443858" spans="21:21" ht="15" customHeight="1">
      <c r="U443858" s="119"/>
    </row>
    <row r="443859" spans="21:21" ht="15" customHeight="1">
      <c r="U443859" s="119"/>
    </row>
    <row r="443860" spans="21:21" ht="15" customHeight="1">
      <c r="U443860" s="119"/>
    </row>
    <row r="443861" spans="21:21" ht="15" customHeight="1">
      <c r="U443861" s="119"/>
    </row>
    <row r="443862" spans="21:21" ht="15" customHeight="1">
      <c r="U443862" s="119"/>
    </row>
    <row r="443863" spans="21:21" ht="15" customHeight="1">
      <c r="U443863" s="119"/>
    </row>
    <row r="443864" spans="21:21" ht="15" customHeight="1">
      <c r="U443864" s="119"/>
    </row>
    <row r="443865" spans="21:21" ht="15" customHeight="1">
      <c r="U443865" s="119"/>
    </row>
    <row r="443866" spans="21:21" ht="15" customHeight="1">
      <c r="U443866" s="119"/>
    </row>
    <row r="443867" spans="21:21" ht="15" customHeight="1">
      <c r="U443867" s="119"/>
    </row>
    <row r="443868" spans="21:21" ht="15" customHeight="1">
      <c r="U443868" s="119"/>
    </row>
    <row r="443869" spans="21:21" ht="15" customHeight="1">
      <c r="U443869" s="119"/>
    </row>
    <row r="443870" spans="21:21" ht="15" customHeight="1">
      <c r="U443870" s="119"/>
    </row>
    <row r="443871" spans="21:21" ht="15" customHeight="1">
      <c r="U443871" s="119"/>
    </row>
    <row r="443872" spans="21:21" ht="15" customHeight="1">
      <c r="U443872" s="119"/>
    </row>
    <row r="443873" spans="21:21" ht="15" customHeight="1">
      <c r="U443873" s="119"/>
    </row>
    <row r="443874" spans="21:21" ht="15" customHeight="1">
      <c r="U443874" s="119"/>
    </row>
    <row r="443875" spans="21:21" ht="15" customHeight="1">
      <c r="U443875" s="119"/>
    </row>
    <row r="443876" spans="21:21" ht="15" customHeight="1">
      <c r="U443876" s="119"/>
    </row>
    <row r="443877" spans="21:21" ht="15" customHeight="1">
      <c r="U443877" s="119"/>
    </row>
    <row r="443878" spans="21:21" ht="15" customHeight="1">
      <c r="U443878" s="119"/>
    </row>
    <row r="443879" spans="21:21" ht="15" customHeight="1">
      <c r="U443879" s="119"/>
    </row>
    <row r="443880" spans="21:21" ht="15" customHeight="1">
      <c r="U443880" s="119"/>
    </row>
    <row r="443881" spans="21:21" ht="15" customHeight="1">
      <c r="U443881" s="119"/>
    </row>
    <row r="443882" spans="21:21" ht="15" customHeight="1">
      <c r="U443882" s="119"/>
    </row>
    <row r="443883" spans="21:21" ht="15" customHeight="1">
      <c r="U443883" s="119"/>
    </row>
    <row r="443884" spans="21:21" ht="15" customHeight="1">
      <c r="U443884" s="119"/>
    </row>
    <row r="443885" spans="21:21" ht="15" customHeight="1">
      <c r="U443885" s="119"/>
    </row>
    <row r="443886" spans="21:21" ht="15" customHeight="1">
      <c r="U443886" s="119"/>
    </row>
    <row r="443887" spans="21:21" ht="15" customHeight="1">
      <c r="U443887" s="119"/>
    </row>
    <row r="443888" spans="21:21" ht="15" customHeight="1">
      <c r="U443888" s="119"/>
    </row>
    <row r="443889" spans="21:21" ht="15" customHeight="1">
      <c r="U443889" s="119"/>
    </row>
    <row r="443890" spans="21:21" ht="15" customHeight="1">
      <c r="U443890" s="119"/>
    </row>
    <row r="443891" spans="21:21" ht="15" customHeight="1">
      <c r="U443891" s="119"/>
    </row>
    <row r="443892" spans="21:21" ht="15" customHeight="1">
      <c r="U443892" s="119"/>
    </row>
    <row r="443893" spans="21:21" ht="15" customHeight="1">
      <c r="U443893" s="119"/>
    </row>
    <row r="443894" spans="21:21" ht="15" customHeight="1">
      <c r="U443894" s="119"/>
    </row>
    <row r="443895" spans="21:21" ht="15" customHeight="1">
      <c r="U443895" s="119"/>
    </row>
    <row r="443896" spans="21:21" ht="15" customHeight="1">
      <c r="U443896" s="119"/>
    </row>
    <row r="443897" spans="21:21" ht="15" customHeight="1">
      <c r="U443897" s="119"/>
    </row>
    <row r="443898" spans="21:21" ht="15" customHeight="1">
      <c r="U443898" s="119"/>
    </row>
    <row r="443899" spans="21:21" ht="15" customHeight="1">
      <c r="U443899" s="119"/>
    </row>
    <row r="443900" spans="21:21" ht="15" customHeight="1">
      <c r="U443900" s="119"/>
    </row>
    <row r="443901" spans="21:21" ht="15" customHeight="1">
      <c r="U443901" s="119"/>
    </row>
    <row r="443902" spans="21:21" ht="15" customHeight="1">
      <c r="U443902" s="119"/>
    </row>
    <row r="443903" spans="21:21" ht="15" customHeight="1">
      <c r="U443903" s="119"/>
    </row>
    <row r="443904" spans="21:21" ht="15" customHeight="1">
      <c r="U443904" s="119"/>
    </row>
    <row r="443905" spans="21:21" ht="15" customHeight="1">
      <c r="U443905" s="119"/>
    </row>
    <row r="443906" spans="21:21" ht="15" customHeight="1">
      <c r="U443906" s="119"/>
    </row>
    <row r="443907" spans="21:21" ht="15" customHeight="1">
      <c r="U443907" s="119"/>
    </row>
    <row r="443908" spans="21:21" ht="15" customHeight="1">
      <c r="U443908" s="119"/>
    </row>
    <row r="443909" spans="21:21" ht="15" customHeight="1">
      <c r="U443909" s="119"/>
    </row>
    <row r="443910" spans="21:21" ht="15" customHeight="1">
      <c r="U443910" s="119"/>
    </row>
    <row r="443911" spans="21:21" ht="15" customHeight="1">
      <c r="U443911" s="119"/>
    </row>
    <row r="443912" spans="21:21" ht="15" customHeight="1">
      <c r="U443912" s="119"/>
    </row>
    <row r="443913" spans="21:21" ht="15" customHeight="1">
      <c r="U443913" s="119"/>
    </row>
    <row r="443914" spans="21:21" ht="15" customHeight="1">
      <c r="U443914" s="119"/>
    </row>
    <row r="443915" spans="21:21" ht="15" customHeight="1">
      <c r="U443915" s="119"/>
    </row>
    <row r="443916" spans="21:21" ht="15" customHeight="1">
      <c r="U443916" s="119"/>
    </row>
    <row r="443917" spans="21:21" ht="15" customHeight="1">
      <c r="U443917" s="119"/>
    </row>
    <row r="443918" spans="21:21" ht="15" customHeight="1">
      <c r="U443918" s="119"/>
    </row>
    <row r="443919" spans="21:21" ht="15" customHeight="1">
      <c r="U443919" s="119"/>
    </row>
    <row r="443920" spans="21:21" ht="15" customHeight="1">
      <c r="U443920" s="119"/>
    </row>
    <row r="443921" spans="21:21" ht="15" customHeight="1">
      <c r="U443921" s="119"/>
    </row>
    <row r="443922" spans="21:21" ht="15" customHeight="1">
      <c r="U443922" s="119"/>
    </row>
    <row r="443923" spans="21:21" ht="15" customHeight="1">
      <c r="U443923" s="119"/>
    </row>
    <row r="443924" spans="21:21" ht="15" customHeight="1">
      <c r="U443924" s="119"/>
    </row>
    <row r="443925" spans="21:21" ht="15" customHeight="1">
      <c r="U443925" s="119"/>
    </row>
    <row r="443926" spans="21:21" ht="15" customHeight="1">
      <c r="U443926" s="119"/>
    </row>
    <row r="443927" spans="21:21" ht="15" customHeight="1">
      <c r="U443927" s="119"/>
    </row>
    <row r="443928" spans="21:21" ht="15" customHeight="1">
      <c r="U443928" s="119"/>
    </row>
    <row r="443929" spans="21:21" ht="15" customHeight="1">
      <c r="U443929" s="119"/>
    </row>
    <row r="443930" spans="21:21" ht="15" customHeight="1">
      <c r="U443930" s="119"/>
    </row>
    <row r="443931" spans="21:21" ht="15" customHeight="1">
      <c r="U443931" s="119"/>
    </row>
    <row r="443932" spans="21:21" ht="15" customHeight="1">
      <c r="U443932" s="119"/>
    </row>
    <row r="443933" spans="21:21" ht="15" customHeight="1">
      <c r="U443933" s="119"/>
    </row>
    <row r="443934" spans="21:21" ht="15" customHeight="1">
      <c r="U443934" s="119"/>
    </row>
    <row r="443935" spans="21:21" ht="15" customHeight="1">
      <c r="U443935" s="119"/>
    </row>
    <row r="443936" spans="21:21" ht="15" customHeight="1">
      <c r="U443936" s="119"/>
    </row>
    <row r="443937" spans="21:21" ht="15" customHeight="1">
      <c r="U443937" s="119"/>
    </row>
    <row r="443938" spans="21:21" ht="15" customHeight="1">
      <c r="U443938" s="119"/>
    </row>
    <row r="443939" spans="21:21" ht="15" customHeight="1">
      <c r="U443939" s="119"/>
    </row>
    <row r="443940" spans="21:21" ht="15" customHeight="1">
      <c r="U443940" s="119"/>
    </row>
    <row r="443941" spans="21:21" ht="15" customHeight="1">
      <c r="U443941" s="119"/>
    </row>
    <row r="443942" spans="21:21" ht="15" customHeight="1">
      <c r="U443942" s="119"/>
    </row>
    <row r="443943" spans="21:21" ht="15" customHeight="1">
      <c r="U443943" s="119"/>
    </row>
    <row r="443944" spans="21:21" ht="15" customHeight="1">
      <c r="U443944" s="119"/>
    </row>
    <row r="443945" spans="21:21" ht="15" customHeight="1">
      <c r="U443945" s="119"/>
    </row>
    <row r="443946" spans="21:21" ht="15" customHeight="1">
      <c r="U443946" s="119"/>
    </row>
    <row r="443947" spans="21:21" ht="15" customHeight="1">
      <c r="U443947" s="119"/>
    </row>
    <row r="443948" spans="21:21" ht="15" customHeight="1">
      <c r="U443948" s="119"/>
    </row>
    <row r="443949" spans="21:21" ht="15" customHeight="1">
      <c r="U443949" s="119"/>
    </row>
    <row r="443950" spans="21:21" ht="15" customHeight="1">
      <c r="U443950" s="119"/>
    </row>
    <row r="443951" spans="21:21" ht="15" customHeight="1">
      <c r="U443951" s="119"/>
    </row>
    <row r="443952" spans="21:21" ht="15" customHeight="1">
      <c r="U443952" s="119"/>
    </row>
    <row r="443953" spans="21:21" ht="15" customHeight="1">
      <c r="U443953" s="119"/>
    </row>
    <row r="443954" spans="21:21" ht="15" customHeight="1">
      <c r="U443954" s="119"/>
    </row>
    <row r="443955" spans="21:21" ht="15" customHeight="1">
      <c r="U443955" s="119"/>
    </row>
    <row r="443956" spans="21:21" ht="15" customHeight="1">
      <c r="U443956" s="119"/>
    </row>
    <row r="443957" spans="21:21" ht="15" customHeight="1">
      <c r="U443957" s="119"/>
    </row>
    <row r="443958" spans="21:21" ht="15" customHeight="1">
      <c r="U443958" s="119"/>
    </row>
    <row r="443959" spans="21:21" ht="15" customHeight="1">
      <c r="U443959" s="119"/>
    </row>
    <row r="443960" spans="21:21" ht="15" customHeight="1">
      <c r="U443960" s="119"/>
    </row>
    <row r="443961" spans="21:21" ht="15" customHeight="1">
      <c r="U443961" s="119"/>
    </row>
    <row r="443962" spans="21:21" ht="15" customHeight="1">
      <c r="U443962" s="119"/>
    </row>
    <row r="443963" spans="21:21" ht="15" customHeight="1">
      <c r="U443963" s="119"/>
    </row>
    <row r="443964" spans="21:21" ht="15" customHeight="1">
      <c r="U443964" s="119"/>
    </row>
    <row r="443965" spans="21:21" ht="15" customHeight="1">
      <c r="U443965" s="119"/>
    </row>
    <row r="443966" spans="21:21" ht="15" customHeight="1">
      <c r="U443966" s="119"/>
    </row>
    <row r="443967" spans="21:21" ht="15" customHeight="1">
      <c r="U443967" s="119"/>
    </row>
    <row r="443968" spans="21:21" ht="15" customHeight="1">
      <c r="U443968" s="119"/>
    </row>
    <row r="443969" spans="21:21" ht="15" customHeight="1">
      <c r="U443969" s="119"/>
    </row>
    <row r="443970" spans="21:21" ht="15" customHeight="1">
      <c r="U443970" s="119"/>
    </row>
    <row r="443971" spans="21:21" ht="15" customHeight="1">
      <c r="U443971" s="119"/>
    </row>
    <row r="443972" spans="21:21" ht="15" customHeight="1">
      <c r="U443972" s="119"/>
    </row>
    <row r="443973" spans="21:21" ht="15" customHeight="1">
      <c r="U443973" s="119"/>
    </row>
    <row r="443974" spans="21:21" ht="15" customHeight="1">
      <c r="U443974" s="119"/>
    </row>
    <row r="443975" spans="21:21" ht="15" customHeight="1">
      <c r="U443975" s="119"/>
    </row>
    <row r="443976" spans="21:21" ht="15" customHeight="1">
      <c r="U443976" s="119"/>
    </row>
    <row r="443977" spans="21:21" ht="15" customHeight="1">
      <c r="U443977" s="119"/>
    </row>
    <row r="443978" spans="21:21" ht="15" customHeight="1">
      <c r="U443978" s="119"/>
    </row>
    <row r="443979" spans="21:21" ht="15" customHeight="1">
      <c r="U443979" s="119"/>
    </row>
    <row r="443980" spans="21:21" ht="15" customHeight="1">
      <c r="U443980" s="119"/>
    </row>
    <row r="443981" spans="21:21" ht="15" customHeight="1">
      <c r="U443981" s="119"/>
    </row>
    <row r="443982" spans="21:21" ht="15" customHeight="1">
      <c r="U443982" s="119"/>
    </row>
    <row r="443983" spans="21:21" ht="15" customHeight="1">
      <c r="U443983" s="119"/>
    </row>
    <row r="443984" spans="21:21" ht="15" customHeight="1">
      <c r="U443984" s="119"/>
    </row>
    <row r="443985" spans="21:21" ht="15" customHeight="1">
      <c r="U443985" s="119"/>
    </row>
    <row r="443986" spans="21:21" ht="15" customHeight="1">
      <c r="U443986" s="119"/>
    </row>
    <row r="443987" spans="21:21" ht="15" customHeight="1">
      <c r="U443987" s="119"/>
    </row>
    <row r="443988" spans="21:21" ht="15" customHeight="1">
      <c r="U443988" s="119"/>
    </row>
    <row r="443989" spans="21:21" ht="15" customHeight="1">
      <c r="U443989" s="119"/>
    </row>
    <row r="443990" spans="21:21" ht="15" customHeight="1">
      <c r="U443990" s="119"/>
    </row>
    <row r="443991" spans="21:21" ht="15" customHeight="1">
      <c r="U443991" s="119"/>
    </row>
    <row r="443992" spans="21:21" ht="15" customHeight="1">
      <c r="U443992" s="119"/>
    </row>
    <row r="443993" spans="21:21" ht="15" customHeight="1">
      <c r="U443993" s="119"/>
    </row>
    <row r="443994" spans="21:21" ht="15" customHeight="1">
      <c r="U443994" s="119"/>
    </row>
    <row r="443995" spans="21:21" ht="15" customHeight="1">
      <c r="U443995" s="119"/>
    </row>
    <row r="443996" spans="21:21" ht="15" customHeight="1">
      <c r="U443996" s="119"/>
    </row>
    <row r="443997" spans="21:21" ht="15" customHeight="1">
      <c r="U443997" s="119"/>
    </row>
    <row r="443998" spans="21:21" ht="15" customHeight="1">
      <c r="U443998" s="119"/>
    </row>
    <row r="443999" spans="21:21" ht="15" customHeight="1">
      <c r="U443999" s="119"/>
    </row>
    <row r="444000" spans="21:21" ht="15" customHeight="1">
      <c r="U444000" s="119"/>
    </row>
    <row r="444001" spans="21:21" ht="15" customHeight="1">
      <c r="U444001" s="119"/>
    </row>
    <row r="444002" spans="21:21" ht="15" customHeight="1">
      <c r="U444002" s="119"/>
    </row>
    <row r="444003" spans="21:21" ht="15" customHeight="1">
      <c r="U444003" s="119"/>
    </row>
    <row r="444004" spans="21:21" ht="15" customHeight="1">
      <c r="U444004" s="119"/>
    </row>
    <row r="444005" spans="21:21" ht="15" customHeight="1">
      <c r="U444005" s="119"/>
    </row>
    <row r="444006" spans="21:21" ht="15" customHeight="1">
      <c r="U444006" s="119"/>
    </row>
    <row r="444007" spans="21:21" ht="15" customHeight="1">
      <c r="U444007" s="119"/>
    </row>
    <row r="444008" spans="21:21" ht="15" customHeight="1">
      <c r="U444008" s="119"/>
    </row>
    <row r="444009" spans="21:21" ht="15" customHeight="1">
      <c r="U444009" s="119"/>
    </row>
    <row r="444010" spans="21:21" ht="15" customHeight="1">
      <c r="U444010" s="119"/>
    </row>
    <row r="444011" spans="21:21" ht="15" customHeight="1">
      <c r="U444011" s="119"/>
    </row>
    <row r="444012" spans="21:21" ht="15" customHeight="1">
      <c r="U444012" s="119"/>
    </row>
    <row r="444013" spans="21:21" ht="15" customHeight="1">
      <c r="U444013" s="119"/>
    </row>
    <row r="444014" spans="21:21" ht="15" customHeight="1">
      <c r="U444014" s="119"/>
    </row>
    <row r="444015" spans="21:21" ht="15" customHeight="1">
      <c r="U444015" s="119"/>
    </row>
    <row r="444016" spans="21:21" ht="15" customHeight="1">
      <c r="U444016" s="119"/>
    </row>
    <row r="444017" spans="21:21" ht="15" customHeight="1">
      <c r="U444017" s="119"/>
    </row>
    <row r="444018" spans="21:21" ht="15" customHeight="1">
      <c r="U444018" s="119"/>
    </row>
    <row r="444019" spans="21:21" ht="15" customHeight="1">
      <c r="U444019" s="119"/>
    </row>
    <row r="444020" spans="21:21" ht="15" customHeight="1">
      <c r="U444020" s="119"/>
    </row>
    <row r="444021" spans="21:21" ht="15" customHeight="1">
      <c r="U444021" s="119"/>
    </row>
    <row r="444022" spans="21:21" ht="15" customHeight="1">
      <c r="U444022" s="119"/>
    </row>
    <row r="444023" spans="21:21" ht="15" customHeight="1">
      <c r="U444023" s="119"/>
    </row>
    <row r="444024" spans="21:21" ht="15" customHeight="1">
      <c r="U444024" s="119"/>
    </row>
    <row r="444025" spans="21:21" ht="15" customHeight="1">
      <c r="U444025" s="119"/>
    </row>
    <row r="444026" spans="21:21" ht="15" customHeight="1">
      <c r="U444026" s="119"/>
    </row>
    <row r="444027" spans="21:21" ht="15" customHeight="1">
      <c r="U444027" s="119"/>
    </row>
    <row r="444028" spans="21:21" ht="15" customHeight="1">
      <c r="U444028" s="119"/>
    </row>
    <row r="444029" spans="21:21" ht="15" customHeight="1">
      <c r="U444029" s="119"/>
    </row>
    <row r="444030" spans="21:21" ht="15" customHeight="1">
      <c r="U444030" s="119"/>
    </row>
    <row r="444031" spans="21:21" ht="15" customHeight="1">
      <c r="U444031" s="119"/>
    </row>
    <row r="444032" spans="21:21" ht="15" customHeight="1">
      <c r="U444032" s="119"/>
    </row>
    <row r="444033" spans="21:21" ht="15" customHeight="1">
      <c r="U444033" s="119"/>
    </row>
    <row r="444034" spans="21:21" ht="15" customHeight="1">
      <c r="U444034" s="119"/>
    </row>
    <row r="444035" spans="21:21" ht="15" customHeight="1">
      <c r="U444035" s="119"/>
    </row>
    <row r="444036" spans="21:21" ht="15" customHeight="1">
      <c r="U444036" s="119"/>
    </row>
    <row r="444037" spans="21:21" ht="15" customHeight="1">
      <c r="U444037" s="119"/>
    </row>
    <row r="444038" spans="21:21" ht="15" customHeight="1">
      <c r="U444038" s="119"/>
    </row>
    <row r="444039" spans="21:21" ht="15" customHeight="1">
      <c r="U444039" s="119"/>
    </row>
    <row r="444040" spans="21:21" ht="15" customHeight="1">
      <c r="U444040" s="119"/>
    </row>
    <row r="444041" spans="21:21" ht="15" customHeight="1">
      <c r="U444041" s="119"/>
    </row>
    <row r="444042" spans="21:21" ht="15" customHeight="1">
      <c r="U444042" s="119"/>
    </row>
    <row r="444043" spans="21:21" ht="15" customHeight="1">
      <c r="U444043" s="119"/>
    </row>
    <row r="444044" spans="21:21" ht="15" customHeight="1">
      <c r="U444044" s="119"/>
    </row>
    <row r="444045" spans="21:21" ht="15" customHeight="1">
      <c r="U444045" s="119"/>
    </row>
    <row r="444046" spans="21:21" ht="15" customHeight="1">
      <c r="U444046" s="119"/>
    </row>
    <row r="444047" spans="21:21" ht="15" customHeight="1">
      <c r="U444047" s="119"/>
    </row>
    <row r="444048" spans="21:21" ht="15" customHeight="1">
      <c r="U444048" s="119"/>
    </row>
    <row r="444049" spans="21:21" ht="15" customHeight="1">
      <c r="U444049" s="119"/>
    </row>
    <row r="444050" spans="21:21" ht="15" customHeight="1">
      <c r="U444050" s="119"/>
    </row>
    <row r="444051" spans="21:21" ht="15" customHeight="1">
      <c r="U444051" s="119"/>
    </row>
    <row r="444052" spans="21:21" ht="15" customHeight="1">
      <c r="U444052" s="119"/>
    </row>
    <row r="444053" spans="21:21" ht="15" customHeight="1">
      <c r="U444053" s="119"/>
    </row>
    <row r="444054" spans="21:21" ht="15" customHeight="1">
      <c r="U444054" s="119"/>
    </row>
    <row r="444055" spans="21:21" ht="15" customHeight="1">
      <c r="U444055" s="119"/>
    </row>
    <row r="444056" spans="21:21" ht="15" customHeight="1">
      <c r="U444056" s="119"/>
    </row>
    <row r="444057" spans="21:21" ht="15" customHeight="1">
      <c r="U444057" s="119"/>
    </row>
    <row r="444058" spans="21:21" ht="15" customHeight="1">
      <c r="U444058" s="119"/>
    </row>
    <row r="444059" spans="21:21" ht="15" customHeight="1">
      <c r="U444059" s="119"/>
    </row>
    <row r="444060" spans="21:21" ht="15" customHeight="1">
      <c r="U444060" s="119"/>
    </row>
    <row r="444061" spans="21:21" ht="15" customHeight="1">
      <c r="U444061" s="119"/>
    </row>
    <row r="444062" spans="21:21" ht="15" customHeight="1">
      <c r="U444062" s="119"/>
    </row>
    <row r="444063" spans="21:21" ht="15" customHeight="1">
      <c r="U444063" s="119"/>
    </row>
    <row r="444064" spans="21:21" ht="15" customHeight="1">
      <c r="U444064" s="119"/>
    </row>
    <row r="444065" spans="21:21" ht="15" customHeight="1">
      <c r="U444065" s="119"/>
    </row>
    <row r="444066" spans="21:21" ht="15" customHeight="1">
      <c r="U444066" s="119"/>
    </row>
    <row r="444067" spans="21:21" ht="15" customHeight="1">
      <c r="U444067" s="119"/>
    </row>
    <row r="444068" spans="21:21" ht="15" customHeight="1">
      <c r="U444068" s="119"/>
    </row>
    <row r="444069" spans="21:21" ht="15" customHeight="1">
      <c r="U444069" s="119"/>
    </row>
    <row r="444070" spans="21:21" ht="15" customHeight="1">
      <c r="U444070" s="119"/>
    </row>
    <row r="444071" spans="21:21" ht="15" customHeight="1">
      <c r="U444071" s="119"/>
    </row>
    <row r="444072" spans="21:21" ht="15" customHeight="1">
      <c r="U444072" s="119"/>
    </row>
    <row r="444073" spans="21:21" ht="15" customHeight="1">
      <c r="U444073" s="119"/>
    </row>
    <row r="444074" spans="21:21" ht="15" customHeight="1">
      <c r="U444074" s="119"/>
    </row>
    <row r="444075" spans="21:21" ht="15" customHeight="1">
      <c r="U444075" s="119"/>
    </row>
    <row r="444076" spans="21:21" ht="15" customHeight="1">
      <c r="U444076" s="119"/>
    </row>
    <row r="444077" spans="21:21" ht="15" customHeight="1">
      <c r="U444077" s="119"/>
    </row>
    <row r="444078" spans="21:21" ht="15" customHeight="1">
      <c r="U444078" s="119"/>
    </row>
    <row r="444079" spans="21:21" ht="15" customHeight="1">
      <c r="U444079" s="119"/>
    </row>
    <row r="444080" spans="21:21" ht="15" customHeight="1">
      <c r="U444080" s="119"/>
    </row>
    <row r="444081" spans="21:21" ht="15" customHeight="1">
      <c r="U444081" s="119"/>
    </row>
    <row r="444082" spans="21:21" ht="15" customHeight="1">
      <c r="U444082" s="119"/>
    </row>
    <row r="444083" spans="21:21" ht="15" customHeight="1">
      <c r="U444083" s="119"/>
    </row>
    <row r="444084" spans="21:21" ht="15" customHeight="1">
      <c r="U444084" s="119"/>
    </row>
    <row r="444085" spans="21:21" ht="15" customHeight="1">
      <c r="U444085" s="119"/>
    </row>
    <row r="444086" spans="21:21" ht="15" customHeight="1">
      <c r="U444086" s="119"/>
    </row>
    <row r="444087" spans="21:21" ht="15" customHeight="1">
      <c r="U444087" s="119"/>
    </row>
    <row r="444088" spans="21:21" ht="15" customHeight="1">
      <c r="U444088" s="119"/>
    </row>
    <row r="444089" spans="21:21" ht="15" customHeight="1">
      <c r="U444089" s="119"/>
    </row>
    <row r="444090" spans="21:21" ht="15" customHeight="1">
      <c r="U444090" s="119"/>
    </row>
    <row r="444091" spans="21:21" ht="15" customHeight="1">
      <c r="U444091" s="119"/>
    </row>
    <row r="444092" spans="21:21" ht="15" customHeight="1">
      <c r="U444092" s="119"/>
    </row>
    <row r="444093" spans="21:21" ht="15" customHeight="1">
      <c r="U444093" s="119"/>
    </row>
    <row r="444094" spans="21:21" ht="15" customHeight="1">
      <c r="U444094" s="119"/>
    </row>
    <row r="444095" spans="21:21" ht="15" customHeight="1">
      <c r="U444095" s="119"/>
    </row>
    <row r="444096" spans="21:21" ht="15" customHeight="1">
      <c r="U444096" s="119"/>
    </row>
    <row r="444097" spans="21:21" ht="15" customHeight="1">
      <c r="U444097" s="119"/>
    </row>
    <row r="444098" spans="21:21" ht="15" customHeight="1">
      <c r="U444098" s="119"/>
    </row>
    <row r="444099" spans="21:21" ht="15" customHeight="1">
      <c r="U444099" s="119"/>
    </row>
    <row r="444100" spans="21:21" ht="15" customHeight="1">
      <c r="U444100" s="119"/>
    </row>
    <row r="444101" spans="21:21" ht="15" customHeight="1">
      <c r="U444101" s="119"/>
    </row>
    <row r="444102" spans="21:21" ht="15" customHeight="1">
      <c r="U444102" s="119"/>
    </row>
    <row r="444103" spans="21:21" ht="15" customHeight="1">
      <c r="U444103" s="119"/>
    </row>
    <row r="444104" spans="21:21" ht="15" customHeight="1">
      <c r="U444104" s="119"/>
    </row>
    <row r="444105" spans="21:21" ht="15" customHeight="1">
      <c r="U444105" s="119"/>
    </row>
    <row r="444106" spans="21:21" ht="15" customHeight="1">
      <c r="U444106" s="119"/>
    </row>
    <row r="444107" spans="21:21" ht="15" customHeight="1">
      <c r="U444107" s="119"/>
    </row>
    <row r="444108" spans="21:21" ht="15" customHeight="1">
      <c r="U444108" s="119"/>
    </row>
    <row r="444109" spans="21:21" ht="15" customHeight="1">
      <c r="U444109" s="119"/>
    </row>
    <row r="444110" spans="21:21" ht="15" customHeight="1">
      <c r="U444110" s="119"/>
    </row>
    <row r="444111" spans="21:21" ht="15" customHeight="1">
      <c r="U444111" s="119"/>
    </row>
    <row r="444112" spans="21:21" ht="15" customHeight="1">
      <c r="U444112" s="119"/>
    </row>
    <row r="444113" spans="21:21" ht="15" customHeight="1">
      <c r="U444113" s="119"/>
    </row>
    <row r="444114" spans="21:21" ht="15" customHeight="1">
      <c r="U444114" s="119"/>
    </row>
    <row r="444115" spans="21:21" ht="15" customHeight="1">
      <c r="U444115" s="119"/>
    </row>
    <row r="444116" spans="21:21" ht="15" customHeight="1">
      <c r="U444116" s="119"/>
    </row>
    <row r="444117" spans="21:21" ht="15" customHeight="1">
      <c r="U444117" s="119"/>
    </row>
    <row r="444118" spans="21:21" ht="15" customHeight="1">
      <c r="U444118" s="119"/>
    </row>
    <row r="444119" spans="21:21" ht="15" customHeight="1">
      <c r="U444119" s="119"/>
    </row>
    <row r="444120" spans="21:21" ht="15" customHeight="1">
      <c r="U444120" s="119"/>
    </row>
    <row r="444121" spans="21:21" ht="15" customHeight="1">
      <c r="U444121" s="119"/>
    </row>
    <row r="444122" spans="21:21" ht="15" customHeight="1">
      <c r="U444122" s="119"/>
    </row>
    <row r="444123" spans="21:21" ht="15" customHeight="1">
      <c r="U444123" s="119"/>
    </row>
    <row r="444124" spans="21:21" ht="15" customHeight="1">
      <c r="U444124" s="119"/>
    </row>
    <row r="444125" spans="21:21" ht="15" customHeight="1">
      <c r="U444125" s="119"/>
    </row>
    <row r="444126" spans="21:21" ht="15" customHeight="1">
      <c r="U444126" s="119"/>
    </row>
    <row r="444127" spans="21:21" ht="15" customHeight="1">
      <c r="U444127" s="119"/>
    </row>
    <row r="444128" spans="21:21" ht="15" customHeight="1">
      <c r="U444128" s="119"/>
    </row>
    <row r="444129" spans="21:21" ht="15" customHeight="1">
      <c r="U444129" s="119"/>
    </row>
    <row r="444130" spans="21:21" ht="15" customHeight="1">
      <c r="U444130" s="119"/>
    </row>
    <row r="444131" spans="21:21" ht="15" customHeight="1">
      <c r="U444131" s="119"/>
    </row>
    <row r="444132" spans="21:21" ht="15" customHeight="1">
      <c r="U444132" s="119"/>
    </row>
    <row r="444133" spans="21:21" ht="15" customHeight="1">
      <c r="U444133" s="119"/>
    </row>
    <row r="444134" spans="21:21" ht="15" customHeight="1">
      <c r="U444134" s="119"/>
    </row>
    <row r="444135" spans="21:21" ht="15" customHeight="1">
      <c r="U444135" s="119"/>
    </row>
    <row r="444136" spans="21:21" ht="15" customHeight="1">
      <c r="U444136" s="119"/>
    </row>
    <row r="444137" spans="21:21" ht="15" customHeight="1">
      <c r="U444137" s="119"/>
    </row>
    <row r="444138" spans="21:21" ht="15" customHeight="1">
      <c r="U444138" s="119"/>
    </row>
    <row r="444139" spans="21:21" ht="15" customHeight="1">
      <c r="U444139" s="119"/>
    </row>
    <row r="444140" spans="21:21" ht="15" customHeight="1">
      <c r="U444140" s="119"/>
    </row>
    <row r="444141" spans="21:21" ht="15" customHeight="1">
      <c r="U444141" s="119"/>
    </row>
    <row r="444142" spans="21:21" ht="15" customHeight="1">
      <c r="U444142" s="119"/>
    </row>
    <row r="444143" spans="21:21" ht="15" customHeight="1">
      <c r="U444143" s="119"/>
    </row>
    <row r="444144" spans="21:21" ht="15" customHeight="1">
      <c r="U444144" s="119"/>
    </row>
    <row r="444145" spans="21:21" ht="15" customHeight="1">
      <c r="U444145" s="119"/>
    </row>
    <row r="444146" spans="21:21" ht="15" customHeight="1">
      <c r="U444146" s="119"/>
    </row>
    <row r="444147" spans="21:21" ht="15" customHeight="1">
      <c r="U444147" s="119"/>
    </row>
    <row r="444148" spans="21:21" ht="15" customHeight="1">
      <c r="U444148" s="119"/>
    </row>
    <row r="444149" spans="21:21" ht="15" customHeight="1">
      <c r="U444149" s="119"/>
    </row>
    <row r="444150" spans="21:21" ht="15" customHeight="1">
      <c r="U444150" s="119"/>
    </row>
    <row r="444151" spans="21:21" ht="15" customHeight="1">
      <c r="U444151" s="119"/>
    </row>
    <row r="444152" spans="21:21" ht="15" customHeight="1">
      <c r="U444152" s="119"/>
    </row>
    <row r="444153" spans="21:21" ht="15" customHeight="1">
      <c r="U444153" s="119"/>
    </row>
    <row r="444154" spans="21:21" ht="15" customHeight="1">
      <c r="U444154" s="119"/>
    </row>
    <row r="444155" spans="21:21" ht="15" customHeight="1">
      <c r="U444155" s="119"/>
    </row>
    <row r="444156" spans="21:21" ht="15" customHeight="1">
      <c r="U444156" s="119"/>
    </row>
    <row r="444157" spans="21:21" ht="15" customHeight="1">
      <c r="U444157" s="119"/>
    </row>
    <row r="444158" spans="21:21" ht="15" customHeight="1">
      <c r="U444158" s="119"/>
    </row>
    <row r="444159" spans="21:21" ht="15" customHeight="1">
      <c r="U444159" s="119"/>
    </row>
    <row r="444160" spans="21:21" ht="15" customHeight="1">
      <c r="U444160" s="119"/>
    </row>
    <row r="444161" spans="21:21" ht="15" customHeight="1">
      <c r="U444161" s="119"/>
    </row>
    <row r="444162" spans="21:21" ht="15" customHeight="1">
      <c r="U444162" s="119"/>
    </row>
    <row r="444163" spans="21:21" ht="15" customHeight="1">
      <c r="U444163" s="119"/>
    </row>
    <row r="444164" spans="21:21" ht="15" customHeight="1">
      <c r="U444164" s="119"/>
    </row>
    <row r="444165" spans="21:21" ht="15" customHeight="1">
      <c r="U444165" s="119"/>
    </row>
    <row r="444166" spans="21:21" ht="15" customHeight="1">
      <c r="U444166" s="119"/>
    </row>
    <row r="444167" spans="21:21" ht="15" customHeight="1">
      <c r="U444167" s="119"/>
    </row>
    <row r="444168" spans="21:21" ht="15" customHeight="1">
      <c r="U444168" s="119"/>
    </row>
    <row r="444169" spans="21:21" ht="15" customHeight="1">
      <c r="U444169" s="119"/>
    </row>
    <row r="444170" spans="21:21" ht="15" customHeight="1">
      <c r="U444170" s="119"/>
    </row>
    <row r="444171" spans="21:21" ht="15" customHeight="1">
      <c r="U444171" s="119"/>
    </row>
    <row r="444172" spans="21:21" ht="15" customHeight="1">
      <c r="U444172" s="119"/>
    </row>
    <row r="444173" spans="21:21" ht="15" customHeight="1">
      <c r="U444173" s="119"/>
    </row>
    <row r="444174" spans="21:21" ht="15" customHeight="1">
      <c r="U444174" s="119"/>
    </row>
    <row r="444175" spans="21:21" ht="15" customHeight="1">
      <c r="U444175" s="119"/>
    </row>
    <row r="444176" spans="21:21" ht="15" customHeight="1">
      <c r="U444176" s="119"/>
    </row>
    <row r="444177" spans="21:21" ht="15" customHeight="1">
      <c r="U444177" s="119"/>
    </row>
    <row r="444178" spans="21:21" ht="15" customHeight="1">
      <c r="U444178" s="119"/>
    </row>
    <row r="444179" spans="21:21" ht="15" customHeight="1">
      <c r="U444179" s="119"/>
    </row>
    <row r="444180" spans="21:21" ht="15" customHeight="1">
      <c r="U444180" s="119"/>
    </row>
    <row r="444181" spans="21:21" ht="15" customHeight="1">
      <c r="U444181" s="119"/>
    </row>
    <row r="444182" spans="21:21" ht="15" customHeight="1">
      <c r="U444182" s="119"/>
    </row>
    <row r="444183" spans="21:21" ht="15" customHeight="1">
      <c r="U444183" s="119"/>
    </row>
    <row r="444184" spans="21:21" ht="15" customHeight="1">
      <c r="U444184" s="119"/>
    </row>
    <row r="444185" spans="21:21" ht="15" customHeight="1">
      <c r="U444185" s="119"/>
    </row>
    <row r="444186" spans="21:21" ht="15" customHeight="1">
      <c r="U444186" s="119"/>
    </row>
    <row r="444187" spans="21:21" ht="15" customHeight="1">
      <c r="U444187" s="119"/>
    </row>
    <row r="444188" spans="21:21" ht="15" customHeight="1">
      <c r="U444188" s="119"/>
    </row>
    <row r="444189" spans="21:21" ht="15" customHeight="1">
      <c r="U444189" s="119"/>
    </row>
    <row r="444190" spans="21:21" ht="15" customHeight="1">
      <c r="U444190" s="119"/>
    </row>
    <row r="444191" spans="21:21" ht="15" customHeight="1">
      <c r="U444191" s="119"/>
    </row>
    <row r="444192" spans="21:21" ht="15" customHeight="1">
      <c r="U444192" s="119"/>
    </row>
    <row r="444193" spans="21:21" ht="15" customHeight="1">
      <c r="U444193" s="119"/>
    </row>
    <row r="444194" spans="21:21" ht="15" customHeight="1">
      <c r="U444194" s="119"/>
    </row>
    <row r="444195" spans="21:21" ht="15" customHeight="1">
      <c r="U444195" s="119"/>
    </row>
    <row r="444196" spans="21:21" ht="15" customHeight="1">
      <c r="U444196" s="119"/>
    </row>
    <row r="444197" spans="21:21" ht="15" customHeight="1">
      <c r="U444197" s="119"/>
    </row>
    <row r="444198" spans="21:21" ht="15" customHeight="1">
      <c r="U444198" s="119"/>
    </row>
    <row r="444199" spans="21:21" ht="15" customHeight="1">
      <c r="U444199" s="119"/>
    </row>
    <row r="444200" spans="21:21" ht="15" customHeight="1">
      <c r="U444200" s="119"/>
    </row>
    <row r="444201" spans="21:21" ht="15" customHeight="1">
      <c r="U444201" s="119"/>
    </row>
    <row r="444202" spans="21:21" ht="15" customHeight="1">
      <c r="U444202" s="119"/>
    </row>
    <row r="444203" spans="21:21" ht="15" customHeight="1">
      <c r="U444203" s="119"/>
    </row>
    <row r="444204" spans="21:21" ht="15" customHeight="1">
      <c r="U444204" s="119"/>
    </row>
    <row r="444205" spans="21:21" ht="15" customHeight="1">
      <c r="U444205" s="119"/>
    </row>
    <row r="444206" spans="21:21" ht="15" customHeight="1">
      <c r="U444206" s="119"/>
    </row>
    <row r="444207" spans="21:21" ht="15" customHeight="1">
      <c r="U444207" s="119"/>
    </row>
    <row r="444208" spans="21:21" ht="15" customHeight="1">
      <c r="U444208" s="119"/>
    </row>
    <row r="444209" spans="21:21" ht="15" customHeight="1">
      <c r="U444209" s="119"/>
    </row>
    <row r="444210" spans="21:21" ht="15" customHeight="1">
      <c r="U444210" s="119"/>
    </row>
    <row r="444211" spans="21:21" ht="15" customHeight="1">
      <c r="U444211" s="119"/>
    </row>
    <row r="444212" spans="21:21" ht="15" customHeight="1">
      <c r="U444212" s="119"/>
    </row>
    <row r="444213" spans="21:21" ht="15" customHeight="1">
      <c r="U444213" s="119"/>
    </row>
    <row r="444214" spans="21:21" ht="15" customHeight="1">
      <c r="U444214" s="119"/>
    </row>
    <row r="444215" spans="21:21" ht="15" customHeight="1">
      <c r="U444215" s="119"/>
    </row>
    <row r="444216" spans="21:21" ht="15" customHeight="1">
      <c r="U444216" s="119"/>
    </row>
    <row r="444217" spans="21:21" ht="15" customHeight="1">
      <c r="U444217" s="119"/>
    </row>
    <row r="444218" spans="21:21" ht="15" customHeight="1">
      <c r="U444218" s="119"/>
    </row>
    <row r="444219" spans="21:21" ht="15" customHeight="1">
      <c r="U444219" s="119"/>
    </row>
    <row r="444220" spans="21:21" ht="15" customHeight="1">
      <c r="U444220" s="119"/>
    </row>
    <row r="444221" spans="21:21" ht="15" customHeight="1">
      <c r="U444221" s="119"/>
    </row>
    <row r="444222" spans="21:21" ht="15" customHeight="1">
      <c r="U444222" s="119"/>
    </row>
    <row r="444223" spans="21:21" ht="15" customHeight="1">
      <c r="U444223" s="119"/>
    </row>
    <row r="444224" spans="21:21" ht="15" customHeight="1">
      <c r="U444224" s="119"/>
    </row>
    <row r="444225" spans="21:21" ht="15" customHeight="1">
      <c r="U444225" s="119"/>
    </row>
    <row r="444226" spans="21:21" ht="15" customHeight="1">
      <c r="U444226" s="119"/>
    </row>
    <row r="444227" spans="21:21" ht="15" customHeight="1">
      <c r="U444227" s="119"/>
    </row>
    <row r="444228" spans="21:21" ht="15" customHeight="1">
      <c r="U444228" s="119"/>
    </row>
    <row r="444229" spans="21:21" ht="15" customHeight="1">
      <c r="U444229" s="119"/>
    </row>
    <row r="444230" spans="21:21" ht="15" customHeight="1">
      <c r="U444230" s="119"/>
    </row>
    <row r="444231" spans="21:21" ht="15" customHeight="1">
      <c r="U444231" s="119"/>
    </row>
    <row r="444232" spans="21:21" ht="15" customHeight="1">
      <c r="U444232" s="119"/>
    </row>
    <row r="444233" spans="21:21" ht="15" customHeight="1">
      <c r="U444233" s="119"/>
    </row>
    <row r="444234" spans="21:21" ht="15" customHeight="1">
      <c r="U444234" s="119"/>
    </row>
    <row r="444235" spans="21:21" ht="15" customHeight="1">
      <c r="U444235" s="119"/>
    </row>
    <row r="444236" spans="21:21" ht="15" customHeight="1">
      <c r="U444236" s="119"/>
    </row>
    <row r="444237" spans="21:21" ht="15" customHeight="1">
      <c r="U444237" s="119"/>
    </row>
    <row r="444238" spans="21:21" ht="15" customHeight="1">
      <c r="U444238" s="119"/>
    </row>
    <row r="444239" spans="21:21" ht="15" customHeight="1">
      <c r="U444239" s="119"/>
    </row>
    <row r="444240" spans="21:21" ht="15" customHeight="1">
      <c r="U444240" s="119"/>
    </row>
    <row r="444241" spans="21:21" ht="15" customHeight="1">
      <c r="U444241" s="119"/>
    </row>
    <row r="444242" spans="21:21" ht="15" customHeight="1">
      <c r="U444242" s="119"/>
    </row>
    <row r="444243" spans="21:21" ht="15" customHeight="1">
      <c r="U444243" s="119"/>
    </row>
    <row r="444244" spans="21:21" ht="15" customHeight="1">
      <c r="U444244" s="119"/>
    </row>
    <row r="444245" spans="21:21" ht="15" customHeight="1">
      <c r="U444245" s="119"/>
    </row>
    <row r="444246" spans="21:21" ht="15" customHeight="1">
      <c r="U444246" s="119"/>
    </row>
    <row r="444247" spans="21:21" ht="15" customHeight="1">
      <c r="U444247" s="119"/>
    </row>
    <row r="444248" spans="21:21" ht="15" customHeight="1">
      <c r="U444248" s="119"/>
    </row>
    <row r="444249" spans="21:21" ht="15" customHeight="1">
      <c r="U444249" s="119"/>
    </row>
    <row r="444250" spans="21:21" ht="15" customHeight="1">
      <c r="U444250" s="119"/>
    </row>
    <row r="444251" spans="21:21" ht="15" customHeight="1">
      <c r="U444251" s="119"/>
    </row>
    <row r="444252" spans="21:21" ht="15" customHeight="1">
      <c r="U444252" s="119"/>
    </row>
    <row r="444253" spans="21:21" ht="15" customHeight="1">
      <c r="U444253" s="119"/>
    </row>
    <row r="444254" spans="21:21" ht="15" customHeight="1">
      <c r="U444254" s="119"/>
    </row>
    <row r="444255" spans="21:21" ht="15" customHeight="1">
      <c r="U444255" s="119"/>
    </row>
    <row r="444256" spans="21:21" ht="15" customHeight="1">
      <c r="U444256" s="119"/>
    </row>
    <row r="444257" spans="21:21" ht="15" customHeight="1">
      <c r="U444257" s="119"/>
    </row>
    <row r="444258" spans="21:21" ht="15" customHeight="1">
      <c r="U444258" s="119"/>
    </row>
    <row r="444259" spans="21:21" ht="15" customHeight="1">
      <c r="U444259" s="119"/>
    </row>
    <row r="444260" spans="21:21" ht="15" customHeight="1">
      <c r="U444260" s="119"/>
    </row>
    <row r="444261" spans="21:21" ht="15" customHeight="1">
      <c r="U444261" s="119"/>
    </row>
    <row r="444262" spans="21:21" ht="15" customHeight="1">
      <c r="U444262" s="119"/>
    </row>
    <row r="444263" spans="21:21" ht="15" customHeight="1">
      <c r="U444263" s="119"/>
    </row>
    <row r="444264" spans="21:21" ht="15" customHeight="1">
      <c r="U444264" s="119"/>
    </row>
    <row r="444265" spans="21:21" ht="15" customHeight="1">
      <c r="U444265" s="119"/>
    </row>
    <row r="444266" spans="21:21" ht="15" customHeight="1">
      <c r="U444266" s="119"/>
    </row>
    <row r="444267" spans="21:21" ht="15" customHeight="1">
      <c r="U444267" s="119"/>
    </row>
    <row r="444268" spans="21:21" ht="15" customHeight="1">
      <c r="U444268" s="119"/>
    </row>
    <row r="444269" spans="21:21" ht="15" customHeight="1">
      <c r="U444269" s="119"/>
    </row>
    <row r="444270" spans="21:21" ht="15" customHeight="1">
      <c r="U444270" s="119"/>
    </row>
    <row r="444271" spans="21:21" ht="15" customHeight="1">
      <c r="U444271" s="119"/>
    </row>
    <row r="444272" spans="21:21" ht="15" customHeight="1">
      <c r="U444272" s="119"/>
    </row>
    <row r="444273" spans="21:21" ht="15" customHeight="1">
      <c r="U444273" s="119"/>
    </row>
    <row r="444274" spans="21:21" ht="15" customHeight="1">
      <c r="U444274" s="119"/>
    </row>
    <row r="444275" spans="21:21" ht="15" customHeight="1">
      <c r="U444275" s="119"/>
    </row>
    <row r="444276" spans="21:21" ht="15" customHeight="1">
      <c r="U444276" s="119"/>
    </row>
    <row r="444277" spans="21:21" ht="15" customHeight="1">
      <c r="U444277" s="119"/>
    </row>
    <row r="444278" spans="21:21" ht="15" customHeight="1">
      <c r="U444278" s="119"/>
    </row>
    <row r="444279" spans="21:21" ht="15" customHeight="1">
      <c r="U444279" s="119"/>
    </row>
    <row r="444280" spans="21:21" ht="15" customHeight="1">
      <c r="U444280" s="119"/>
    </row>
    <row r="444281" spans="21:21" ht="15" customHeight="1">
      <c r="U444281" s="119"/>
    </row>
    <row r="444282" spans="21:21" ht="15" customHeight="1">
      <c r="U444282" s="119"/>
    </row>
    <row r="444283" spans="21:21" ht="15" customHeight="1">
      <c r="U444283" s="119"/>
    </row>
    <row r="444284" spans="21:21" ht="15" customHeight="1">
      <c r="U444284" s="119"/>
    </row>
    <row r="444285" spans="21:21" ht="15" customHeight="1">
      <c r="U444285" s="119"/>
    </row>
    <row r="444286" spans="21:21" ht="15" customHeight="1">
      <c r="U444286" s="119"/>
    </row>
    <row r="444287" spans="21:21" ht="15" customHeight="1">
      <c r="U444287" s="119"/>
    </row>
    <row r="444288" spans="21:21" ht="15" customHeight="1">
      <c r="U444288" s="119"/>
    </row>
    <row r="444289" spans="21:21" ht="15" customHeight="1">
      <c r="U444289" s="119"/>
    </row>
    <row r="444290" spans="21:21" ht="15" customHeight="1">
      <c r="U444290" s="119"/>
    </row>
    <row r="444291" spans="21:21" ht="15" customHeight="1">
      <c r="U444291" s="119"/>
    </row>
    <row r="444292" spans="21:21" ht="15" customHeight="1">
      <c r="U444292" s="119"/>
    </row>
    <row r="444293" spans="21:21" ht="15" customHeight="1">
      <c r="U444293" s="119"/>
    </row>
    <row r="444294" spans="21:21" ht="15" customHeight="1">
      <c r="U444294" s="119"/>
    </row>
    <row r="444295" spans="21:21" ht="15" customHeight="1">
      <c r="U444295" s="119"/>
    </row>
    <row r="444296" spans="21:21" ht="15" customHeight="1">
      <c r="U444296" s="119"/>
    </row>
    <row r="444297" spans="21:21" ht="15" customHeight="1">
      <c r="U444297" s="119"/>
    </row>
    <row r="444298" spans="21:21" ht="15" customHeight="1">
      <c r="U444298" s="119"/>
    </row>
    <row r="444299" spans="21:21" ht="15" customHeight="1">
      <c r="U444299" s="119"/>
    </row>
    <row r="444300" spans="21:21" ht="15" customHeight="1">
      <c r="U444300" s="119"/>
    </row>
    <row r="444301" spans="21:21" ht="15" customHeight="1">
      <c r="U444301" s="119"/>
    </row>
    <row r="444302" spans="21:21" ht="15" customHeight="1">
      <c r="U444302" s="119"/>
    </row>
    <row r="444303" spans="21:21" ht="15" customHeight="1">
      <c r="U444303" s="119"/>
    </row>
    <row r="444304" spans="21:21" ht="15" customHeight="1">
      <c r="U444304" s="119"/>
    </row>
    <row r="444305" spans="21:21" ht="15" customHeight="1">
      <c r="U444305" s="119"/>
    </row>
    <row r="444306" spans="21:21" ht="15" customHeight="1">
      <c r="U444306" s="119"/>
    </row>
    <row r="444307" spans="21:21" ht="15" customHeight="1">
      <c r="U444307" s="119"/>
    </row>
    <row r="444308" spans="21:21" ht="15" customHeight="1">
      <c r="U444308" s="119"/>
    </row>
    <row r="444309" spans="21:21" ht="15" customHeight="1">
      <c r="U444309" s="119"/>
    </row>
    <row r="444310" spans="21:21" ht="15" customHeight="1">
      <c r="U444310" s="119"/>
    </row>
    <row r="444311" spans="21:21" ht="15" customHeight="1">
      <c r="U444311" s="119"/>
    </row>
    <row r="444312" spans="21:21" ht="15" customHeight="1">
      <c r="U444312" s="119"/>
    </row>
    <row r="444313" spans="21:21" ht="15" customHeight="1">
      <c r="U444313" s="119"/>
    </row>
    <row r="444314" spans="21:21" ht="15" customHeight="1">
      <c r="U444314" s="119"/>
    </row>
    <row r="444315" spans="21:21" ht="15" customHeight="1">
      <c r="U444315" s="119"/>
    </row>
    <row r="444316" spans="21:21" ht="15" customHeight="1">
      <c r="U444316" s="119"/>
    </row>
    <row r="444317" spans="21:21" ht="15" customHeight="1">
      <c r="U444317" s="119"/>
    </row>
    <row r="444318" spans="21:21" ht="15" customHeight="1">
      <c r="U444318" s="119"/>
    </row>
    <row r="444319" spans="21:21" ht="15" customHeight="1">
      <c r="U444319" s="119"/>
    </row>
    <row r="444320" spans="21:21" ht="15" customHeight="1">
      <c r="U444320" s="119"/>
    </row>
    <row r="444321" spans="21:21" ht="15" customHeight="1">
      <c r="U444321" s="119"/>
    </row>
    <row r="444322" spans="21:21" ht="15" customHeight="1">
      <c r="U444322" s="119"/>
    </row>
    <row r="444323" spans="21:21" ht="15" customHeight="1">
      <c r="U444323" s="119"/>
    </row>
    <row r="444324" spans="21:21" ht="15" customHeight="1">
      <c r="U444324" s="119"/>
    </row>
    <row r="444325" spans="21:21" ht="15" customHeight="1">
      <c r="U444325" s="119"/>
    </row>
    <row r="444326" spans="21:21" ht="15" customHeight="1">
      <c r="U444326" s="119"/>
    </row>
    <row r="444327" spans="21:21" ht="15" customHeight="1">
      <c r="U444327" s="119"/>
    </row>
    <row r="444328" spans="21:21" ht="15" customHeight="1">
      <c r="U444328" s="119"/>
    </row>
    <row r="444329" spans="21:21" ht="15" customHeight="1">
      <c r="U444329" s="119"/>
    </row>
    <row r="444330" spans="21:21" ht="15" customHeight="1">
      <c r="U444330" s="119"/>
    </row>
    <row r="444331" spans="21:21" ht="15" customHeight="1">
      <c r="U444331" s="119"/>
    </row>
    <row r="444332" spans="21:21" ht="15" customHeight="1">
      <c r="U444332" s="119"/>
    </row>
    <row r="444333" spans="21:21" ht="15" customHeight="1">
      <c r="U444333" s="119"/>
    </row>
    <row r="444334" spans="21:21" ht="15" customHeight="1">
      <c r="U444334" s="119"/>
    </row>
    <row r="444335" spans="21:21" ht="15" customHeight="1">
      <c r="U444335" s="119"/>
    </row>
    <row r="444336" spans="21:21" ht="15" customHeight="1">
      <c r="U444336" s="119"/>
    </row>
    <row r="444337" spans="21:21" ht="15" customHeight="1">
      <c r="U444337" s="119"/>
    </row>
    <row r="444338" spans="21:21" ht="15" customHeight="1">
      <c r="U444338" s="119"/>
    </row>
    <row r="444339" spans="21:21" ht="15" customHeight="1">
      <c r="U444339" s="119"/>
    </row>
    <row r="444340" spans="21:21" ht="15" customHeight="1">
      <c r="U444340" s="119"/>
    </row>
    <row r="444341" spans="21:21" ht="15" customHeight="1">
      <c r="U444341" s="119"/>
    </row>
    <row r="444342" spans="21:21" ht="15" customHeight="1">
      <c r="U444342" s="119"/>
    </row>
    <row r="444343" spans="21:21" ht="15" customHeight="1">
      <c r="U444343" s="119"/>
    </row>
    <row r="444344" spans="21:21" ht="15" customHeight="1">
      <c r="U444344" s="119"/>
    </row>
    <row r="444345" spans="21:21" ht="15" customHeight="1">
      <c r="U444345" s="119"/>
    </row>
    <row r="444346" spans="21:21" ht="15" customHeight="1">
      <c r="U444346" s="119"/>
    </row>
    <row r="444347" spans="21:21" ht="15" customHeight="1">
      <c r="U444347" s="119"/>
    </row>
    <row r="444348" spans="21:21" ht="15" customHeight="1">
      <c r="U444348" s="119"/>
    </row>
    <row r="444349" spans="21:21" ht="15" customHeight="1">
      <c r="U444349" s="119"/>
    </row>
    <row r="444350" spans="21:21" ht="15" customHeight="1">
      <c r="U444350" s="119"/>
    </row>
    <row r="444351" spans="21:21" ht="15" customHeight="1">
      <c r="U444351" s="119"/>
    </row>
    <row r="444352" spans="21:21" ht="15" customHeight="1">
      <c r="U444352" s="119"/>
    </row>
    <row r="444353" spans="21:21" ht="15" customHeight="1">
      <c r="U444353" s="119"/>
    </row>
    <row r="444354" spans="21:21" ht="15" customHeight="1">
      <c r="U444354" s="119"/>
    </row>
    <row r="444355" spans="21:21" ht="15" customHeight="1">
      <c r="U444355" s="119"/>
    </row>
    <row r="444356" spans="21:21" ht="15" customHeight="1">
      <c r="U444356" s="119"/>
    </row>
    <row r="444357" spans="21:21" ht="15" customHeight="1">
      <c r="U444357" s="119"/>
    </row>
    <row r="444358" spans="21:21" ht="15" customHeight="1">
      <c r="U444358" s="119"/>
    </row>
    <row r="444359" spans="21:21" ht="15" customHeight="1">
      <c r="U444359" s="119"/>
    </row>
    <row r="444360" spans="21:21" ht="15" customHeight="1">
      <c r="U444360" s="119"/>
    </row>
    <row r="444361" spans="21:21" ht="15" customHeight="1">
      <c r="U444361" s="119"/>
    </row>
    <row r="444362" spans="21:21" ht="15" customHeight="1">
      <c r="U444362" s="119"/>
    </row>
    <row r="444363" spans="21:21" ht="15" customHeight="1">
      <c r="U444363" s="119"/>
    </row>
    <row r="444364" spans="21:21" ht="15" customHeight="1">
      <c r="U444364" s="119"/>
    </row>
    <row r="444365" spans="21:21" ht="15" customHeight="1">
      <c r="U444365" s="119"/>
    </row>
    <row r="444366" spans="21:21" ht="15" customHeight="1">
      <c r="U444366" s="119"/>
    </row>
    <row r="444367" spans="21:21" ht="15" customHeight="1">
      <c r="U444367" s="119"/>
    </row>
    <row r="444368" spans="21:21" ht="15" customHeight="1">
      <c r="U444368" s="119"/>
    </row>
    <row r="444369" spans="21:21" ht="15" customHeight="1">
      <c r="U444369" s="119"/>
    </row>
    <row r="444370" spans="21:21" ht="15" customHeight="1">
      <c r="U444370" s="119"/>
    </row>
    <row r="444371" spans="21:21" ht="15" customHeight="1">
      <c r="U444371" s="119"/>
    </row>
    <row r="444372" spans="21:21" ht="15" customHeight="1">
      <c r="U444372" s="119"/>
    </row>
    <row r="444373" spans="21:21" ht="15" customHeight="1">
      <c r="U444373" s="119"/>
    </row>
    <row r="444374" spans="21:21" ht="15" customHeight="1">
      <c r="U444374" s="119"/>
    </row>
    <row r="444375" spans="21:21" ht="15" customHeight="1">
      <c r="U444375" s="119"/>
    </row>
    <row r="444376" spans="21:21" ht="15" customHeight="1">
      <c r="U444376" s="119"/>
    </row>
    <row r="444377" spans="21:21" ht="15" customHeight="1">
      <c r="U444377" s="119"/>
    </row>
    <row r="444378" spans="21:21" ht="15" customHeight="1">
      <c r="U444378" s="119"/>
    </row>
    <row r="444379" spans="21:21" ht="15" customHeight="1">
      <c r="U444379" s="119"/>
    </row>
    <row r="444380" spans="21:21" ht="15" customHeight="1">
      <c r="U444380" s="119"/>
    </row>
    <row r="444381" spans="21:21" ht="15" customHeight="1">
      <c r="U444381" s="119"/>
    </row>
    <row r="444382" spans="21:21" ht="15" customHeight="1">
      <c r="U444382" s="119"/>
    </row>
    <row r="444383" spans="21:21" ht="15" customHeight="1">
      <c r="U444383" s="119"/>
    </row>
    <row r="444384" spans="21:21" ht="15" customHeight="1">
      <c r="U444384" s="119"/>
    </row>
    <row r="444385" spans="21:21" ht="15" customHeight="1">
      <c r="U444385" s="119"/>
    </row>
    <row r="444386" spans="21:21" ht="15" customHeight="1">
      <c r="U444386" s="119"/>
    </row>
    <row r="444387" spans="21:21" ht="15" customHeight="1">
      <c r="U444387" s="119"/>
    </row>
    <row r="444388" spans="21:21" ht="15" customHeight="1">
      <c r="U444388" s="119"/>
    </row>
    <row r="444389" spans="21:21" ht="15" customHeight="1">
      <c r="U444389" s="119"/>
    </row>
    <row r="444390" spans="21:21" ht="15" customHeight="1">
      <c r="U444390" s="119"/>
    </row>
    <row r="444391" spans="21:21" ht="15" customHeight="1">
      <c r="U444391" s="119"/>
    </row>
    <row r="444392" spans="21:21" ht="15" customHeight="1">
      <c r="U444392" s="119"/>
    </row>
    <row r="444393" spans="21:21" ht="15" customHeight="1">
      <c r="U444393" s="119"/>
    </row>
    <row r="444394" spans="21:21" ht="15" customHeight="1">
      <c r="U444394" s="119"/>
    </row>
    <row r="444395" spans="21:21" ht="15" customHeight="1">
      <c r="U444395" s="119"/>
    </row>
    <row r="444396" spans="21:21" ht="15" customHeight="1">
      <c r="U444396" s="119"/>
    </row>
    <row r="444397" spans="21:21" ht="15" customHeight="1">
      <c r="U444397" s="119"/>
    </row>
    <row r="444398" spans="21:21" ht="15" customHeight="1">
      <c r="U444398" s="119"/>
    </row>
    <row r="444399" spans="21:21" ht="15" customHeight="1">
      <c r="U444399" s="119"/>
    </row>
    <row r="444400" spans="21:21" ht="15" customHeight="1">
      <c r="U444400" s="119"/>
    </row>
    <row r="444401" spans="21:21" ht="15" customHeight="1">
      <c r="U444401" s="119"/>
    </row>
    <row r="444402" spans="21:21" ht="15" customHeight="1">
      <c r="U444402" s="119"/>
    </row>
    <row r="444403" spans="21:21" ht="15" customHeight="1">
      <c r="U444403" s="119"/>
    </row>
    <row r="444404" spans="21:21" ht="15" customHeight="1">
      <c r="U444404" s="119"/>
    </row>
    <row r="444405" spans="21:21" ht="15" customHeight="1">
      <c r="U444405" s="119"/>
    </row>
    <row r="444406" spans="21:21" ht="15" customHeight="1">
      <c r="U444406" s="119"/>
    </row>
    <row r="444407" spans="21:21" ht="15" customHeight="1">
      <c r="U444407" s="119"/>
    </row>
    <row r="444408" spans="21:21" ht="15" customHeight="1">
      <c r="U444408" s="119"/>
    </row>
    <row r="444409" spans="21:21" ht="15" customHeight="1">
      <c r="U444409" s="119"/>
    </row>
    <row r="444410" spans="21:21" ht="15" customHeight="1">
      <c r="U444410" s="119"/>
    </row>
    <row r="444411" spans="21:21" ht="15" customHeight="1">
      <c r="U444411" s="119"/>
    </row>
    <row r="444412" spans="21:21" ht="15" customHeight="1">
      <c r="U444412" s="119"/>
    </row>
    <row r="444413" spans="21:21" ht="15" customHeight="1">
      <c r="U444413" s="119"/>
    </row>
    <row r="444414" spans="21:21" ht="15" customHeight="1">
      <c r="U444414" s="119"/>
    </row>
    <row r="444415" spans="21:21" ht="15" customHeight="1">
      <c r="U444415" s="119"/>
    </row>
    <row r="444416" spans="21:21" ht="15" customHeight="1">
      <c r="U444416" s="119"/>
    </row>
    <row r="444417" spans="21:21" ht="15" customHeight="1">
      <c r="U444417" s="119"/>
    </row>
    <row r="444418" spans="21:21" ht="15" customHeight="1">
      <c r="U444418" s="119"/>
    </row>
    <row r="444419" spans="21:21" ht="15" customHeight="1">
      <c r="U444419" s="119"/>
    </row>
    <row r="444420" spans="21:21" ht="15" customHeight="1">
      <c r="U444420" s="119"/>
    </row>
    <row r="444421" spans="21:21" ht="15" customHeight="1">
      <c r="U444421" s="119"/>
    </row>
    <row r="444422" spans="21:21" ht="15" customHeight="1">
      <c r="U444422" s="119"/>
    </row>
    <row r="444423" spans="21:21" ht="15" customHeight="1">
      <c r="U444423" s="119"/>
    </row>
    <row r="444424" spans="21:21" ht="15" customHeight="1">
      <c r="U444424" s="119"/>
    </row>
    <row r="444425" spans="21:21" ht="15" customHeight="1">
      <c r="U444425" s="119"/>
    </row>
    <row r="444426" spans="21:21" ht="15" customHeight="1">
      <c r="U444426" s="119"/>
    </row>
    <row r="444427" spans="21:21" ht="15" customHeight="1">
      <c r="U444427" s="119"/>
    </row>
    <row r="444428" spans="21:21" ht="15" customHeight="1">
      <c r="U444428" s="119"/>
    </row>
    <row r="444429" spans="21:21" ht="15" customHeight="1">
      <c r="U444429" s="119"/>
    </row>
    <row r="444430" spans="21:21" ht="15" customHeight="1">
      <c r="U444430" s="119"/>
    </row>
    <row r="444431" spans="21:21" ht="15" customHeight="1">
      <c r="U444431" s="119"/>
    </row>
    <row r="444432" spans="21:21" ht="15" customHeight="1">
      <c r="U444432" s="119"/>
    </row>
    <row r="444433" spans="21:21" ht="15" customHeight="1">
      <c r="U444433" s="119"/>
    </row>
    <row r="444434" spans="21:21" ht="15" customHeight="1">
      <c r="U444434" s="119"/>
    </row>
    <row r="444435" spans="21:21" ht="15" customHeight="1">
      <c r="U444435" s="119"/>
    </row>
    <row r="444436" spans="21:21" ht="15" customHeight="1">
      <c r="U444436" s="119"/>
    </row>
    <row r="444437" spans="21:21" ht="15" customHeight="1">
      <c r="U444437" s="119"/>
    </row>
    <row r="444438" spans="21:21" ht="15" customHeight="1">
      <c r="U444438" s="119"/>
    </row>
    <row r="444439" spans="21:21" ht="15" customHeight="1">
      <c r="U444439" s="119"/>
    </row>
    <row r="444440" spans="21:21" ht="15" customHeight="1">
      <c r="U444440" s="119"/>
    </row>
    <row r="444441" spans="21:21" ht="15" customHeight="1">
      <c r="U444441" s="119"/>
    </row>
    <row r="444442" spans="21:21" ht="15" customHeight="1">
      <c r="U444442" s="119"/>
    </row>
    <row r="444443" spans="21:21" ht="15" customHeight="1">
      <c r="U444443" s="119"/>
    </row>
    <row r="444444" spans="21:21" ht="15" customHeight="1">
      <c r="U444444" s="119"/>
    </row>
    <row r="444445" spans="21:21" ht="15" customHeight="1">
      <c r="U444445" s="119"/>
    </row>
    <row r="444446" spans="21:21" ht="15" customHeight="1">
      <c r="U444446" s="119"/>
    </row>
    <row r="444447" spans="21:21" ht="15" customHeight="1">
      <c r="U444447" s="119"/>
    </row>
    <row r="444448" spans="21:21" ht="15" customHeight="1">
      <c r="U444448" s="119"/>
    </row>
    <row r="444449" spans="21:21" ht="15" customHeight="1">
      <c r="U444449" s="119"/>
    </row>
    <row r="444450" spans="21:21" ht="15" customHeight="1">
      <c r="U444450" s="119"/>
    </row>
    <row r="444451" spans="21:21" ht="15" customHeight="1">
      <c r="U444451" s="119"/>
    </row>
    <row r="444452" spans="21:21" ht="15" customHeight="1">
      <c r="U444452" s="119"/>
    </row>
    <row r="444453" spans="21:21" ht="15" customHeight="1">
      <c r="U444453" s="119"/>
    </row>
    <row r="444454" spans="21:21" ht="15" customHeight="1">
      <c r="U444454" s="119"/>
    </row>
    <row r="444455" spans="21:21" ht="15" customHeight="1">
      <c r="U444455" s="119"/>
    </row>
    <row r="444456" spans="21:21" ht="15" customHeight="1">
      <c r="U444456" s="119"/>
    </row>
    <row r="444457" spans="21:21" ht="15" customHeight="1">
      <c r="U444457" s="119"/>
    </row>
    <row r="444458" spans="21:21" ht="15" customHeight="1">
      <c r="U444458" s="119"/>
    </row>
    <row r="444459" spans="21:21" ht="15" customHeight="1">
      <c r="U444459" s="119"/>
    </row>
    <row r="444460" spans="21:21" ht="15" customHeight="1">
      <c r="U444460" s="119"/>
    </row>
    <row r="444461" spans="21:21" ht="15" customHeight="1">
      <c r="U444461" s="119"/>
    </row>
    <row r="444462" spans="21:21" ht="15" customHeight="1">
      <c r="U444462" s="119"/>
    </row>
    <row r="444463" spans="21:21" ht="15" customHeight="1">
      <c r="U444463" s="119"/>
    </row>
    <row r="444464" spans="21:21" ht="15" customHeight="1">
      <c r="U444464" s="119"/>
    </row>
    <row r="444465" spans="21:21" ht="15" customHeight="1">
      <c r="U444465" s="119"/>
    </row>
    <row r="444466" spans="21:21" ht="15" customHeight="1">
      <c r="U444466" s="119"/>
    </row>
    <row r="444467" spans="21:21" ht="15" customHeight="1">
      <c r="U444467" s="119"/>
    </row>
    <row r="444468" spans="21:21" ht="15" customHeight="1">
      <c r="U444468" s="119"/>
    </row>
    <row r="444469" spans="21:21" ht="15" customHeight="1">
      <c r="U444469" s="119"/>
    </row>
    <row r="444470" spans="21:21" ht="15" customHeight="1">
      <c r="U444470" s="119"/>
    </row>
    <row r="444471" spans="21:21" ht="15" customHeight="1">
      <c r="U444471" s="119"/>
    </row>
    <row r="444472" spans="21:21" ht="15" customHeight="1">
      <c r="U444472" s="119"/>
    </row>
    <row r="444473" spans="21:21" ht="15" customHeight="1">
      <c r="U444473" s="119"/>
    </row>
    <row r="444474" spans="21:21" ht="15" customHeight="1">
      <c r="U444474" s="119"/>
    </row>
    <row r="444475" spans="21:21" ht="15" customHeight="1">
      <c r="U444475" s="119"/>
    </row>
    <row r="444476" spans="21:21" ht="15" customHeight="1">
      <c r="U444476" s="119"/>
    </row>
    <row r="444477" spans="21:21" ht="15" customHeight="1">
      <c r="U444477" s="119"/>
    </row>
    <row r="444478" spans="21:21" ht="15" customHeight="1">
      <c r="U444478" s="119"/>
    </row>
    <row r="444479" spans="21:21" ht="15" customHeight="1">
      <c r="U444479" s="119"/>
    </row>
    <row r="444480" spans="21:21" ht="15" customHeight="1">
      <c r="U444480" s="119"/>
    </row>
    <row r="444481" spans="21:21" ht="15" customHeight="1">
      <c r="U444481" s="119"/>
    </row>
    <row r="444482" spans="21:21" ht="15" customHeight="1">
      <c r="U444482" s="119"/>
    </row>
    <row r="444483" spans="21:21" ht="15" customHeight="1">
      <c r="U444483" s="119"/>
    </row>
    <row r="444484" spans="21:21" ht="15" customHeight="1">
      <c r="U444484" s="119"/>
    </row>
    <row r="444485" spans="21:21" ht="15" customHeight="1">
      <c r="U444485" s="119"/>
    </row>
    <row r="444486" spans="21:21" ht="15" customHeight="1">
      <c r="U444486" s="119"/>
    </row>
    <row r="444487" spans="21:21" ht="15" customHeight="1">
      <c r="U444487" s="119"/>
    </row>
    <row r="444488" spans="21:21" ht="15" customHeight="1">
      <c r="U444488" s="119"/>
    </row>
    <row r="444489" spans="21:21" ht="15" customHeight="1">
      <c r="U444489" s="119"/>
    </row>
    <row r="444490" spans="21:21" ht="15" customHeight="1">
      <c r="U444490" s="119"/>
    </row>
    <row r="444491" spans="21:21" ht="15" customHeight="1">
      <c r="U444491" s="119"/>
    </row>
    <row r="444492" spans="21:21" ht="15" customHeight="1">
      <c r="U444492" s="119"/>
    </row>
    <row r="444493" spans="21:21" ht="15" customHeight="1">
      <c r="U444493" s="119"/>
    </row>
    <row r="444494" spans="21:21" ht="15" customHeight="1">
      <c r="U444494" s="119"/>
    </row>
    <row r="444495" spans="21:21" ht="15" customHeight="1">
      <c r="U444495" s="119"/>
    </row>
    <row r="444496" spans="21:21" ht="15" customHeight="1">
      <c r="U444496" s="119"/>
    </row>
    <row r="444497" spans="21:21" ht="15" customHeight="1">
      <c r="U444497" s="119"/>
    </row>
    <row r="444498" spans="21:21" ht="15" customHeight="1">
      <c r="U444498" s="119"/>
    </row>
    <row r="444499" spans="21:21" ht="15" customHeight="1">
      <c r="U444499" s="119"/>
    </row>
    <row r="444500" spans="21:21" ht="15" customHeight="1">
      <c r="U444500" s="119"/>
    </row>
    <row r="444501" spans="21:21" ht="15" customHeight="1">
      <c r="U444501" s="119"/>
    </row>
    <row r="444502" spans="21:21" ht="15" customHeight="1">
      <c r="U444502" s="119"/>
    </row>
    <row r="444503" spans="21:21" ht="15" customHeight="1">
      <c r="U444503" s="119"/>
    </row>
    <row r="444504" spans="21:21" ht="15" customHeight="1">
      <c r="U444504" s="119"/>
    </row>
    <row r="444505" spans="21:21" ht="15" customHeight="1">
      <c r="U444505" s="119"/>
    </row>
    <row r="444506" spans="21:21" ht="15" customHeight="1">
      <c r="U444506" s="119"/>
    </row>
    <row r="444507" spans="21:21" ht="15" customHeight="1">
      <c r="U444507" s="119"/>
    </row>
    <row r="444508" spans="21:21" ht="15" customHeight="1">
      <c r="U444508" s="119"/>
    </row>
    <row r="444509" spans="21:21" ht="15" customHeight="1">
      <c r="U444509" s="119"/>
    </row>
    <row r="444510" spans="21:21" ht="15" customHeight="1">
      <c r="U444510" s="119"/>
    </row>
    <row r="444511" spans="21:21" ht="15" customHeight="1">
      <c r="U444511" s="119"/>
    </row>
    <row r="444512" spans="21:21" ht="15" customHeight="1">
      <c r="U444512" s="119"/>
    </row>
    <row r="444513" spans="21:21" ht="15" customHeight="1">
      <c r="U444513" s="119"/>
    </row>
    <row r="444514" spans="21:21" ht="15" customHeight="1">
      <c r="U444514" s="119"/>
    </row>
    <row r="444515" spans="21:21" ht="15" customHeight="1">
      <c r="U444515" s="119"/>
    </row>
    <row r="444516" spans="21:21" ht="15" customHeight="1">
      <c r="U444516" s="119"/>
    </row>
    <row r="444517" spans="21:21" ht="15" customHeight="1">
      <c r="U444517" s="119"/>
    </row>
    <row r="444518" spans="21:21" ht="15" customHeight="1">
      <c r="U444518" s="119"/>
    </row>
    <row r="444519" spans="21:21" ht="15" customHeight="1">
      <c r="U444519" s="119"/>
    </row>
    <row r="444520" spans="21:21" ht="15" customHeight="1">
      <c r="U444520" s="119"/>
    </row>
    <row r="444521" spans="21:21" ht="15" customHeight="1">
      <c r="U444521" s="119"/>
    </row>
    <row r="444522" spans="21:21" ht="15" customHeight="1">
      <c r="U444522" s="119"/>
    </row>
    <row r="444523" spans="21:21" ht="15" customHeight="1">
      <c r="U444523" s="119"/>
    </row>
    <row r="444524" spans="21:21" ht="15" customHeight="1">
      <c r="U444524" s="119"/>
    </row>
    <row r="444525" spans="21:21" ht="15" customHeight="1">
      <c r="U444525" s="119"/>
    </row>
    <row r="444526" spans="21:21" ht="15" customHeight="1">
      <c r="U444526" s="119"/>
    </row>
    <row r="444527" spans="21:21" ht="15" customHeight="1">
      <c r="U444527" s="119"/>
    </row>
    <row r="444528" spans="21:21" ht="15" customHeight="1">
      <c r="U444528" s="119"/>
    </row>
    <row r="444529" spans="21:21" ht="15" customHeight="1">
      <c r="U444529" s="119"/>
    </row>
    <row r="444530" spans="21:21" ht="15" customHeight="1">
      <c r="U444530" s="119"/>
    </row>
    <row r="444531" spans="21:21" ht="15" customHeight="1">
      <c r="U444531" s="119"/>
    </row>
    <row r="444532" spans="21:21" ht="15" customHeight="1">
      <c r="U444532" s="119"/>
    </row>
    <row r="444533" spans="21:21" ht="15" customHeight="1">
      <c r="U444533" s="119"/>
    </row>
    <row r="444534" spans="21:21" ht="15" customHeight="1">
      <c r="U444534" s="119"/>
    </row>
    <row r="444535" spans="21:21" ht="15" customHeight="1">
      <c r="U444535" s="119"/>
    </row>
    <row r="444536" spans="21:21" ht="15" customHeight="1">
      <c r="U444536" s="119"/>
    </row>
    <row r="444537" spans="21:21" ht="15" customHeight="1">
      <c r="U444537" s="119"/>
    </row>
    <row r="444538" spans="21:21" ht="15" customHeight="1">
      <c r="U444538" s="119"/>
    </row>
    <row r="444539" spans="21:21" ht="15" customHeight="1">
      <c r="U444539" s="119"/>
    </row>
    <row r="444540" spans="21:21" ht="15" customHeight="1">
      <c r="U444540" s="119"/>
    </row>
    <row r="444541" spans="21:21" ht="15" customHeight="1">
      <c r="U444541" s="119"/>
    </row>
    <row r="444542" spans="21:21" ht="15" customHeight="1">
      <c r="U444542" s="119"/>
    </row>
    <row r="444543" spans="21:21" ht="15" customHeight="1">
      <c r="U444543" s="119"/>
    </row>
    <row r="444544" spans="21:21" ht="15" customHeight="1">
      <c r="U444544" s="119"/>
    </row>
    <row r="444545" spans="21:21" ht="15" customHeight="1">
      <c r="U444545" s="119"/>
    </row>
    <row r="444546" spans="21:21" ht="15" customHeight="1">
      <c r="U444546" s="119"/>
    </row>
    <row r="444547" spans="21:21" ht="15" customHeight="1">
      <c r="U444547" s="119"/>
    </row>
    <row r="444548" spans="21:21" ht="15" customHeight="1">
      <c r="U444548" s="119"/>
    </row>
    <row r="444549" spans="21:21" ht="15" customHeight="1">
      <c r="U444549" s="119"/>
    </row>
    <row r="444550" spans="21:21" ht="15" customHeight="1">
      <c r="U444550" s="119"/>
    </row>
    <row r="444551" spans="21:21" ht="15" customHeight="1">
      <c r="U444551" s="119"/>
    </row>
    <row r="444552" spans="21:21" ht="15" customHeight="1">
      <c r="U444552" s="119"/>
    </row>
    <row r="444553" spans="21:21" ht="15" customHeight="1">
      <c r="U444553" s="119"/>
    </row>
    <row r="444554" spans="21:21" ht="15" customHeight="1">
      <c r="U444554" s="119"/>
    </row>
    <row r="444555" spans="21:21" ht="15" customHeight="1">
      <c r="U444555" s="119"/>
    </row>
    <row r="444556" spans="21:21" ht="15" customHeight="1">
      <c r="U444556" s="119"/>
    </row>
    <row r="444557" spans="21:21" ht="15" customHeight="1">
      <c r="U444557" s="119"/>
    </row>
    <row r="444558" spans="21:21" ht="15" customHeight="1">
      <c r="U444558" s="119"/>
    </row>
    <row r="444559" spans="21:21" ht="15" customHeight="1">
      <c r="U444559" s="119"/>
    </row>
    <row r="444560" spans="21:21" ht="15" customHeight="1">
      <c r="U444560" s="119"/>
    </row>
    <row r="444561" spans="21:21" ht="15" customHeight="1">
      <c r="U444561" s="119"/>
    </row>
    <row r="444562" spans="21:21" ht="15" customHeight="1">
      <c r="U444562" s="119"/>
    </row>
    <row r="444563" spans="21:21" ht="15" customHeight="1">
      <c r="U444563" s="119"/>
    </row>
    <row r="444564" spans="21:21" ht="15" customHeight="1">
      <c r="U444564" s="119"/>
    </row>
    <row r="444565" spans="21:21" ht="15" customHeight="1">
      <c r="U444565" s="119"/>
    </row>
    <row r="444566" spans="21:21" ht="15" customHeight="1">
      <c r="U444566" s="119"/>
    </row>
    <row r="444567" spans="21:21" ht="15" customHeight="1">
      <c r="U444567" s="119"/>
    </row>
    <row r="444568" spans="21:21" ht="15" customHeight="1">
      <c r="U444568" s="119"/>
    </row>
    <row r="444569" spans="21:21" ht="15" customHeight="1">
      <c r="U444569" s="119"/>
    </row>
    <row r="444570" spans="21:21" ht="15" customHeight="1">
      <c r="U444570" s="119"/>
    </row>
    <row r="444571" spans="21:21" ht="15" customHeight="1">
      <c r="U444571" s="119"/>
    </row>
    <row r="444572" spans="21:21" ht="15" customHeight="1">
      <c r="U444572" s="119"/>
    </row>
    <row r="444573" spans="21:21" ht="15" customHeight="1">
      <c r="U444573" s="119"/>
    </row>
    <row r="444574" spans="21:21" ht="15" customHeight="1">
      <c r="U444574" s="119"/>
    </row>
    <row r="444575" spans="21:21" ht="15" customHeight="1">
      <c r="U444575" s="119"/>
    </row>
    <row r="444576" spans="21:21" ht="15" customHeight="1">
      <c r="U444576" s="119"/>
    </row>
    <row r="444577" spans="21:21" ht="15" customHeight="1">
      <c r="U444577" s="119"/>
    </row>
    <row r="444578" spans="21:21" ht="15" customHeight="1">
      <c r="U444578" s="119"/>
    </row>
    <row r="444579" spans="21:21" ht="15" customHeight="1">
      <c r="U444579" s="119"/>
    </row>
    <row r="444580" spans="21:21" ht="15" customHeight="1">
      <c r="U444580" s="119"/>
    </row>
    <row r="444581" spans="21:21" ht="15" customHeight="1">
      <c r="U444581" s="119"/>
    </row>
    <row r="444582" spans="21:21" ht="15" customHeight="1">
      <c r="U444582" s="119"/>
    </row>
    <row r="444583" spans="21:21" ht="15" customHeight="1">
      <c r="U444583" s="119"/>
    </row>
    <row r="444584" spans="21:21" ht="15" customHeight="1">
      <c r="U444584" s="119"/>
    </row>
    <row r="444585" spans="21:21" ht="15" customHeight="1">
      <c r="U444585" s="119"/>
    </row>
    <row r="444586" spans="21:21" ht="15" customHeight="1">
      <c r="U444586" s="119"/>
    </row>
    <row r="444587" spans="21:21" ht="15" customHeight="1">
      <c r="U444587" s="119"/>
    </row>
    <row r="444588" spans="21:21" ht="15" customHeight="1">
      <c r="U444588" s="119"/>
    </row>
    <row r="444589" spans="21:21" ht="15" customHeight="1">
      <c r="U444589" s="119"/>
    </row>
    <row r="444590" spans="21:21" ht="15" customHeight="1">
      <c r="U444590" s="119"/>
    </row>
    <row r="444591" spans="21:21" ht="15" customHeight="1">
      <c r="U444591" s="119"/>
    </row>
    <row r="444592" spans="21:21" ht="15" customHeight="1">
      <c r="U444592" s="119"/>
    </row>
    <row r="444593" spans="21:21" ht="15" customHeight="1">
      <c r="U444593" s="119"/>
    </row>
    <row r="444594" spans="21:21" ht="15" customHeight="1">
      <c r="U444594" s="119"/>
    </row>
    <row r="444595" spans="21:21" ht="15" customHeight="1">
      <c r="U444595" s="119"/>
    </row>
    <row r="444596" spans="21:21" ht="15" customHeight="1">
      <c r="U444596" s="119"/>
    </row>
    <row r="444597" spans="21:21" ht="15" customHeight="1">
      <c r="U444597" s="119"/>
    </row>
    <row r="444598" spans="21:21" ht="15" customHeight="1">
      <c r="U444598" s="119"/>
    </row>
    <row r="444599" spans="21:21" ht="15" customHeight="1">
      <c r="U444599" s="119"/>
    </row>
    <row r="444600" spans="21:21" ht="15" customHeight="1">
      <c r="U444600" s="119"/>
    </row>
    <row r="444601" spans="21:21" ht="15" customHeight="1">
      <c r="U444601" s="119"/>
    </row>
    <row r="444602" spans="21:21" ht="15" customHeight="1">
      <c r="U444602" s="119"/>
    </row>
    <row r="444603" spans="21:21" ht="15" customHeight="1">
      <c r="U444603" s="119"/>
    </row>
    <row r="444604" spans="21:21" ht="15" customHeight="1">
      <c r="U444604" s="119"/>
    </row>
    <row r="444605" spans="21:21" ht="15" customHeight="1">
      <c r="U444605" s="119"/>
    </row>
    <row r="444606" spans="21:21" ht="15" customHeight="1">
      <c r="U444606" s="119"/>
    </row>
    <row r="444607" spans="21:21" ht="15" customHeight="1">
      <c r="U444607" s="119"/>
    </row>
    <row r="444608" spans="21:21" ht="15" customHeight="1">
      <c r="U444608" s="119"/>
    </row>
    <row r="444609" spans="21:21" ht="15" customHeight="1">
      <c r="U444609" s="119"/>
    </row>
    <row r="444610" spans="21:21" ht="15" customHeight="1">
      <c r="U444610" s="119"/>
    </row>
    <row r="444611" spans="21:21" ht="15" customHeight="1">
      <c r="U444611" s="119"/>
    </row>
    <row r="444612" spans="21:21" ht="15" customHeight="1">
      <c r="U444612" s="119"/>
    </row>
    <row r="444613" spans="21:21" ht="15" customHeight="1">
      <c r="U444613" s="119"/>
    </row>
    <row r="444614" spans="21:21" ht="15" customHeight="1">
      <c r="U444614" s="119"/>
    </row>
    <row r="444615" spans="21:21" ht="15" customHeight="1">
      <c r="U444615" s="119"/>
    </row>
    <row r="444616" spans="21:21" ht="15" customHeight="1">
      <c r="U444616" s="119"/>
    </row>
    <row r="444617" spans="21:21" ht="15" customHeight="1">
      <c r="U444617" s="119"/>
    </row>
    <row r="444618" spans="21:21" ht="15" customHeight="1">
      <c r="U444618" s="119"/>
    </row>
    <row r="444619" spans="21:21" ht="15" customHeight="1">
      <c r="U444619" s="119"/>
    </row>
    <row r="444620" spans="21:21" ht="15" customHeight="1">
      <c r="U444620" s="119"/>
    </row>
    <row r="444621" spans="21:21" ht="15" customHeight="1">
      <c r="U444621" s="119"/>
    </row>
    <row r="444622" spans="21:21" ht="15" customHeight="1">
      <c r="U444622" s="119"/>
    </row>
    <row r="444623" spans="21:21" ht="15" customHeight="1">
      <c r="U444623" s="119"/>
    </row>
    <row r="444624" spans="21:21" ht="15" customHeight="1">
      <c r="U444624" s="119"/>
    </row>
    <row r="444625" spans="21:21" ht="15" customHeight="1">
      <c r="U444625" s="119"/>
    </row>
    <row r="444626" spans="21:21" ht="15" customHeight="1">
      <c r="U444626" s="119"/>
    </row>
    <row r="444627" spans="21:21" ht="15" customHeight="1">
      <c r="U444627" s="119"/>
    </row>
    <row r="444628" spans="21:21" ht="15" customHeight="1">
      <c r="U444628" s="119"/>
    </row>
    <row r="444629" spans="21:21" ht="15" customHeight="1">
      <c r="U444629" s="119"/>
    </row>
    <row r="444630" spans="21:21" ht="15" customHeight="1">
      <c r="U444630" s="119"/>
    </row>
    <row r="444631" spans="21:21" ht="15" customHeight="1">
      <c r="U444631" s="119"/>
    </row>
    <row r="444632" spans="21:21" ht="15" customHeight="1">
      <c r="U444632" s="119"/>
    </row>
    <row r="444633" spans="21:21" ht="15" customHeight="1">
      <c r="U444633" s="119"/>
    </row>
    <row r="444634" spans="21:21" ht="15" customHeight="1">
      <c r="U444634" s="119"/>
    </row>
    <row r="444635" spans="21:21" ht="15" customHeight="1">
      <c r="U444635" s="119"/>
    </row>
    <row r="444636" spans="21:21" ht="15" customHeight="1">
      <c r="U444636" s="119"/>
    </row>
    <row r="444637" spans="21:21" ht="15" customHeight="1">
      <c r="U444637" s="119"/>
    </row>
    <row r="444638" spans="21:21" ht="15" customHeight="1">
      <c r="U444638" s="119"/>
    </row>
    <row r="444639" spans="21:21" ht="15" customHeight="1">
      <c r="U444639" s="119"/>
    </row>
    <row r="444640" spans="21:21" ht="15" customHeight="1">
      <c r="U444640" s="119"/>
    </row>
    <row r="444641" spans="21:21" ht="15" customHeight="1">
      <c r="U444641" s="119"/>
    </row>
    <row r="444642" spans="21:21" ht="15" customHeight="1">
      <c r="U444642" s="119"/>
    </row>
    <row r="444643" spans="21:21" ht="15" customHeight="1">
      <c r="U444643" s="119"/>
    </row>
    <row r="444644" spans="21:21" ht="15" customHeight="1">
      <c r="U444644" s="119"/>
    </row>
    <row r="444645" spans="21:21" ht="15" customHeight="1">
      <c r="U444645" s="119"/>
    </row>
    <row r="444646" spans="21:21" ht="15" customHeight="1">
      <c r="U444646" s="119"/>
    </row>
    <row r="444647" spans="21:21" ht="15" customHeight="1">
      <c r="U444647" s="119"/>
    </row>
    <row r="444648" spans="21:21" ht="15" customHeight="1">
      <c r="U444648" s="119"/>
    </row>
    <row r="444649" spans="21:21" ht="15" customHeight="1">
      <c r="U444649" s="119"/>
    </row>
    <row r="444650" spans="21:21" ht="15" customHeight="1">
      <c r="U444650" s="119"/>
    </row>
    <row r="444651" spans="21:21" ht="15" customHeight="1">
      <c r="U444651" s="119"/>
    </row>
    <row r="444652" spans="21:21" ht="15" customHeight="1">
      <c r="U444652" s="119"/>
    </row>
    <row r="444653" spans="21:21" ht="15" customHeight="1">
      <c r="U444653" s="119"/>
    </row>
    <row r="444654" spans="21:21" ht="15" customHeight="1">
      <c r="U444654" s="119"/>
    </row>
    <row r="444655" spans="21:21" ht="15" customHeight="1">
      <c r="U444655" s="119"/>
    </row>
    <row r="444656" spans="21:21" ht="15" customHeight="1">
      <c r="U444656" s="119"/>
    </row>
    <row r="444657" spans="21:21" ht="15" customHeight="1">
      <c r="U444657" s="119"/>
    </row>
    <row r="444658" spans="21:21" ht="15" customHeight="1">
      <c r="U444658" s="119"/>
    </row>
    <row r="444659" spans="21:21" ht="15" customHeight="1">
      <c r="U444659" s="119"/>
    </row>
    <row r="444660" spans="21:21" ht="15" customHeight="1">
      <c r="U444660" s="119"/>
    </row>
    <row r="444661" spans="21:21" ht="15" customHeight="1">
      <c r="U444661" s="119"/>
    </row>
    <row r="444662" spans="21:21" ht="15" customHeight="1">
      <c r="U444662" s="119"/>
    </row>
    <row r="444663" spans="21:21" ht="15" customHeight="1">
      <c r="U444663" s="119"/>
    </row>
    <row r="444664" spans="21:21" ht="15" customHeight="1">
      <c r="U444664" s="119"/>
    </row>
    <row r="444665" spans="21:21" ht="15" customHeight="1">
      <c r="U444665" s="119"/>
    </row>
    <row r="444666" spans="21:21" ht="15" customHeight="1">
      <c r="U444666" s="119"/>
    </row>
    <row r="444667" spans="21:21" ht="15" customHeight="1">
      <c r="U444667" s="119"/>
    </row>
    <row r="444668" spans="21:21" ht="15" customHeight="1">
      <c r="U444668" s="119"/>
    </row>
    <row r="444669" spans="21:21" ht="15" customHeight="1">
      <c r="U444669" s="119"/>
    </row>
    <row r="444670" spans="21:21" ht="15" customHeight="1">
      <c r="U444670" s="119"/>
    </row>
    <row r="444671" spans="21:21" ht="15" customHeight="1">
      <c r="U444671" s="119"/>
    </row>
    <row r="444672" spans="21:21" ht="15" customHeight="1">
      <c r="U444672" s="119"/>
    </row>
    <row r="444673" spans="21:21" ht="15" customHeight="1">
      <c r="U444673" s="119"/>
    </row>
    <row r="444674" spans="21:21" ht="15" customHeight="1">
      <c r="U444674" s="119"/>
    </row>
    <row r="444675" spans="21:21" ht="15" customHeight="1">
      <c r="U444675" s="119"/>
    </row>
    <row r="444676" spans="21:21" ht="15" customHeight="1">
      <c r="U444676" s="119"/>
    </row>
    <row r="444677" spans="21:21" ht="15" customHeight="1">
      <c r="U444677" s="119"/>
    </row>
    <row r="444678" spans="21:21" ht="15" customHeight="1">
      <c r="U444678" s="119"/>
    </row>
    <row r="444679" spans="21:21" ht="15" customHeight="1">
      <c r="U444679" s="119"/>
    </row>
    <row r="444680" spans="21:21" ht="15" customHeight="1">
      <c r="U444680" s="119"/>
    </row>
    <row r="444681" spans="21:21" ht="15" customHeight="1">
      <c r="U444681" s="119"/>
    </row>
    <row r="444682" spans="21:21" ht="15" customHeight="1">
      <c r="U444682" s="119"/>
    </row>
    <row r="444683" spans="21:21" ht="15" customHeight="1">
      <c r="U444683" s="119"/>
    </row>
    <row r="444684" spans="21:21" ht="15" customHeight="1">
      <c r="U444684" s="119"/>
    </row>
    <row r="444685" spans="21:21" ht="15" customHeight="1">
      <c r="U444685" s="119"/>
    </row>
    <row r="444686" spans="21:21" ht="15" customHeight="1">
      <c r="U444686" s="119"/>
    </row>
    <row r="444687" spans="21:21" ht="15" customHeight="1">
      <c r="U444687" s="119"/>
    </row>
    <row r="444688" spans="21:21" ht="15" customHeight="1">
      <c r="U444688" s="119"/>
    </row>
    <row r="444689" spans="21:21" ht="15" customHeight="1">
      <c r="U444689" s="119"/>
    </row>
    <row r="444690" spans="21:21" ht="15" customHeight="1">
      <c r="U444690" s="119"/>
    </row>
    <row r="444691" spans="21:21" ht="15" customHeight="1">
      <c r="U444691" s="119"/>
    </row>
    <row r="444692" spans="21:21" ht="15" customHeight="1">
      <c r="U444692" s="119"/>
    </row>
    <row r="444693" spans="21:21" ht="15" customHeight="1">
      <c r="U444693" s="119"/>
    </row>
    <row r="444694" spans="21:21" ht="15" customHeight="1">
      <c r="U444694" s="119"/>
    </row>
    <row r="444695" spans="21:21" ht="15" customHeight="1">
      <c r="U444695" s="119"/>
    </row>
    <row r="444696" spans="21:21" ht="15" customHeight="1">
      <c r="U444696" s="119"/>
    </row>
    <row r="444697" spans="21:21" ht="15" customHeight="1">
      <c r="U444697" s="119"/>
    </row>
    <row r="444698" spans="21:21" ht="15" customHeight="1">
      <c r="U444698" s="119"/>
    </row>
    <row r="444699" spans="21:21" ht="15" customHeight="1">
      <c r="U444699" s="119"/>
    </row>
    <row r="444700" spans="21:21" ht="15" customHeight="1">
      <c r="U444700" s="119"/>
    </row>
    <row r="444701" spans="21:21" ht="15" customHeight="1">
      <c r="U444701" s="119"/>
    </row>
    <row r="444702" spans="21:21" ht="15" customHeight="1">
      <c r="U444702" s="119"/>
    </row>
    <row r="444703" spans="21:21" ht="15" customHeight="1">
      <c r="U444703" s="119"/>
    </row>
    <row r="444704" spans="21:21" ht="15" customHeight="1">
      <c r="U444704" s="119"/>
    </row>
    <row r="444705" spans="21:21" ht="15" customHeight="1">
      <c r="U444705" s="119"/>
    </row>
    <row r="444706" spans="21:21" ht="15" customHeight="1">
      <c r="U444706" s="119"/>
    </row>
    <row r="444707" spans="21:21" ht="15" customHeight="1">
      <c r="U444707" s="119"/>
    </row>
    <row r="444708" spans="21:21" ht="15" customHeight="1">
      <c r="U444708" s="119"/>
    </row>
    <row r="444709" spans="21:21" ht="15" customHeight="1">
      <c r="U444709" s="119"/>
    </row>
    <row r="444710" spans="21:21" ht="15" customHeight="1">
      <c r="U444710" s="119"/>
    </row>
    <row r="444711" spans="21:21" ht="15" customHeight="1">
      <c r="U444711" s="119"/>
    </row>
    <row r="444712" spans="21:21" ht="15" customHeight="1">
      <c r="U444712" s="119"/>
    </row>
    <row r="444713" spans="21:21" ht="15" customHeight="1">
      <c r="U444713" s="119"/>
    </row>
    <row r="444714" spans="21:21" ht="15" customHeight="1">
      <c r="U444714" s="119"/>
    </row>
    <row r="444715" spans="21:21" ht="15" customHeight="1">
      <c r="U444715" s="119"/>
    </row>
    <row r="444716" spans="21:21" ht="15" customHeight="1">
      <c r="U444716" s="119"/>
    </row>
    <row r="444717" spans="21:21" ht="15" customHeight="1">
      <c r="U444717" s="119"/>
    </row>
    <row r="444718" spans="21:21" ht="15" customHeight="1">
      <c r="U444718" s="119"/>
    </row>
    <row r="444719" spans="21:21" ht="15" customHeight="1">
      <c r="U444719" s="119"/>
    </row>
    <row r="444720" spans="21:21" ht="15" customHeight="1">
      <c r="U444720" s="119"/>
    </row>
    <row r="444721" spans="21:21" ht="15" customHeight="1">
      <c r="U444721" s="119"/>
    </row>
    <row r="444722" spans="21:21" ht="15" customHeight="1">
      <c r="U444722" s="119"/>
    </row>
    <row r="444723" spans="21:21" ht="15" customHeight="1">
      <c r="U444723" s="119"/>
    </row>
    <row r="444724" spans="21:21" ht="15" customHeight="1">
      <c r="U444724" s="119"/>
    </row>
    <row r="444725" spans="21:21" ht="15" customHeight="1">
      <c r="U444725" s="119"/>
    </row>
    <row r="444726" spans="21:21" ht="15" customHeight="1">
      <c r="U444726" s="119"/>
    </row>
    <row r="444727" spans="21:21" ht="15" customHeight="1">
      <c r="U444727" s="119"/>
    </row>
    <row r="444728" spans="21:21" ht="15" customHeight="1">
      <c r="U444728" s="119"/>
    </row>
    <row r="444729" spans="21:21" ht="15" customHeight="1">
      <c r="U444729" s="119"/>
    </row>
    <row r="444730" spans="21:21" ht="15" customHeight="1">
      <c r="U444730" s="119"/>
    </row>
    <row r="444731" spans="21:21" ht="15" customHeight="1">
      <c r="U444731" s="119"/>
    </row>
    <row r="444732" spans="21:21" ht="15" customHeight="1">
      <c r="U444732" s="119"/>
    </row>
    <row r="444733" spans="21:21" ht="15" customHeight="1">
      <c r="U444733" s="119"/>
    </row>
    <row r="444734" spans="21:21" ht="15" customHeight="1">
      <c r="U444734" s="119"/>
    </row>
    <row r="444735" spans="21:21" ht="15" customHeight="1">
      <c r="U444735" s="119"/>
    </row>
    <row r="444736" spans="21:21" ht="15" customHeight="1">
      <c r="U444736" s="119"/>
    </row>
    <row r="444737" spans="21:21" ht="15" customHeight="1">
      <c r="U444737" s="119"/>
    </row>
    <row r="444738" spans="21:21" ht="15" customHeight="1">
      <c r="U444738" s="119"/>
    </row>
    <row r="444739" spans="21:21" ht="15" customHeight="1">
      <c r="U444739" s="119"/>
    </row>
    <row r="444740" spans="21:21" ht="15" customHeight="1">
      <c r="U444740" s="119"/>
    </row>
    <row r="444741" spans="21:21" ht="15" customHeight="1">
      <c r="U444741" s="119"/>
    </row>
    <row r="444742" spans="21:21" ht="15" customHeight="1">
      <c r="U444742" s="119"/>
    </row>
    <row r="444743" spans="21:21" ht="15" customHeight="1">
      <c r="U444743" s="119"/>
    </row>
    <row r="444744" spans="21:21" ht="15" customHeight="1">
      <c r="U444744" s="119"/>
    </row>
    <row r="444745" spans="21:21" ht="15" customHeight="1">
      <c r="U444745" s="119"/>
    </row>
    <row r="444746" spans="21:21" ht="15" customHeight="1">
      <c r="U444746" s="119"/>
    </row>
    <row r="444747" spans="21:21" ht="15" customHeight="1">
      <c r="U444747" s="119"/>
    </row>
    <row r="444748" spans="21:21" ht="15" customHeight="1">
      <c r="U444748" s="119"/>
    </row>
    <row r="444749" spans="21:21" ht="15" customHeight="1">
      <c r="U444749" s="119"/>
    </row>
    <row r="444750" spans="21:21" ht="15" customHeight="1">
      <c r="U444750" s="119"/>
    </row>
    <row r="444751" spans="21:21" ht="15" customHeight="1">
      <c r="U444751" s="119"/>
    </row>
    <row r="444752" spans="21:21" ht="15" customHeight="1">
      <c r="U444752" s="119"/>
    </row>
    <row r="444753" spans="21:21" ht="15" customHeight="1">
      <c r="U444753" s="119"/>
    </row>
    <row r="444754" spans="21:21" ht="15" customHeight="1">
      <c r="U444754" s="119"/>
    </row>
    <row r="444755" spans="21:21" ht="15" customHeight="1">
      <c r="U444755" s="119"/>
    </row>
    <row r="444756" spans="21:21" ht="15" customHeight="1">
      <c r="U444756" s="119"/>
    </row>
    <row r="444757" spans="21:21" ht="15" customHeight="1">
      <c r="U444757" s="119"/>
    </row>
    <row r="444758" spans="21:21" ht="15" customHeight="1">
      <c r="U444758" s="119"/>
    </row>
    <row r="444759" spans="21:21" ht="15" customHeight="1">
      <c r="U444759" s="119"/>
    </row>
    <row r="444760" spans="21:21" ht="15" customHeight="1">
      <c r="U444760" s="119"/>
    </row>
    <row r="444761" spans="21:21" ht="15" customHeight="1">
      <c r="U444761" s="119"/>
    </row>
    <row r="444762" spans="21:21" ht="15" customHeight="1">
      <c r="U444762" s="119"/>
    </row>
    <row r="444763" spans="21:21" ht="15" customHeight="1">
      <c r="U444763" s="119"/>
    </row>
    <row r="444764" spans="21:21" ht="15" customHeight="1">
      <c r="U444764" s="119"/>
    </row>
    <row r="444765" spans="21:21" ht="15" customHeight="1">
      <c r="U444765" s="119"/>
    </row>
    <row r="444766" spans="21:21" ht="15" customHeight="1">
      <c r="U444766" s="119"/>
    </row>
    <row r="444767" spans="21:21" ht="15" customHeight="1">
      <c r="U444767" s="119"/>
    </row>
    <row r="444768" spans="21:21" ht="15" customHeight="1">
      <c r="U444768" s="119"/>
    </row>
    <row r="444769" spans="21:21" ht="15" customHeight="1">
      <c r="U444769" s="119"/>
    </row>
    <row r="444770" spans="21:21" ht="15" customHeight="1">
      <c r="U444770" s="119"/>
    </row>
    <row r="444771" spans="21:21" ht="15" customHeight="1">
      <c r="U444771" s="119"/>
    </row>
    <row r="444772" spans="21:21" ht="15" customHeight="1">
      <c r="U444772" s="119"/>
    </row>
    <row r="444773" spans="21:21" ht="15" customHeight="1">
      <c r="U444773" s="119"/>
    </row>
    <row r="444774" spans="21:21" ht="15" customHeight="1">
      <c r="U444774" s="119"/>
    </row>
    <row r="444775" spans="21:21" ht="15" customHeight="1">
      <c r="U444775" s="119"/>
    </row>
    <row r="444776" spans="21:21" ht="15" customHeight="1">
      <c r="U444776" s="119"/>
    </row>
    <row r="444777" spans="21:21" ht="15" customHeight="1">
      <c r="U444777" s="119"/>
    </row>
    <row r="444778" spans="21:21" ht="15" customHeight="1">
      <c r="U444778" s="119"/>
    </row>
    <row r="444779" spans="21:21" ht="15" customHeight="1">
      <c r="U444779" s="119"/>
    </row>
    <row r="444780" spans="21:21" ht="15" customHeight="1">
      <c r="U444780" s="119"/>
    </row>
    <row r="444781" spans="21:21" ht="15" customHeight="1">
      <c r="U444781" s="119"/>
    </row>
    <row r="444782" spans="21:21" ht="15" customHeight="1">
      <c r="U444782" s="119"/>
    </row>
    <row r="444783" spans="21:21" ht="15" customHeight="1">
      <c r="U444783" s="119"/>
    </row>
    <row r="444784" spans="21:21" ht="15" customHeight="1">
      <c r="U444784" s="119"/>
    </row>
    <row r="444785" spans="21:21" ht="15" customHeight="1">
      <c r="U444785" s="119"/>
    </row>
    <row r="444786" spans="21:21" ht="15" customHeight="1">
      <c r="U444786" s="119"/>
    </row>
    <row r="444787" spans="21:21" ht="15" customHeight="1">
      <c r="U444787" s="119"/>
    </row>
    <row r="444788" spans="21:21" ht="15" customHeight="1">
      <c r="U444788" s="119"/>
    </row>
    <row r="444789" spans="21:21" ht="15" customHeight="1">
      <c r="U444789" s="119"/>
    </row>
    <row r="444790" spans="21:21" ht="15" customHeight="1">
      <c r="U444790" s="119"/>
    </row>
    <row r="444791" spans="21:21" ht="15" customHeight="1">
      <c r="U444791" s="119"/>
    </row>
    <row r="444792" spans="21:21" ht="15" customHeight="1">
      <c r="U444792" s="119"/>
    </row>
    <row r="444793" spans="21:21" ht="15" customHeight="1">
      <c r="U444793" s="119"/>
    </row>
    <row r="444794" spans="21:21" ht="15" customHeight="1">
      <c r="U444794" s="119"/>
    </row>
    <row r="444795" spans="21:21" ht="15" customHeight="1">
      <c r="U444795" s="119"/>
    </row>
    <row r="444796" spans="21:21" ht="15" customHeight="1">
      <c r="U444796" s="119"/>
    </row>
    <row r="444797" spans="21:21" ht="15" customHeight="1">
      <c r="U444797" s="119"/>
    </row>
    <row r="444798" spans="21:21" ht="15" customHeight="1">
      <c r="U444798" s="119"/>
    </row>
    <row r="444799" spans="21:21" ht="15" customHeight="1">
      <c r="U444799" s="119"/>
    </row>
    <row r="444800" spans="21:21" ht="15" customHeight="1">
      <c r="U444800" s="119"/>
    </row>
    <row r="444801" spans="21:21" ht="15" customHeight="1">
      <c r="U444801" s="119"/>
    </row>
    <row r="444802" spans="21:21" ht="15" customHeight="1">
      <c r="U444802" s="119"/>
    </row>
    <row r="444803" spans="21:21" ht="15" customHeight="1">
      <c r="U444803" s="119"/>
    </row>
    <row r="444804" spans="21:21" ht="15" customHeight="1">
      <c r="U444804" s="119"/>
    </row>
    <row r="444805" spans="21:21" ht="15" customHeight="1">
      <c r="U444805" s="119"/>
    </row>
    <row r="444806" spans="21:21" ht="15" customHeight="1">
      <c r="U444806" s="119"/>
    </row>
    <row r="444807" spans="21:21" ht="15" customHeight="1">
      <c r="U444807" s="119"/>
    </row>
    <row r="444808" spans="21:21" ht="15" customHeight="1">
      <c r="U444808" s="119"/>
    </row>
    <row r="444809" spans="21:21" ht="15" customHeight="1">
      <c r="U444809" s="119"/>
    </row>
    <row r="444810" spans="21:21" ht="15" customHeight="1">
      <c r="U444810" s="119"/>
    </row>
    <row r="444811" spans="21:21" ht="15" customHeight="1">
      <c r="U444811" s="119"/>
    </row>
    <row r="444812" spans="21:21" ht="15" customHeight="1">
      <c r="U444812" s="119"/>
    </row>
    <row r="444813" spans="21:21" ht="15" customHeight="1">
      <c r="U444813" s="119"/>
    </row>
    <row r="444814" spans="21:21" ht="15" customHeight="1">
      <c r="U444814" s="119"/>
    </row>
    <row r="444815" spans="21:21" ht="15" customHeight="1">
      <c r="U444815" s="119"/>
    </row>
    <row r="444816" spans="21:21" ht="15" customHeight="1">
      <c r="U444816" s="119"/>
    </row>
    <row r="444817" spans="21:21" ht="15" customHeight="1">
      <c r="U444817" s="119"/>
    </row>
    <row r="444818" spans="21:21" ht="15" customHeight="1">
      <c r="U444818" s="119"/>
    </row>
    <row r="444819" spans="21:21" ht="15" customHeight="1">
      <c r="U444819" s="119"/>
    </row>
    <row r="444820" spans="21:21" ht="15" customHeight="1">
      <c r="U444820" s="119"/>
    </row>
    <row r="444821" spans="21:21" ht="15" customHeight="1">
      <c r="U444821" s="119"/>
    </row>
    <row r="444822" spans="21:21" ht="15" customHeight="1">
      <c r="U444822" s="119"/>
    </row>
    <row r="444823" spans="21:21" ht="15" customHeight="1">
      <c r="U444823" s="119"/>
    </row>
    <row r="444824" spans="21:21" ht="15" customHeight="1">
      <c r="U444824" s="119"/>
    </row>
    <row r="444825" spans="21:21" ht="15" customHeight="1">
      <c r="U444825" s="119"/>
    </row>
    <row r="444826" spans="21:21" ht="15" customHeight="1">
      <c r="U444826" s="119"/>
    </row>
    <row r="444827" spans="21:21" ht="15" customHeight="1">
      <c r="U444827" s="119"/>
    </row>
    <row r="444828" spans="21:21" ht="15" customHeight="1">
      <c r="U444828" s="119"/>
    </row>
    <row r="444829" spans="21:21" ht="15" customHeight="1">
      <c r="U444829" s="119"/>
    </row>
    <row r="444830" spans="21:21" ht="15" customHeight="1">
      <c r="U444830" s="119"/>
    </row>
    <row r="444831" spans="21:21" ht="15" customHeight="1">
      <c r="U444831" s="119"/>
    </row>
    <row r="444832" spans="21:21" ht="15" customHeight="1">
      <c r="U444832" s="119"/>
    </row>
    <row r="444833" spans="21:21" ht="15" customHeight="1">
      <c r="U444833" s="119"/>
    </row>
    <row r="444834" spans="21:21" ht="15" customHeight="1">
      <c r="U444834" s="119"/>
    </row>
    <row r="444835" spans="21:21" ht="15" customHeight="1">
      <c r="U444835" s="119"/>
    </row>
    <row r="444836" spans="21:21" ht="15" customHeight="1">
      <c r="U444836" s="119"/>
    </row>
    <row r="444837" spans="21:21" ht="15" customHeight="1">
      <c r="U444837" s="119"/>
    </row>
    <row r="444838" spans="21:21" ht="15" customHeight="1">
      <c r="U444838" s="119"/>
    </row>
    <row r="444839" spans="21:21" ht="15" customHeight="1">
      <c r="U444839" s="119"/>
    </row>
    <row r="444840" spans="21:21" ht="15" customHeight="1">
      <c r="U444840" s="119"/>
    </row>
    <row r="444841" spans="21:21" ht="15" customHeight="1">
      <c r="U444841" s="119"/>
    </row>
    <row r="444842" spans="21:21" ht="15" customHeight="1">
      <c r="U444842" s="119"/>
    </row>
    <row r="444843" spans="21:21" ht="15" customHeight="1">
      <c r="U444843" s="119"/>
    </row>
    <row r="444844" spans="21:21" ht="15" customHeight="1">
      <c r="U444844" s="119"/>
    </row>
    <row r="444845" spans="21:21" ht="15" customHeight="1">
      <c r="U444845" s="119"/>
    </row>
    <row r="444846" spans="21:21" ht="15" customHeight="1">
      <c r="U444846" s="119"/>
    </row>
    <row r="444847" spans="21:21" ht="15" customHeight="1">
      <c r="U444847" s="119"/>
    </row>
    <row r="444848" spans="21:21" ht="15" customHeight="1">
      <c r="U444848" s="119"/>
    </row>
    <row r="444849" spans="21:21" ht="15" customHeight="1">
      <c r="U444849" s="119"/>
    </row>
    <row r="444850" spans="21:21" ht="15" customHeight="1">
      <c r="U444850" s="119"/>
    </row>
    <row r="444851" spans="21:21" ht="15" customHeight="1">
      <c r="U444851" s="119"/>
    </row>
    <row r="444852" spans="21:21" ht="15" customHeight="1">
      <c r="U444852" s="119"/>
    </row>
    <row r="444853" spans="21:21" ht="15" customHeight="1">
      <c r="U444853" s="119"/>
    </row>
    <row r="444854" spans="21:21" ht="15" customHeight="1">
      <c r="U444854" s="119"/>
    </row>
    <row r="444855" spans="21:21" ht="15" customHeight="1">
      <c r="U444855" s="119"/>
    </row>
    <row r="444856" spans="21:21" ht="15" customHeight="1">
      <c r="U444856" s="119"/>
    </row>
    <row r="444857" spans="21:21" ht="15" customHeight="1">
      <c r="U444857" s="119"/>
    </row>
    <row r="444858" spans="21:21" ht="15" customHeight="1">
      <c r="U444858" s="119"/>
    </row>
    <row r="444859" spans="21:21" ht="15" customHeight="1">
      <c r="U444859" s="119"/>
    </row>
    <row r="444860" spans="21:21" ht="15" customHeight="1">
      <c r="U444860" s="119"/>
    </row>
    <row r="444861" spans="21:21" ht="15" customHeight="1">
      <c r="U444861" s="119"/>
    </row>
    <row r="444862" spans="21:21" ht="15" customHeight="1">
      <c r="U444862" s="119"/>
    </row>
    <row r="444863" spans="21:21" ht="15" customHeight="1">
      <c r="U444863" s="119"/>
    </row>
    <row r="444864" spans="21:21" ht="15" customHeight="1">
      <c r="U444864" s="119"/>
    </row>
    <row r="444865" spans="21:21" ht="15" customHeight="1">
      <c r="U444865" s="119"/>
    </row>
    <row r="444866" spans="21:21" ht="15" customHeight="1">
      <c r="U444866" s="119"/>
    </row>
    <row r="444867" spans="21:21" ht="15" customHeight="1">
      <c r="U444867" s="119"/>
    </row>
    <row r="444868" spans="21:21" ht="15" customHeight="1">
      <c r="U444868" s="119"/>
    </row>
    <row r="444869" spans="21:21" ht="15" customHeight="1">
      <c r="U444869" s="119"/>
    </row>
    <row r="444870" spans="21:21" ht="15" customHeight="1">
      <c r="U444870" s="119"/>
    </row>
    <row r="444871" spans="21:21" ht="15" customHeight="1">
      <c r="U444871" s="119"/>
    </row>
    <row r="444872" spans="21:21" ht="15" customHeight="1">
      <c r="U444872" s="119"/>
    </row>
    <row r="444873" spans="21:21" ht="15" customHeight="1">
      <c r="U444873" s="119"/>
    </row>
    <row r="444874" spans="21:21" ht="15" customHeight="1">
      <c r="U444874" s="119"/>
    </row>
    <row r="444875" spans="21:21" ht="15" customHeight="1">
      <c r="U444875" s="119"/>
    </row>
    <row r="444876" spans="21:21" ht="15" customHeight="1">
      <c r="U444876" s="119"/>
    </row>
    <row r="444877" spans="21:21" ht="15" customHeight="1">
      <c r="U444877" s="119"/>
    </row>
    <row r="444878" spans="21:21" ht="15" customHeight="1">
      <c r="U444878" s="119"/>
    </row>
    <row r="444879" spans="21:21" ht="15" customHeight="1">
      <c r="U444879" s="119"/>
    </row>
    <row r="444880" spans="21:21" ht="15" customHeight="1">
      <c r="U444880" s="119"/>
    </row>
    <row r="444881" spans="21:21" ht="15" customHeight="1">
      <c r="U444881" s="119"/>
    </row>
    <row r="444882" spans="21:21" ht="15" customHeight="1">
      <c r="U444882" s="119"/>
    </row>
    <row r="444883" spans="21:21" ht="15" customHeight="1">
      <c r="U444883" s="119"/>
    </row>
    <row r="444884" spans="21:21" ht="15" customHeight="1">
      <c r="U444884" s="119"/>
    </row>
    <row r="444885" spans="21:21" ht="15" customHeight="1">
      <c r="U444885" s="119"/>
    </row>
    <row r="444886" spans="21:21" ht="15" customHeight="1">
      <c r="U444886" s="119"/>
    </row>
    <row r="444887" spans="21:21" ht="15" customHeight="1">
      <c r="U444887" s="119"/>
    </row>
    <row r="444888" spans="21:21" ht="15" customHeight="1">
      <c r="U444888" s="119"/>
    </row>
    <row r="444889" spans="21:21" ht="15" customHeight="1">
      <c r="U444889" s="119"/>
    </row>
    <row r="444890" spans="21:21" ht="15" customHeight="1">
      <c r="U444890" s="119"/>
    </row>
    <row r="444891" spans="21:21" ht="15" customHeight="1">
      <c r="U444891" s="119"/>
    </row>
    <row r="444892" spans="21:21" ht="15" customHeight="1">
      <c r="U444892" s="119"/>
    </row>
    <row r="444893" spans="21:21" ht="15" customHeight="1">
      <c r="U444893" s="119"/>
    </row>
    <row r="444894" spans="21:21" ht="15" customHeight="1">
      <c r="U444894" s="119"/>
    </row>
    <row r="444895" spans="21:21" ht="15" customHeight="1">
      <c r="U444895" s="119"/>
    </row>
    <row r="444896" spans="21:21" ht="15" customHeight="1">
      <c r="U444896" s="119"/>
    </row>
    <row r="444897" spans="21:21" ht="15" customHeight="1">
      <c r="U444897" s="119"/>
    </row>
    <row r="444898" spans="21:21" ht="15" customHeight="1">
      <c r="U444898" s="119"/>
    </row>
    <row r="444899" spans="21:21" ht="15" customHeight="1">
      <c r="U444899" s="119"/>
    </row>
    <row r="444900" spans="21:21" ht="15" customHeight="1">
      <c r="U444900" s="119"/>
    </row>
    <row r="444901" spans="21:21" ht="15" customHeight="1">
      <c r="U444901" s="119"/>
    </row>
    <row r="444902" spans="21:21" ht="15" customHeight="1">
      <c r="U444902" s="119"/>
    </row>
    <row r="444903" spans="21:21" ht="15" customHeight="1">
      <c r="U444903" s="119"/>
    </row>
    <row r="444904" spans="21:21" ht="15" customHeight="1">
      <c r="U444904" s="119"/>
    </row>
    <row r="444905" spans="21:21" ht="15" customHeight="1">
      <c r="U444905" s="119"/>
    </row>
    <row r="444906" spans="21:21" ht="15" customHeight="1">
      <c r="U444906" s="119"/>
    </row>
    <row r="444907" spans="21:21" ht="15" customHeight="1">
      <c r="U444907" s="119"/>
    </row>
    <row r="444908" spans="21:21" ht="15" customHeight="1">
      <c r="U444908" s="119"/>
    </row>
    <row r="444909" spans="21:21" ht="15" customHeight="1">
      <c r="U444909" s="119"/>
    </row>
    <row r="444910" spans="21:21" ht="15" customHeight="1">
      <c r="U444910" s="119"/>
    </row>
    <row r="444911" spans="21:21" ht="15" customHeight="1">
      <c r="U444911" s="119"/>
    </row>
    <row r="444912" spans="21:21" ht="15" customHeight="1">
      <c r="U444912" s="119"/>
    </row>
    <row r="444913" spans="21:21" ht="15" customHeight="1">
      <c r="U444913" s="119"/>
    </row>
    <row r="444914" spans="21:21" ht="15" customHeight="1">
      <c r="U444914" s="119"/>
    </row>
    <row r="444915" spans="21:21" ht="15" customHeight="1">
      <c r="U444915" s="119"/>
    </row>
    <row r="444916" spans="21:21" ht="15" customHeight="1">
      <c r="U444916" s="119"/>
    </row>
    <row r="444917" spans="21:21" ht="15" customHeight="1">
      <c r="U444917" s="119"/>
    </row>
    <row r="444918" spans="21:21" ht="15" customHeight="1">
      <c r="U444918" s="119"/>
    </row>
    <row r="444919" spans="21:21" ht="15" customHeight="1">
      <c r="U444919" s="119"/>
    </row>
    <row r="444920" spans="21:21" ht="15" customHeight="1">
      <c r="U444920" s="119"/>
    </row>
    <row r="444921" spans="21:21" ht="15" customHeight="1">
      <c r="U444921" s="119"/>
    </row>
    <row r="444922" spans="21:21" ht="15" customHeight="1">
      <c r="U444922" s="119"/>
    </row>
    <row r="444923" spans="21:21" ht="15" customHeight="1">
      <c r="U444923" s="119"/>
    </row>
    <row r="444924" spans="21:21" ht="15" customHeight="1">
      <c r="U444924" s="119"/>
    </row>
    <row r="444925" spans="21:21" ht="15" customHeight="1">
      <c r="U444925" s="119"/>
    </row>
    <row r="444926" spans="21:21" ht="15" customHeight="1">
      <c r="U444926" s="119"/>
    </row>
    <row r="444927" spans="21:21" ht="15" customHeight="1">
      <c r="U444927" s="119"/>
    </row>
    <row r="444928" spans="21:21" ht="15" customHeight="1">
      <c r="U444928" s="119"/>
    </row>
    <row r="444929" spans="21:21" ht="15" customHeight="1">
      <c r="U444929" s="119"/>
    </row>
    <row r="444930" spans="21:21" ht="15" customHeight="1">
      <c r="U444930" s="119"/>
    </row>
    <row r="444931" spans="21:21" ht="15" customHeight="1">
      <c r="U444931" s="119"/>
    </row>
    <row r="444932" spans="21:21" ht="15" customHeight="1">
      <c r="U444932" s="119"/>
    </row>
    <row r="444933" spans="21:21" ht="15" customHeight="1">
      <c r="U444933" s="119"/>
    </row>
    <row r="444934" spans="21:21" ht="15" customHeight="1">
      <c r="U444934" s="119"/>
    </row>
    <row r="444935" spans="21:21" ht="15" customHeight="1">
      <c r="U444935" s="119"/>
    </row>
    <row r="444936" spans="21:21" ht="15" customHeight="1">
      <c r="U444936" s="119"/>
    </row>
    <row r="444937" spans="21:21" ht="15" customHeight="1">
      <c r="U444937" s="119"/>
    </row>
    <row r="444938" spans="21:21" ht="15" customHeight="1">
      <c r="U444938" s="119"/>
    </row>
    <row r="444939" spans="21:21" ht="15" customHeight="1">
      <c r="U444939" s="119"/>
    </row>
    <row r="444940" spans="21:21" ht="15" customHeight="1">
      <c r="U444940" s="119"/>
    </row>
    <row r="444941" spans="21:21" ht="15" customHeight="1">
      <c r="U444941" s="119"/>
    </row>
    <row r="444942" spans="21:21" ht="15" customHeight="1">
      <c r="U444942" s="119"/>
    </row>
    <row r="444943" spans="21:21" ht="15" customHeight="1">
      <c r="U444943" s="119"/>
    </row>
    <row r="444944" spans="21:21" ht="15" customHeight="1">
      <c r="U444944" s="119"/>
    </row>
    <row r="444945" spans="21:21" ht="15" customHeight="1">
      <c r="U444945" s="119"/>
    </row>
    <row r="444946" spans="21:21" ht="15" customHeight="1">
      <c r="U444946" s="119"/>
    </row>
    <row r="444947" spans="21:21" ht="15" customHeight="1">
      <c r="U444947" s="119"/>
    </row>
    <row r="444948" spans="21:21" ht="15" customHeight="1">
      <c r="U444948" s="119"/>
    </row>
    <row r="444949" spans="21:21" ht="15" customHeight="1">
      <c r="U444949" s="119"/>
    </row>
    <row r="444950" spans="21:21" ht="15" customHeight="1">
      <c r="U444950" s="119"/>
    </row>
    <row r="444951" spans="21:21" ht="15" customHeight="1">
      <c r="U444951" s="119"/>
    </row>
    <row r="444952" spans="21:21" ht="15" customHeight="1">
      <c r="U444952" s="119"/>
    </row>
    <row r="444953" spans="21:21" ht="15" customHeight="1">
      <c r="U444953" s="119"/>
    </row>
    <row r="444954" spans="21:21" ht="15" customHeight="1">
      <c r="U444954" s="119"/>
    </row>
    <row r="444955" spans="21:21" ht="15" customHeight="1">
      <c r="U444955" s="119"/>
    </row>
    <row r="444956" spans="21:21" ht="15" customHeight="1">
      <c r="U444956" s="119"/>
    </row>
    <row r="444957" spans="21:21" ht="15" customHeight="1">
      <c r="U444957" s="119"/>
    </row>
    <row r="444958" spans="21:21" ht="15" customHeight="1">
      <c r="U444958" s="119"/>
    </row>
    <row r="444959" spans="21:21" ht="15" customHeight="1">
      <c r="U444959" s="119"/>
    </row>
    <row r="444960" spans="21:21" ht="15" customHeight="1">
      <c r="U444960" s="119"/>
    </row>
    <row r="444961" spans="21:21" ht="15" customHeight="1">
      <c r="U444961" s="119"/>
    </row>
    <row r="444962" spans="21:21" ht="15" customHeight="1">
      <c r="U444962" s="119"/>
    </row>
    <row r="444963" spans="21:21" ht="15" customHeight="1">
      <c r="U444963" s="119"/>
    </row>
    <row r="444964" spans="21:21" ht="15" customHeight="1">
      <c r="U444964" s="119"/>
    </row>
    <row r="444965" spans="21:21" ht="15" customHeight="1">
      <c r="U444965" s="119"/>
    </row>
    <row r="444966" spans="21:21" ht="15" customHeight="1">
      <c r="U444966" s="119"/>
    </row>
    <row r="444967" spans="21:21" ht="15" customHeight="1">
      <c r="U444967" s="119"/>
    </row>
    <row r="444968" spans="21:21" ht="15" customHeight="1">
      <c r="U444968" s="119"/>
    </row>
    <row r="444969" spans="21:21" ht="15" customHeight="1">
      <c r="U444969" s="119"/>
    </row>
    <row r="444970" spans="21:21" ht="15" customHeight="1">
      <c r="U444970" s="119"/>
    </row>
    <row r="444971" spans="21:21" ht="15" customHeight="1">
      <c r="U444971" s="119"/>
    </row>
    <row r="444972" spans="21:21" ht="15" customHeight="1">
      <c r="U444972" s="119"/>
    </row>
    <row r="444973" spans="21:21" ht="15" customHeight="1">
      <c r="U444973" s="119"/>
    </row>
    <row r="444974" spans="21:21" ht="15" customHeight="1">
      <c r="U444974" s="119"/>
    </row>
    <row r="444975" spans="21:21" ht="15" customHeight="1">
      <c r="U444975" s="119"/>
    </row>
    <row r="444976" spans="21:21" ht="15" customHeight="1">
      <c r="U444976" s="119"/>
    </row>
    <row r="444977" spans="21:21" ht="15" customHeight="1">
      <c r="U444977" s="119"/>
    </row>
    <row r="444978" spans="21:21" ht="15" customHeight="1">
      <c r="U444978" s="119"/>
    </row>
    <row r="444979" spans="21:21" ht="15" customHeight="1">
      <c r="U444979" s="119"/>
    </row>
    <row r="444980" spans="21:21" ht="15" customHeight="1">
      <c r="U444980" s="119"/>
    </row>
    <row r="444981" spans="21:21" ht="15" customHeight="1">
      <c r="U444981" s="119"/>
    </row>
    <row r="444982" spans="21:21" ht="15" customHeight="1">
      <c r="U444982" s="119"/>
    </row>
    <row r="444983" spans="21:21" ht="15" customHeight="1">
      <c r="U444983" s="119"/>
    </row>
    <row r="444984" spans="21:21" ht="15" customHeight="1">
      <c r="U444984" s="119"/>
    </row>
    <row r="444985" spans="21:21" ht="15" customHeight="1">
      <c r="U444985" s="119"/>
    </row>
    <row r="444986" spans="21:21" ht="15" customHeight="1">
      <c r="U444986" s="119"/>
    </row>
    <row r="444987" spans="21:21" ht="15" customHeight="1">
      <c r="U444987" s="119"/>
    </row>
    <row r="444988" spans="21:21" ht="15" customHeight="1">
      <c r="U444988" s="119"/>
    </row>
    <row r="444989" spans="21:21" ht="15" customHeight="1">
      <c r="U444989" s="119"/>
    </row>
    <row r="444990" spans="21:21" ht="15" customHeight="1">
      <c r="U444990" s="119"/>
    </row>
    <row r="444991" spans="21:21" ht="15" customHeight="1">
      <c r="U444991" s="119"/>
    </row>
    <row r="444992" spans="21:21" ht="15" customHeight="1">
      <c r="U444992" s="119"/>
    </row>
    <row r="444993" spans="21:21" ht="15" customHeight="1">
      <c r="U444993" s="119"/>
    </row>
    <row r="444994" spans="21:21" ht="15" customHeight="1">
      <c r="U444994" s="119"/>
    </row>
    <row r="444995" spans="21:21" ht="15" customHeight="1">
      <c r="U444995" s="119"/>
    </row>
    <row r="444996" spans="21:21" ht="15" customHeight="1">
      <c r="U444996" s="119"/>
    </row>
    <row r="444997" spans="21:21" ht="15" customHeight="1">
      <c r="U444997" s="119"/>
    </row>
    <row r="444998" spans="21:21" ht="15" customHeight="1">
      <c r="U444998" s="119"/>
    </row>
    <row r="444999" spans="21:21" ht="15" customHeight="1">
      <c r="U444999" s="119"/>
    </row>
    <row r="445000" spans="21:21" ht="15" customHeight="1">
      <c r="U445000" s="119"/>
    </row>
    <row r="445001" spans="21:21" ht="15" customHeight="1">
      <c r="U445001" s="119"/>
    </row>
    <row r="445002" spans="21:21" ht="15" customHeight="1">
      <c r="U445002" s="119"/>
    </row>
    <row r="445003" spans="21:21" ht="15" customHeight="1">
      <c r="U445003" s="119"/>
    </row>
    <row r="445004" spans="21:21" ht="15" customHeight="1">
      <c r="U445004" s="119"/>
    </row>
    <row r="445005" spans="21:21" ht="15" customHeight="1">
      <c r="U445005" s="119"/>
    </row>
    <row r="445006" spans="21:21" ht="15" customHeight="1">
      <c r="U445006" s="119"/>
    </row>
    <row r="445007" spans="21:21" ht="15" customHeight="1">
      <c r="U445007" s="119"/>
    </row>
    <row r="445008" spans="21:21" ht="15" customHeight="1">
      <c r="U445008" s="119"/>
    </row>
    <row r="445009" spans="21:21" ht="15" customHeight="1">
      <c r="U445009" s="119"/>
    </row>
    <row r="445010" spans="21:21" ht="15" customHeight="1">
      <c r="U445010" s="119"/>
    </row>
    <row r="445011" spans="21:21" ht="15" customHeight="1">
      <c r="U445011" s="119"/>
    </row>
    <row r="445012" spans="21:21" ht="15" customHeight="1">
      <c r="U445012" s="119"/>
    </row>
    <row r="445013" spans="21:21" ht="15" customHeight="1">
      <c r="U445013" s="119"/>
    </row>
    <row r="445014" spans="21:21" ht="15" customHeight="1">
      <c r="U445014" s="119"/>
    </row>
    <row r="445015" spans="21:21" ht="15" customHeight="1">
      <c r="U445015" s="119"/>
    </row>
    <row r="445016" spans="21:21" ht="15" customHeight="1">
      <c r="U445016" s="119"/>
    </row>
    <row r="445017" spans="21:21" ht="15" customHeight="1">
      <c r="U445017" s="119"/>
    </row>
    <row r="445018" spans="21:21" ht="15" customHeight="1">
      <c r="U445018" s="119"/>
    </row>
    <row r="445019" spans="21:21" ht="15" customHeight="1">
      <c r="U445019" s="119"/>
    </row>
    <row r="445020" spans="21:21" ht="15" customHeight="1">
      <c r="U445020" s="119"/>
    </row>
    <row r="445021" spans="21:21" ht="15" customHeight="1">
      <c r="U445021" s="119"/>
    </row>
    <row r="445022" spans="21:21" ht="15" customHeight="1">
      <c r="U445022" s="119"/>
    </row>
    <row r="445023" spans="21:21" ht="15" customHeight="1">
      <c r="U445023" s="119"/>
    </row>
    <row r="445024" spans="21:21" ht="15" customHeight="1">
      <c r="U445024" s="119"/>
    </row>
    <row r="445025" spans="21:21" ht="15" customHeight="1">
      <c r="U445025" s="119"/>
    </row>
    <row r="445026" spans="21:21" ht="15" customHeight="1">
      <c r="U445026" s="119"/>
    </row>
    <row r="445027" spans="21:21" ht="15" customHeight="1">
      <c r="U445027" s="119"/>
    </row>
    <row r="445028" spans="21:21" ht="15" customHeight="1">
      <c r="U445028" s="119"/>
    </row>
    <row r="445029" spans="21:21" ht="15" customHeight="1">
      <c r="U445029" s="119"/>
    </row>
    <row r="445030" spans="21:21" ht="15" customHeight="1">
      <c r="U445030" s="119"/>
    </row>
    <row r="445031" spans="21:21" ht="15" customHeight="1">
      <c r="U445031" s="119"/>
    </row>
    <row r="445032" spans="21:21" ht="15" customHeight="1">
      <c r="U445032" s="119"/>
    </row>
    <row r="445033" spans="21:21" ht="15" customHeight="1">
      <c r="U445033" s="119"/>
    </row>
    <row r="445034" spans="21:21" ht="15" customHeight="1">
      <c r="U445034" s="119"/>
    </row>
    <row r="445035" spans="21:21" ht="15" customHeight="1">
      <c r="U445035" s="119"/>
    </row>
    <row r="445036" spans="21:21" ht="15" customHeight="1">
      <c r="U445036" s="119"/>
    </row>
    <row r="445037" spans="21:21" ht="15" customHeight="1">
      <c r="U445037" s="119"/>
    </row>
    <row r="445038" spans="21:21" ht="15" customHeight="1">
      <c r="U445038" s="119"/>
    </row>
    <row r="445039" spans="21:21" ht="15" customHeight="1">
      <c r="U445039" s="119"/>
    </row>
    <row r="445040" spans="21:21" ht="15" customHeight="1">
      <c r="U445040" s="119"/>
    </row>
    <row r="445041" spans="21:21" ht="15" customHeight="1">
      <c r="U445041" s="119"/>
    </row>
    <row r="445042" spans="21:21" ht="15" customHeight="1">
      <c r="U445042" s="119"/>
    </row>
    <row r="445043" spans="21:21" ht="15" customHeight="1">
      <c r="U445043" s="119"/>
    </row>
    <row r="445044" spans="21:21" ht="15" customHeight="1">
      <c r="U445044" s="119"/>
    </row>
    <row r="445045" spans="21:21" ht="15" customHeight="1">
      <c r="U445045" s="119"/>
    </row>
    <row r="445046" spans="21:21" ht="15" customHeight="1">
      <c r="U445046" s="119"/>
    </row>
    <row r="445047" spans="21:21" ht="15" customHeight="1">
      <c r="U445047" s="119"/>
    </row>
    <row r="445048" spans="21:21" ht="15" customHeight="1">
      <c r="U445048" s="119"/>
    </row>
    <row r="445049" spans="21:21" ht="15" customHeight="1">
      <c r="U445049" s="119"/>
    </row>
    <row r="445050" spans="21:21" ht="15" customHeight="1">
      <c r="U445050" s="119"/>
    </row>
    <row r="445051" spans="21:21" ht="15" customHeight="1">
      <c r="U445051" s="119"/>
    </row>
    <row r="445052" spans="21:21" ht="15" customHeight="1">
      <c r="U445052" s="119"/>
    </row>
    <row r="445053" spans="21:21" ht="15" customHeight="1">
      <c r="U445053" s="119"/>
    </row>
    <row r="445054" spans="21:21" ht="15" customHeight="1">
      <c r="U445054" s="119"/>
    </row>
    <row r="445055" spans="21:21" ht="15" customHeight="1">
      <c r="U445055" s="119"/>
    </row>
    <row r="445056" spans="21:21" ht="15" customHeight="1">
      <c r="U445056" s="119"/>
    </row>
    <row r="445057" spans="21:21" ht="15" customHeight="1">
      <c r="U445057" s="119"/>
    </row>
    <row r="445058" spans="21:21" ht="15" customHeight="1">
      <c r="U445058" s="119"/>
    </row>
    <row r="445059" spans="21:21" ht="15" customHeight="1">
      <c r="U445059" s="119"/>
    </row>
    <row r="445060" spans="21:21" ht="15" customHeight="1">
      <c r="U445060" s="119"/>
    </row>
    <row r="445061" spans="21:21" ht="15" customHeight="1">
      <c r="U445061" s="119"/>
    </row>
    <row r="445062" spans="21:21" ht="15" customHeight="1">
      <c r="U445062" s="119"/>
    </row>
    <row r="445063" spans="21:21" ht="15" customHeight="1">
      <c r="U445063" s="119"/>
    </row>
    <row r="445064" spans="21:21" ht="15" customHeight="1">
      <c r="U445064" s="119"/>
    </row>
    <row r="445065" spans="21:21" ht="15" customHeight="1">
      <c r="U445065" s="119"/>
    </row>
    <row r="445066" spans="21:21" ht="15" customHeight="1">
      <c r="U445066" s="119"/>
    </row>
    <row r="445067" spans="21:21" ht="15" customHeight="1">
      <c r="U445067" s="119"/>
    </row>
    <row r="445068" spans="21:21" ht="15" customHeight="1">
      <c r="U445068" s="119"/>
    </row>
    <row r="445069" spans="21:21" ht="15" customHeight="1">
      <c r="U445069" s="119"/>
    </row>
    <row r="445070" spans="21:21" ht="15" customHeight="1">
      <c r="U445070" s="119"/>
    </row>
    <row r="445071" spans="21:21" ht="15" customHeight="1">
      <c r="U445071" s="119"/>
    </row>
    <row r="445072" spans="21:21" ht="15" customHeight="1">
      <c r="U445072" s="119"/>
    </row>
    <row r="445073" spans="21:21" ht="15" customHeight="1">
      <c r="U445073" s="119"/>
    </row>
    <row r="445074" spans="21:21" ht="15" customHeight="1">
      <c r="U445074" s="119"/>
    </row>
    <row r="445075" spans="21:21" ht="15" customHeight="1">
      <c r="U445075" s="119"/>
    </row>
    <row r="445076" spans="21:21" ht="15" customHeight="1">
      <c r="U445076" s="119"/>
    </row>
    <row r="445077" spans="21:21" ht="15" customHeight="1">
      <c r="U445077" s="119"/>
    </row>
    <row r="445078" spans="21:21" ht="15" customHeight="1">
      <c r="U445078" s="119"/>
    </row>
    <row r="445079" spans="21:21" ht="15" customHeight="1">
      <c r="U445079" s="119"/>
    </row>
    <row r="445080" spans="21:21" ht="15" customHeight="1">
      <c r="U445080" s="119"/>
    </row>
    <row r="445081" spans="21:21" ht="15" customHeight="1">
      <c r="U445081" s="119"/>
    </row>
    <row r="445082" spans="21:21" ht="15" customHeight="1">
      <c r="U445082" s="119"/>
    </row>
    <row r="445083" spans="21:21" ht="15" customHeight="1">
      <c r="U445083" s="119"/>
    </row>
    <row r="445084" spans="21:21" ht="15" customHeight="1">
      <c r="U445084" s="119"/>
    </row>
    <row r="445085" spans="21:21" ht="15" customHeight="1">
      <c r="U445085" s="119"/>
    </row>
    <row r="445086" spans="21:21" ht="15" customHeight="1">
      <c r="U445086" s="119"/>
    </row>
    <row r="445087" spans="21:21" ht="15" customHeight="1">
      <c r="U445087" s="119"/>
    </row>
    <row r="445088" spans="21:21" ht="15" customHeight="1">
      <c r="U445088" s="119"/>
    </row>
    <row r="445089" spans="21:21" ht="15" customHeight="1">
      <c r="U445089" s="119"/>
    </row>
    <row r="445090" spans="21:21" ht="15" customHeight="1">
      <c r="U445090" s="119"/>
    </row>
    <row r="445091" spans="21:21" ht="15" customHeight="1">
      <c r="U445091" s="119"/>
    </row>
    <row r="445092" spans="21:21" ht="15" customHeight="1">
      <c r="U445092" s="119"/>
    </row>
    <row r="445093" spans="21:21" ht="15" customHeight="1">
      <c r="U445093" s="119"/>
    </row>
    <row r="445094" spans="21:21" ht="15" customHeight="1">
      <c r="U445094" s="119"/>
    </row>
    <row r="445095" spans="21:21" ht="15" customHeight="1">
      <c r="U445095" s="119"/>
    </row>
    <row r="445096" spans="21:21" ht="15" customHeight="1">
      <c r="U445096" s="119"/>
    </row>
    <row r="445097" spans="21:21" ht="15" customHeight="1">
      <c r="U445097" s="119"/>
    </row>
    <row r="445098" spans="21:21" ht="15" customHeight="1">
      <c r="U445098" s="119"/>
    </row>
    <row r="445099" spans="21:21" ht="15" customHeight="1">
      <c r="U445099" s="119"/>
    </row>
    <row r="445100" spans="21:21" ht="15" customHeight="1">
      <c r="U445100" s="119"/>
    </row>
    <row r="445101" spans="21:21" ht="15" customHeight="1">
      <c r="U445101" s="119"/>
    </row>
    <row r="445102" spans="21:21" ht="15" customHeight="1">
      <c r="U445102" s="119"/>
    </row>
    <row r="445103" spans="21:21" ht="15" customHeight="1">
      <c r="U445103" s="119"/>
    </row>
    <row r="445104" spans="21:21" ht="15" customHeight="1">
      <c r="U445104" s="119"/>
    </row>
    <row r="445105" spans="21:21" ht="15" customHeight="1">
      <c r="U445105" s="119"/>
    </row>
    <row r="445106" spans="21:21" ht="15" customHeight="1">
      <c r="U445106" s="119"/>
    </row>
    <row r="445107" spans="21:21" ht="15" customHeight="1">
      <c r="U445107" s="119"/>
    </row>
    <row r="445108" spans="21:21" ht="15" customHeight="1">
      <c r="U445108" s="119"/>
    </row>
    <row r="445109" spans="21:21" ht="15" customHeight="1">
      <c r="U445109" s="119"/>
    </row>
    <row r="445110" spans="21:21" ht="15" customHeight="1">
      <c r="U445110" s="119"/>
    </row>
    <row r="445111" spans="21:21" ht="15" customHeight="1">
      <c r="U445111" s="119"/>
    </row>
    <row r="445112" spans="21:21" ht="15" customHeight="1">
      <c r="U445112" s="119"/>
    </row>
    <row r="445113" spans="21:21" ht="15" customHeight="1">
      <c r="U445113" s="119"/>
    </row>
    <row r="445114" spans="21:21" ht="15" customHeight="1">
      <c r="U445114" s="119"/>
    </row>
    <row r="445115" spans="21:21" ht="15" customHeight="1">
      <c r="U445115" s="119"/>
    </row>
    <row r="445116" spans="21:21" ht="15" customHeight="1">
      <c r="U445116" s="119"/>
    </row>
    <row r="445117" spans="21:21" ht="15" customHeight="1">
      <c r="U445117" s="119"/>
    </row>
    <row r="445118" spans="21:21" ht="15" customHeight="1">
      <c r="U445118" s="119"/>
    </row>
    <row r="445119" spans="21:21" ht="15" customHeight="1">
      <c r="U445119" s="119"/>
    </row>
    <row r="445120" spans="21:21" ht="15" customHeight="1">
      <c r="U445120" s="119"/>
    </row>
    <row r="445121" spans="21:21" ht="15" customHeight="1">
      <c r="U445121" s="119"/>
    </row>
    <row r="445122" spans="21:21" ht="15" customHeight="1">
      <c r="U445122" s="119"/>
    </row>
    <row r="445123" spans="21:21" ht="15" customHeight="1">
      <c r="U445123" s="119"/>
    </row>
    <row r="445124" spans="21:21" ht="15" customHeight="1">
      <c r="U445124" s="119"/>
    </row>
    <row r="445125" spans="21:21" ht="15" customHeight="1">
      <c r="U445125" s="119"/>
    </row>
    <row r="445126" spans="21:21" ht="15" customHeight="1">
      <c r="U445126" s="119"/>
    </row>
    <row r="445127" spans="21:21" ht="15" customHeight="1">
      <c r="U445127" s="119"/>
    </row>
    <row r="445128" spans="21:21" ht="15" customHeight="1">
      <c r="U445128" s="119"/>
    </row>
    <row r="445129" spans="21:21" ht="15" customHeight="1">
      <c r="U445129" s="119"/>
    </row>
    <row r="445130" spans="21:21" ht="15" customHeight="1">
      <c r="U445130" s="119"/>
    </row>
    <row r="445131" spans="21:21" ht="15" customHeight="1">
      <c r="U445131" s="119"/>
    </row>
    <row r="445132" spans="21:21" ht="15" customHeight="1">
      <c r="U445132" s="119"/>
    </row>
    <row r="445133" spans="21:21" ht="15" customHeight="1">
      <c r="U445133" s="119"/>
    </row>
    <row r="445134" spans="21:21" ht="15" customHeight="1">
      <c r="U445134" s="119"/>
    </row>
    <row r="445135" spans="21:21" ht="15" customHeight="1">
      <c r="U445135" s="119"/>
    </row>
    <row r="445136" spans="21:21" ht="15" customHeight="1">
      <c r="U445136" s="119"/>
    </row>
    <row r="445137" spans="21:21" ht="15" customHeight="1">
      <c r="U445137" s="119"/>
    </row>
    <row r="445138" spans="21:21" ht="15" customHeight="1">
      <c r="U445138" s="119"/>
    </row>
    <row r="445139" spans="21:21" ht="15" customHeight="1">
      <c r="U445139" s="119"/>
    </row>
    <row r="445140" spans="21:21" ht="15" customHeight="1">
      <c r="U445140" s="119"/>
    </row>
    <row r="445141" spans="21:21" ht="15" customHeight="1">
      <c r="U445141" s="119"/>
    </row>
    <row r="445142" spans="21:21" ht="15" customHeight="1">
      <c r="U445142" s="119"/>
    </row>
    <row r="445143" spans="21:21" ht="15" customHeight="1">
      <c r="U445143" s="119"/>
    </row>
    <row r="445144" spans="21:21" ht="15" customHeight="1">
      <c r="U445144" s="119"/>
    </row>
    <row r="445145" spans="21:21" ht="15" customHeight="1">
      <c r="U445145" s="119"/>
    </row>
    <row r="445146" spans="21:21" ht="15" customHeight="1">
      <c r="U445146" s="119"/>
    </row>
    <row r="445147" spans="21:21" ht="15" customHeight="1">
      <c r="U445147" s="119"/>
    </row>
    <row r="445148" spans="21:21" ht="15" customHeight="1">
      <c r="U445148" s="119"/>
    </row>
    <row r="445149" spans="21:21" ht="15" customHeight="1">
      <c r="U445149" s="119"/>
    </row>
    <row r="445150" spans="21:21" ht="15" customHeight="1">
      <c r="U445150" s="119"/>
    </row>
    <row r="445151" spans="21:21" ht="15" customHeight="1">
      <c r="U445151" s="119"/>
    </row>
    <row r="445152" spans="21:21" ht="15" customHeight="1">
      <c r="U445152" s="119"/>
    </row>
    <row r="445153" spans="21:21" ht="15" customHeight="1">
      <c r="U445153" s="119"/>
    </row>
    <row r="445154" spans="21:21" ht="15" customHeight="1">
      <c r="U445154" s="119"/>
    </row>
    <row r="445155" spans="21:21" ht="15" customHeight="1">
      <c r="U445155" s="119"/>
    </row>
    <row r="445156" spans="21:21" ht="15" customHeight="1">
      <c r="U445156" s="119"/>
    </row>
    <row r="445157" spans="21:21" ht="15" customHeight="1">
      <c r="U445157" s="119"/>
    </row>
    <row r="445158" spans="21:21" ht="15" customHeight="1">
      <c r="U445158" s="119"/>
    </row>
    <row r="445159" spans="21:21" ht="15" customHeight="1">
      <c r="U445159" s="119"/>
    </row>
    <row r="445160" spans="21:21" ht="15" customHeight="1">
      <c r="U445160" s="119"/>
    </row>
    <row r="445161" spans="21:21" ht="15" customHeight="1">
      <c r="U445161" s="119"/>
    </row>
    <row r="445162" spans="21:21" ht="15" customHeight="1">
      <c r="U445162" s="119"/>
    </row>
    <row r="445163" spans="21:21" ht="15" customHeight="1">
      <c r="U445163" s="119"/>
    </row>
    <row r="445164" spans="21:21" ht="15" customHeight="1">
      <c r="U445164" s="119"/>
    </row>
    <row r="445165" spans="21:21" ht="15" customHeight="1">
      <c r="U445165" s="119"/>
    </row>
    <row r="445166" spans="21:21" ht="15" customHeight="1">
      <c r="U445166" s="119"/>
    </row>
    <row r="445167" spans="21:21" ht="15" customHeight="1">
      <c r="U445167" s="119"/>
    </row>
    <row r="445168" spans="21:21" ht="15" customHeight="1">
      <c r="U445168" s="119"/>
    </row>
    <row r="445169" spans="21:21" ht="15" customHeight="1">
      <c r="U445169" s="119"/>
    </row>
    <row r="445170" spans="21:21" ht="15" customHeight="1">
      <c r="U445170" s="119"/>
    </row>
    <row r="445171" spans="21:21" ht="15" customHeight="1">
      <c r="U445171" s="119"/>
    </row>
    <row r="445172" spans="21:21" ht="15" customHeight="1">
      <c r="U445172" s="119"/>
    </row>
    <row r="445173" spans="21:21" ht="15" customHeight="1">
      <c r="U445173" s="119"/>
    </row>
    <row r="445174" spans="21:21" ht="15" customHeight="1">
      <c r="U445174" s="119"/>
    </row>
    <row r="445175" spans="21:21" ht="15" customHeight="1">
      <c r="U445175" s="119"/>
    </row>
    <row r="445176" spans="21:21" ht="15" customHeight="1">
      <c r="U445176" s="119"/>
    </row>
    <row r="445177" spans="21:21" ht="15" customHeight="1">
      <c r="U445177" s="119"/>
    </row>
    <row r="445178" spans="21:21" ht="15" customHeight="1">
      <c r="U445178" s="119"/>
    </row>
    <row r="445179" spans="21:21" ht="15" customHeight="1">
      <c r="U445179" s="119"/>
    </row>
    <row r="445180" spans="21:21" ht="15" customHeight="1">
      <c r="U445180" s="119"/>
    </row>
    <row r="445181" spans="21:21" ht="15" customHeight="1">
      <c r="U445181" s="119"/>
    </row>
    <row r="445182" spans="21:21" ht="15" customHeight="1">
      <c r="U445182" s="119"/>
    </row>
    <row r="445183" spans="21:21" ht="15" customHeight="1">
      <c r="U445183" s="119"/>
    </row>
    <row r="445184" spans="21:21" ht="15" customHeight="1">
      <c r="U445184" s="119"/>
    </row>
    <row r="445185" spans="21:21" ht="15" customHeight="1">
      <c r="U445185" s="119"/>
    </row>
    <row r="445186" spans="21:21" ht="15" customHeight="1">
      <c r="U445186" s="119"/>
    </row>
    <row r="445187" spans="21:21" ht="15" customHeight="1">
      <c r="U445187" s="119"/>
    </row>
    <row r="445188" spans="21:21" ht="15" customHeight="1">
      <c r="U445188" s="119"/>
    </row>
    <row r="445189" spans="21:21" ht="15" customHeight="1">
      <c r="U445189" s="119"/>
    </row>
    <row r="445190" spans="21:21" ht="15" customHeight="1">
      <c r="U445190" s="119"/>
    </row>
    <row r="445191" spans="21:21" ht="15" customHeight="1">
      <c r="U445191" s="119"/>
    </row>
    <row r="445192" spans="21:21" ht="15" customHeight="1">
      <c r="U445192" s="119"/>
    </row>
    <row r="445193" spans="21:21" ht="15" customHeight="1">
      <c r="U445193" s="119"/>
    </row>
    <row r="445194" spans="21:21" ht="15" customHeight="1">
      <c r="U445194" s="119"/>
    </row>
    <row r="445195" spans="21:21" ht="15" customHeight="1">
      <c r="U445195" s="119"/>
    </row>
    <row r="445196" spans="21:21" ht="15" customHeight="1">
      <c r="U445196" s="119"/>
    </row>
    <row r="445197" spans="21:21" ht="15" customHeight="1">
      <c r="U445197" s="119"/>
    </row>
    <row r="445198" spans="21:21" ht="15" customHeight="1">
      <c r="U445198" s="119"/>
    </row>
    <row r="445199" spans="21:21" ht="15" customHeight="1">
      <c r="U445199" s="119"/>
    </row>
    <row r="445200" spans="21:21" ht="15" customHeight="1">
      <c r="U445200" s="119"/>
    </row>
    <row r="445201" spans="21:21" ht="15" customHeight="1">
      <c r="U445201" s="119"/>
    </row>
    <row r="445202" spans="21:21" ht="15" customHeight="1">
      <c r="U445202" s="119"/>
    </row>
    <row r="445203" spans="21:21" ht="15" customHeight="1">
      <c r="U445203" s="119"/>
    </row>
    <row r="445204" spans="21:21" ht="15" customHeight="1">
      <c r="U445204" s="119"/>
    </row>
    <row r="445205" spans="21:21" ht="15" customHeight="1">
      <c r="U445205" s="119"/>
    </row>
    <row r="445206" spans="21:21" ht="15" customHeight="1">
      <c r="U445206" s="119"/>
    </row>
    <row r="445207" spans="21:21" ht="15" customHeight="1">
      <c r="U445207" s="119"/>
    </row>
    <row r="445208" spans="21:21" ht="15" customHeight="1">
      <c r="U445208" s="119"/>
    </row>
    <row r="445209" spans="21:21" ht="15" customHeight="1">
      <c r="U445209" s="119"/>
    </row>
    <row r="445210" spans="21:21" ht="15" customHeight="1">
      <c r="U445210" s="119"/>
    </row>
    <row r="445211" spans="21:21" ht="15" customHeight="1">
      <c r="U445211" s="119"/>
    </row>
    <row r="445212" spans="21:21" ht="15" customHeight="1">
      <c r="U445212" s="119"/>
    </row>
    <row r="445213" spans="21:21" ht="15" customHeight="1">
      <c r="U445213" s="119"/>
    </row>
    <row r="445214" spans="21:21" ht="15" customHeight="1">
      <c r="U445214" s="119"/>
    </row>
    <row r="445215" spans="21:21" ht="15" customHeight="1">
      <c r="U445215" s="119"/>
    </row>
    <row r="445216" spans="21:21" ht="15" customHeight="1">
      <c r="U445216" s="119"/>
    </row>
    <row r="445217" spans="21:21" ht="15" customHeight="1">
      <c r="U445217" s="119"/>
    </row>
    <row r="445218" spans="21:21" ht="15" customHeight="1">
      <c r="U445218" s="119"/>
    </row>
    <row r="445219" spans="21:21" ht="15" customHeight="1">
      <c r="U445219" s="119"/>
    </row>
    <row r="445220" spans="21:21" ht="15" customHeight="1">
      <c r="U445220" s="119"/>
    </row>
    <row r="445221" spans="21:21" ht="15" customHeight="1">
      <c r="U445221" s="119"/>
    </row>
    <row r="445222" spans="21:21" ht="15" customHeight="1">
      <c r="U445222" s="119"/>
    </row>
    <row r="445223" spans="21:21" ht="15" customHeight="1">
      <c r="U445223" s="119"/>
    </row>
    <row r="445224" spans="21:21" ht="15" customHeight="1">
      <c r="U445224" s="119"/>
    </row>
    <row r="445225" spans="21:21" ht="15" customHeight="1">
      <c r="U445225" s="119"/>
    </row>
    <row r="445226" spans="21:21" ht="15" customHeight="1">
      <c r="U445226" s="119"/>
    </row>
    <row r="445227" spans="21:21" ht="15" customHeight="1">
      <c r="U445227" s="119"/>
    </row>
    <row r="445228" spans="21:21" ht="15" customHeight="1">
      <c r="U445228" s="119"/>
    </row>
    <row r="445229" spans="21:21" ht="15" customHeight="1">
      <c r="U445229" s="119"/>
    </row>
    <row r="445230" spans="21:21" ht="15" customHeight="1">
      <c r="U445230" s="119"/>
    </row>
    <row r="445231" spans="21:21" ht="15" customHeight="1">
      <c r="U445231" s="119"/>
    </row>
    <row r="445232" spans="21:21" ht="15" customHeight="1">
      <c r="U445232" s="119"/>
    </row>
    <row r="445233" spans="21:21" ht="15" customHeight="1">
      <c r="U445233" s="119"/>
    </row>
    <row r="445234" spans="21:21" ht="15" customHeight="1">
      <c r="U445234" s="119"/>
    </row>
    <row r="445235" spans="21:21" ht="15" customHeight="1">
      <c r="U445235" s="119"/>
    </row>
    <row r="445236" spans="21:21" ht="15" customHeight="1">
      <c r="U445236" s="119"/>
    </row>
    <row r="445237" spans="21:21" ht="15" customHeight="1">
      <c r="U445237" s="119"/>
    </row>
    <row r="445238" spans="21:21" ht="15" customHeight="1">
      <c r="U445238" s="119"/>
    </row>
    <row r="445239" spans="21:21" ht="15" customHeight="1">
      <c r="U445239" s="119"/>
    </row>
    <row r="445240" spans="21:21" ht="15" customHeight="1">
      <c r="U445240" s="119"/>
    </row>
    <row r="445241" spans="21:21" ht="15" customHeight="1">
      <c r="U445241" s="119"/>
    </row>
    <row r="445242" spans="21:21" ht="15" customHeight="1">
      <c r="U445242" s="119"/>
    </row>
    <row r="445243" spans="21:21" ht="15" customHeight="1">
      <c r="U445243" s="119"/>
    </row>
    <row r="445244" spans="21:21" ht="15" customHeight="1">
      <c r="U445244" s="119"/>
    </row>
    <row r="445245" spans="21:21" ht="15" customHeight="1">
      <c r="U445245" s="119"/>
    </row>
    <row r="445246" spans="21:21" ht="15" customHeight="1">
      <c r="U445246" s="119"/>
    </row>
    <row r="445247" spans="21:21" ht="15" customHeight="1">
      <c r="U445247" s="119"/>
    </row>
    <row r="445248" spans="21:21" ht="15" customHeight="1">
      <c r="U445248" s="119"/>
    </row>
    <row r="445249" spans="21:21" ht="15" customHeight="1">
      <c r="U445249" s="119"/>
    </row>
    <row r="445250" spans="21:21" ht="15" customHeight="1">
      <c r="U445250" s="119"/>
    </row>
    <row r="445251" spans="21:21" ht="15" customHeight="1">
      <c r="U445251" s="119"/>
    </row>
    <row r="445252" spans="21:21" ht="15" customHeight="1">
      <c r="U445252" s="119"/>
    </row>
    <row r="445253" spans="21:21" ht="15" customHeight="1">
      <c r="U445253" s="119"/>
    </row>
    <row r="445254" spans="21:21" ht="15" customHeight="1">
      <c r="U445254" s="119"/>
    </row>
    <row r="445255" spans="21:21" ht="15" customHeight="1">
      <c r="U445255" s="119"/>
    </row>
    <row r="445256" spans="21:21" ht="15" customHeight="1">
      <c r="U445256" s="119"/>
    </row>
    <row r="445257" spans="21:21" ht="15" customHeight="1">
      <c r="U445257" s="119"/>
    </row>
    <row r="445258" spans="21:21" ht="15" customHeight="1">
      <c r="U445258" s="119"/>
    </row>
    <row r="445259" spans="21:21" ht="15" customHeight="1">
      <c r="U445259" s="119"/>
    </row>
    <row r="445260" spans="21:21" ht="15" customHeight="1">
      <c r="U445260" s="119"/>
    </row>
    <row r="445261" spans="21:21" ht="15" customHeight="1">
      <c r="U445261" s="119"/>
    </row>
    <row r="445262" spans="21:21" ht="15" customHeight="1">
      <c r="U445262" s="119"/>
    </row>
    <row r="445263" spans="21:21" ht="15" customHeight="1">
      <c r="U445263" s="119"/>
    </row>
    <row r="445264" spans="21:21" ht="15" customHeight="1">
      <c r="U445264" s="119"/>
    </row>
    <row r="445265" spans="21:21" ht="15" customHeight="1">
      <c r="U445265" s="119"/>
    </row>
    <row r="445266" spans="21:21" ht="15" customHeight="1">
      <c r="U445266" s="119"/>
    </row>
    <row r="445267" spans="21:21" ht="15" customHeight="1">
      <c r="U445267" s="119"/>
    </row>
    <row r="445268" spans="21:21" ht="15" customHeight="1">
      <c r="U445268" s="119"/>
    </row>
    <row r="445269" spans="21:21" ht="15" customHeight="1">
      <c r="U445269" s="119"/>
    </row>
    <row r="445270" spans="21:21" ht="15" customHeight="1">
      <c r="U445270" s="119"/>
    </row>
    <row r="445271" spans="21:21" ht="15" customHeight="1">
      <c r="U445271" s="119"/>
    </row>
    <row r="445272" spans="21:21" ht="15" customHeight="1">
      <c r="U445272" s="119"/>
    </row>
    <row r="445273" spans="21:21" ht="15" customHeight="1">
      <c r="U445273" s="119"/>
    </row>
    <row r="445274" spans="21:21" ht="15" customHeight="1">
      <c r="U445274" s="119"/>
    </row>
    <row r="445275" spans="21:21" ht="15" customHeight="1">
      <c r="U445275" s="119"/>
    </row>
    <row r="445276" spans="21:21" ht="15" customHeight="1">
      <c r="U445276" s="119"/>
    </row>
    <row r="445277" spans="21:21" ht="15" customHeight="1">
      <c r="U445277" s="119"/>
    </row>
    <row r="445278" spans="21:21" ht="15" customHeight="1">
      <c r="U445278" s="119"/>
    </row>
    <row r="445279" spans="21:21" ht="15" customHeight="1">
      <c r="U445279" s="119"/>
    </row>
    <row r="445280" spans="21:21" ht="15" customHeight="1">
      <c r="U445280" s="119"/>
    </row>
    <row r="445281" spans="21:21" ht="15" customHeight="1">
      <c r="U445281" s="119"/>
    </row>
    <row r="445282" spans="21:21" ht="15" customHeight="1">
      <c r="U445282" s="119"/>
    </row>
    <row r="445283" spans="21:21" ht="15" customHeight="1">
      <c r="U445283" s="119"/>
    </row>
    <row r="445284" spans="21:21" ht="15" customHeight="1">
      <c r="U445284" s="119"/>
    </row>
    <row r="445285" spans="21:21" ht="15" customHeight="1">
      <c r="U445285" s="119"/>
    </row>
    <row r="445286" spans="21:21" ht="15" customHeight="1">
      <c r="U445286" s="119"/>
    </row>
    <row r="445287" spans="21:21" ht="15" customHeight="1">
      <c r="U445287" s="119"/>
    </row>
    <row r="445288" spans="21:21" ht="15" customHeight="1">
      <c r="U445288" s="119"/>
    </row>
    <row r="445289" spans="21:21" ht="15" customHeight="1">
      <c r="U445289" s="119"/>
    </row>
    <row r="445290" spans="21:21" ht="15" customHeight="1">
      <c r="U445290" s="119"/>
    </row>
    <row r="445291" spans="21:21" ht="15" customHeight="1">
      <c r="U445291" s="119"/>
    </row>
    <row r="445292" spans="21:21" ht="15" customHeight="1">
      <c r="U445292" s="119"/>
    </row>
    <row r="445293" spans="21:21" ht="15" customHeight="1">
      <c r="U445293" s="119"/>
    </row>
    <row r="445294" spans="21:21" ht="15" customHeight="1">
      <c r="U445294" s="119"/>
    </row>
    <row r="445295" spans="21:21" ht="15" customHeight="1">
      <c r="U445295" s="119"/>
    </row>
    <row r="445296" spans="21:21" ht="15" customHeight="1">
      <c r="U445296" s="119"/>
    </row>
    <row r="445297" spans="21:21" ht="15" customHeight="1">
      <c r="U445297" s="119"/>
    </row>
    <row r="445298" spans="21:21" ht="15" customHeight="1">
      <c r="U445298" s="119"/>
    </row>
    <row r="445299" spans="21:21" ht="15" customHeight="1">
      <c r="U445299" s="119"/>
    </row>
    <row r="445300" spans="21:21" ht="15" customHeight="1">
      <c r="U445300" s="119"/>
    </row>
    <row r="445301" spans="21:21" ht="15" customHeight="1">
      <c r="U445301" s="119"/>
    </row>
    <row r="445302" spans="21:21" ht="15" customHeight="1">
      <c r="U445302" s="119"/>
    </row>
    <row r="445303" spans="21:21" ht="15" customHeight="1">
      <c r="U445303" s="119"/>
    </row>
    <row r="445304" spans="21:21" ht="15" customHeight="1">
      <c r="U445304" s="119"/>
    </row>
    <row r="445305" spans="21:21" ht="15" customHeight="1">
      <c r="U445305" s="119"/>
    </row>
    <row r="445306" spans="21:21" ht="15" customHeight="1">
      <c r="U445306" s="119"/>
    </row>
    <row r="445307" spans="21:21" ht="15" customHeight="1">
      <c r="U445307" s="119"/>
    </row>
    <row r="445308" spans="21:21" ht="15" customHeight="1">
      <c r="U445308" s="119"/>
    </row>
    <row r="445309" spans="21:21" ht="15" customHeight="1">
      <c r="U445309" s="119"/>
    </row>
    <row r="445310" spans="21:21" ht="15" customHeight="1">
      <c r="U445310" s="119"/>
    </row>
    <row r="445311" spans="21:21" ht="15" customHeight="1">
      <c r="U445311" s="119"/>
    </row>
    <row r="445312" spans="21:21" ht="15" customHeight="1">
      <c r="U445312" s="119"/>
    </row>
    <row r="445313" spans="21:21" ht="15" customHeight="1">
      <c r="U445313" s="119"/>
    </row>
    <row r="445314" spans="21:21" ht="15" customHeight="1">
      <c r="U445314" s="119"/>
    </row>
    <row r="445315" spans="21:21" ht="15" customHeight="1">
      <c r="U445315" s="119"/>
    </row>
    <row r="445316" spans="21:21" ht="15" customHeight="1">
      <c r="U445316" s="119"/>
    </row>
    <row r="445317" spans="21:21" ht="15" customHeight="1">
      <c r="U445317" s="119"/>
    </row>
    <row r="445318" spans="21:21" ht="15" customHeight="1">
      <c r="U445318" s="119"/>
    </row>
    <row r="445319" spans="21:21" ht="15" customHeight="1">
      <c r="U445319" s="119"/>
    </row>
    <row r="445320" spans="21:21" ht="15" customHeight="1">
      <c r="U445320" s="119"/>
    </row>
    <row r="445321" spans="21:21" ht="15" customHeight="1">
      <c r="U445321" s="119"/>
    </row>
    <row r="445322" spans="21:21" ht="15" customHeight="1">
      <c r="U445322" s="119"/>
    </row>
    <row r="445323" spans="21:21" ht="15" customHeight="1">
      <c r="U445323" s="119"/>
    </row>
    <row r="445324" spans="21:21" ht="15" customHeight="1">
      <c r="U445324" s="119"/>
    </row>
    <row r="445325" spans="21:21" ht="15" customHeight="1">
      <c r="U445325" s="119"/>
    </row>
    <row r="445326" spans="21:21" ht="15" customHeight="1">
      <c r="U445326" s="119"/>
    </row>
    <row r="445327" spans="21:21" ht="15" customHeight="1">
      <c r="U445327" s="119"/>
    </row>
    <row r="445328" spans="21:21" ht="15" customHeight="1">
      <c r="U445328" s="119"/>
    </row>
    <row r="445329" spans="21:21" ht="15" customHeight="1">
      <c r="U445329" s="119"/>
    </row>
    <row r="445330" spans="21:21" ht="15" customHeight="1">
      <c r="U445330" s="119"/>
    </row>
    <row r="445331" spans="21:21" ht="15" customHeight="1">
      <c r="U445331" s="119"/>
    </row>
    <row r="445332" spans="21:21" ht="15" customHeight="1">
      <c r="U445332" s="119"/>
    </row>
    <row r="445333" spans="21:21" ht="15" customHeight="1">
      <c r="U445333" s="119"/>
    </row>
    <row r="445334" spans="21:21" ht="15" customHeight="1">
      <c r="U445334" s="119"/>
    </row>
    <row r="445335" spans="21:21" ht="15" customHeight="1">
      <c r="U445335" s="119"/>
    </row>
    <row r="445336" spans="21:21" ht="15" customHeight="1">
      <c r="U445336" s="119"/>
    </row>
    <row r="445337" spans="21:21" ht="15" customHeight="1">
      <c r="U445337" s="119"/>
    </row>
    <row r="445338" spans="21:21" ht="15" customHeight="1">
      <c r="U445338" s="119"/>
    </row>
    <row r="445339" spans="21:21" ht="15" customHeight="1">
      <c r="U445339" s="119"/>
    </row>
    <row r="445340" spans="21:21" ht="15" customHeight="1">
      <c r="U445340" s="119"/>
    </row>
    <row r="445341" spans="21:21" ht="15" customHeight="1">
      <c r="U445341" s="119"/>
    </row>
    <row r="445342" spans="21:21" ht="15" customHeight="1">
      <c r="U445342" s="119"/>
    </row>
    <row r="445343" spans="21:21" ht="15" customHeight="1">
      <c r="U445343" s="119"/>
    </row>
    <row r="445344" spans="21:21" ht="15" customHeight="1">
      <c r="U445344" s="119"/>
    </row>
    <row r="445345" spans="21:21" ht="15" customHeight="1">
      <c r="U445345" s="119"/>
    </row>
    <row r="445346" spans="21:21" ht="15" customHeight="1">
      <c r="U445346" s="119"/>
    </row>
    <row r="445347" spans="21:21" ht="15" customHeight="1">
      <c r="U445347" s="119"/>
    </row>
    <row r="445348" spans="21:21" ht="15" customHeight="1">
      <c r="U445348" s="119"/>
    </row>
    <row r="445349" spans="21:21" ht="15" customHeight="1">
      <c r="U445349" s="119"/>
    </row>
    <row r="445350" spans="21:21" ht="15" customHeight="1">
      <c r="U445350" s="119"/>
    </row>
    <row r="445351" spans="21:21" ht="15" customHeight="1">
      <c r="U445351" s="119"/>
    </row>
    <row r="445352" spans="21:21" ht="15" customHeight="1">
      <c r="U445352" s="119"/>
    </row>
    <row r="445353" spans="21:21" ht="15" customHeight="1">
      <c r="U445353" s="119"/>
    </row>
    <row r="445354" spans="21:21" ht="15" customHeight="1">
      <c r="U445354" s="119"/>
    </row>
    <row r="445355" spans="21:21" ht="15" customHeight="1">
      <c r="U445355" s="119"/>
    </row>
    <row r="445356" spans="21:21" ht="15" customHeight="1">
      <c r="U445356" s="119"/>
    </row>
    <row r="445357" spans="21:21" ht="15" customHeight="1">
      <c r="U445357" s="119"/>
    </row>
    <row r="445358" spans="21:21" ht="15" customHeight="1">
      <c r="U445358" s="119"/>
    </row>
    <row r="445359" spans="21:21" ht="15" customHeight="1">
      <c r="U445359" s="119"/>
    </row>
    <row r="445360" spans="21:21" ht="15" customHeight="1">
      <c r="U445360" s="119"/>
    </row>
    <row r="445361" spans="21:21" ht="15" customHeight="1">
      <c r="U445361" s="119"/>
    </row>
    <row r="445362" spans="21:21" ht="15" customHeight="1">
      <c r="U445362" s="119"/>
    </row>
    <row r="445363" spans="21:21" ht="15" customHeight="1">
      <c r="U445363" s="119"/>
    </row>
    <row r="445364" spans="21:21" ht="15" customHeight="1">
      <c r="U445364" s="119"/>
    </row>
    <row r="445365" spans="21:21" ht="15" customHeight="1">
      <c r="U445365" s="119"/>
    </row>
    <row r="445366" spans="21:21" ht="15" customHeight="1">
      <c r="U445366" s="119"/>
    </row>
    <row r="445367" spans="21:21" ht="15" customHeight="1">
      <c r="U445367" s="119"/>
    </row>
    <row r="445368" spans="21:21" ht="15" customHeight="1">
      <c r="U445368" s="119"/>
    </row>
    <row r="445369" spans="21:21" ht="15" customHeight="1">
      <c r="U445369" s="119"/>
    </row>
    <row r="445370" spans="21:21" ht="15" customHeight="1">
      <c r="U445370" s="119"/>
    </row>
    <row r="445371" spans="21:21" ht="15" customHeight="1">
      <c r="U445371" s="119"/>
    </row>
    <row r="445372" spans="21:21" ht="15" customHeight="1">
      <c r="U445372" s="119"/>
    </row>
    <row r="445373" spans="21:21" ht="15" customHeight="1">
      <c r="U445373" s="119"/>
    </row>
    <row r="445374" spans="21:21" ht="15" customHeight="1">
      <c r="U445374" s="119"/>
    </row>
    <row r="445375" spans="21:21" ht="15" customHeight="1">
      <c r="U445375" s="119"/>
    </row>
    <row r="445376" spans="21:21" ht="15" customHeight="1">
      <c r="U445376" s="119"/>
    </row>
    <row r="445377" spans="21:21" ht="15" customHeight="1">
      <c r="U445377" s="119"/>
    </row>
    <row r="445378" spans="21:21" ht="15" customHeight="1">
      <c r="U445378" s="119"/>
    </row>
    <row r="445379" spans="21:21" ht="15" customHeight="1">
      <c r="U445379" s="119"/>
    </row>
    <row r="445380" spans="21:21" ht="15" customHeight="1">
      <c r="U445380" s="119"/>
    </row>
    <row r="445381" spans="21:21" ht="15" customHeight="1">
      <c r="U445381" s="119"/>
    </row>
    <row r="445382" spans="21:21" ht="15" customHeight="1">
      <c r="U445382" s="119"/>
    </row>
    <row r="445383" spans="21:21" ht="15" customHeight="1">
      <c r="U445383" s="119"/>
    </row>
    <row r="445384" spans="21:21" ht="15" customHeight="1">
      <c r="U445384" s="119"/>
    </row>
    <row r="445385" spans="21:21" ht="15" customHeight="1">
      <c r="U445385" s="119"/>
    </row>
    <row r="445386" spans="21:21" ht="15" customHeight="1">
      <c r="U445386" s="119"/>
    </row>
    <row r="445387" spans="21:21" ht="15" customHeight="1">
      <c r="U445387" s="119"/>
    </row>
    <row r="445388" spans="21:21" ht="15" customHeight="1">
      <c r="U445388" s="119"/>
    </row>
    <row r="445389" spans="21:21" ht="15" customHeight="1">
      <c r="U445389" s="119"/>
    </row>
    <row r="445390" spans="21:21" ht="15" customHeight="1">
      <c r="U445390" s="119"/>
    </row>
    <row r="445391" spans="21:21" ht="15" customHeight="1">
      <c r="U445391" s="119"/>
    </row>
    <row r="445392" spans="21:21" ht="15" customHeight="1">
      <c r="U445392" s="119"/>
    </row>
    <row r="445393" spans="21:21" ht="15" customHeight="1">
      <c r="U445393" s="119"/>
    </row>
    <row r="445394" spans="21:21" ht="15" customHeight="1">
      <c r="U445394" s="119"/>
    </row>
    <row r="445395" spans="21:21" ht="15" customHeight="1">
      <c r="U445395" s="119"/>
    </row>
    <row r="445396" spans="21:21" ht="15" customHeight="1">
      <c r="U445396" s="119"/>
    </row>
    <row r="445397" spans="21:21" ht="15" customHeight="1">
      <c r="U445397" s="119"/>
    </row>
    <row r="445398" spans="21:21" ht="15" customHeight="1">
      <c r="U445398" s="119"/>
    </row>
    <row r="445399" spans="21:21" ht="15" customHeight="1">
      <c r="U445399" s="119"/>
    </row>
    <row r="445400" spans="21:21" ht="15" customHeight="1">
      <c r="U445400" s="119"/>
    </row>
    <row r="445401" spans="21:21" ht="15" customHeight="1">
      <c r="U445401" s="119"/>
    </row>
    <row r="445402" spans="21:21" ht="15" customHeight="1">
      <c r="U445402" s="119"/>
    </row>
    <row r="445403" spans="21:21" ht="15" customHeight="1">
      <c r="U445403" s="119"/>
    </row>
    <row r="445404" spans="21:21" ht="15" customHeight="1">
      <c r="U445404" s="119"/>
    </row>
    <row r="445405" spans="21:21" ht="15" customHeight="1">
      <c r="U445405" s="119"/>
    </row>
    <row r="445406" spans="21:21" ht="15" customHeight="1">
      <c r="U445406" s="119"/>
    </row>
    <row r="445407" spans="21:21" ht="15" customHeight="1">
      <c r="U445407" s="119"/>
    </row>
    <row r="445408" spans="21:21" ht="15" customHeight="1">
      <c r="U445408" s="119"/>
    </row>
    <row r="445409" spans="21:21" ht="15" customHeight="1">
      <c r="U445409" s="119"/>
    </row>
    <row r="445410" spans="21:21" ht="15" customHeight="1">
      <c r="U445410" s="119"/>
    </row>
    <row r="445411" spans="21:21" ht="15" customHeight="1">
      <c r="U445411" s="119"/>
    </row>
    <row r="445412" spans="21:21" ht="15" customHeight="1">
      <c r="U445412" s="119"/>
    </row>
    <row r="445413" spans="21:21" ht="15" customHeight="1">
      <c r="U445413" s="119"/>
    </row>
    <row r="445414" spans="21:21" ht="15" customHeight="1">
      <c r="U445414" s="119"/>
    </row>
    <row r="445415" spans="21:21" ht="15" customHeight="1">
      <c r="U445415" s="119"/>
    </row>
    <row r="445416" spans="21:21" ht="15" customHeight="1">
      <c r="U445416" s="119"/>
    </row>
    <row r="445417" spans="21:21" ht="15" customHeight="1">
      <c r="U445417" s="119"/>
    </row>
    <row r="445418" spans="21:21" ht="15" customHeight="1">
      <c r="U445418" s="119"/>
    </row>
    <row r="445419" spans="21:21" ht="15" customHeight="1">
      <c r="U445419" s="119"/>
    </row>
    <row r="445420" spans="21:21" ht="15" customHeight="1">
      <c r="U445420" s="119"/>
    </row>
    <row r="445421" spans="21:21" ht="15" customHeight="1">
      <c r="U445421" s="119"/>
    </row>
    <row r="445422" spans="21:21" ht="15" customHeight="1">
      <c r="U445422" s="119"/>
    </row>
    <row r="445423" spans="21:21" ht="15" customHeight="1">
      <c r="U445423" s="119"/>
    </row>
    <row r="445424" spans="21:21" ht="15" customHeight="1">
      <c r="U445424" s="119"/>
    </row>
    <row r="445425" spans="21:21" ht="15" customHeight="1">
      <c r="U445425" s="119"/>
    </row>
    <row r="445426" spans="21:21" ht="15" customHeight="1">
      <c r="U445426" s="119"/>
    </row>
    <row r="445427" spans="21:21" ht="15" customHeight="1">
      <c r="U445427" s="119"/>
    </row>
    <row r="445428" spans="21:21" ht="15" customHeight="1">
      <c r="U445428" s="119"/>
    </row>
    <row r="445429" spans="21:21" ht="15" customHeight="1">
      <c r="U445429" s="119"/>
    </row>
    <row r="445430" spans="21:21" ht="15" customHeight="1">
      <c r="U445430" s="119"/>
    </row>
    <row r="445431" spans="21:21" ht="15" customHeight="1">
      <c r="U445431" s="119"/>
    </row>
    <row r="445432" spans="21:21" ht="15" customHeight="1">
      <c r="U445432" s="119"/>
    </row>
    <row r="445433" spans="21:21" ht="15" customHeight="1">
      <c r="U445433" s="119"/>
    </row>
    <row r="445434" spans="21:21" ht="15" customHeight="1">
      <c r="U445434" s="119"/>
    </row>
    <row r="445435" spans="21:21" ht="15" customHeight="1">
      <c r="U445435" s="119"/>
    </row>
    <row r="445436" spans="21:21" ht="15" customHeight="1">
      <c r="U445436" s="119"/>
    </row>
    <row r="445437" spans="21:21" ht="15" customHeight="1">
      <c r="U445437" s="119"/>
    </row>
    <row r="445438" spans="21:21" ht="15" customHeight="1">
      <c r="U445438" s="119"/>
    </row>
    <row r="445439" spans="21:21" ht="15" customHeight="1">
      <c r="U445439" s="119"/>
    </row>
    <row r="445440" spans="21:21" ht="15" customHeight="1">
      <c r="U445440" s="119"/>
    </row>
    <row r="445441" spans="21:21" ht="15" customHeight="1">
      <c r="U445441" s="119"/>
    </row>
    <row r="445442" spans="21:21" ht="15" customHeight="1">
      <c r="U445442" s="119"/>
    </row>
    <row r="445443" spans="21:21" ht="15" customHeight="1">
      <c r="U445443" s="119"/>
    </row>
    <row r="445444" spans="21:21" ht="15" customHeight="1">
      <c r="U445444" s="119"/>
    </row>
    <row r="445445" spans="21:21" ht="15" customHeight="1">
      <c r="U445445" s="119"/>
    </row>
    <row r="445446" spans="21:21" ht="15" customHeight="1">
      <c r="U445446" s="119"/>
    </row>
    <row r="445447" spans="21:21" ht="15" customHeight="1">
      <c r="U445447" s="119"/>
    </row>
    <row r="445448" spans="21:21" ht="15" customHeight="1">
      <c r="U445448" s="119"/>
    </row>
    <row r="445449" spans="21:21" ht="15" customHeight="1">
      <c r="U445449" s="119"/>
    </row>
    <row r="445450" spans="21:21" ht="15" customHeight="1">
      <c r="U445450" s="119"/>
    </row>
    <row r="445451" spans="21:21" ht="15" customHeight="1">
      <c r="U445451" s="119"/>
    </row>
    <row r="445452" spans="21:21" ht="15" customHeight="1">
      <c r="U445452" s="119"/>
    </row>
    <row r="445453" spans="21:21" ht="15" customHeight="1">
      <c r="U445453" s="119"/>
    </row>
    <row r="445454" spans="21:21" ht="15" customHeight="1">
      <c r="U445454" s="119"/>
    </row>
    <row r="445455" spans="21:21" ht="15" customHeight="1">
      <c r="U445455" s="119"/>
    </row>
    <row r="445456" spans="21:21" ht="15" customHeight="1">
      <c r="U445456" s="119"/>
    </row>
    <row r="445457" spans="21:21" ht="15" customHeight="1">
      <c r="U445457" s="119"/>
    </row>
    <row r="445458" spans="21:21" ht="15" customHeight="1">
      <c r="U445458" s="119"/>
    </row>
    <row r="445459" spans="21:21" ht="15" customHeight="1">
      <c r="U445459" s="119"/>
    </row>
    <row r="445460" spans="21:21" ht="15" customHeight="1">
      <c r="U445460" s="119"/>
    </row>
    <row r="445461" spans="21:21" ht="15" customHeight="1">
      <c r="U445461" s="119"/>
    </row>
    <row r="445462" spans="21:21" ht="15" customHeight="1">
      <c r="U445462" s="119"/>
    </row>
    <row r="445463" spans="21:21" ht="15" customHeight="1">
      <c r="U445463" s="119"/>
    </row>
    <row r="445464" spans="21:21" ht="15" customHeight="1">
      <c r="U445464" s="119"/>
    </row>
    <row r="445465" spans="21:21" ht="15" customHeight="1">
      <c r="U445465" s="119"/>
    </row>
    <row r="445466" spans="21:21" ht="15" customHeight="1">
      <c r="U445466" s="119"/>
    </row>
    <row r="445467" spans="21:21" ht="15" customHeight="1">
      <c r="U445467" s="119"/>
    </row>
    <row r="445468" spans="21:21" ht="15" customHeight="1">
      <c r="U445468" s="119"/>
    </row>
    <row r="445469" spans="21:21" ht="15" customHeight="1">
      <c r="U445469" s="119"/>
    </row>
    <row r="445470" spans="21:21" ht="15" customHeight="1">
      <c r="U445470" s="119"/>
    </row>
    <row r="445471" spans="21:21" ht="15" customHeight="1">
      <c r="U445471" s="119"/>
    </row>
    <row r="445472" spans="21:21" ht="15" customHeight="1">
      <c r="U445472" s="119"/>
    </row>
    <row r="445473" spans="21:21" ht="15" customHeight="1">
      <c r="U445473" s="119"/>
    </row>
    <row r="445474" spans="21:21" ht="15" customHeight="1">
      <c r="U445474" s="119"/>
    </row>
    <row r="445475" spans="21:21" ht="15" customHeight="1">
      <c r="U445475" s="119"/>
    </row>
    <row r="445476" spans="21:21" ht="15" customHeight="1">
      <c r="U445476" s="119"/>
    </row>
    <row r="445477" spans="21:21" ht="15" customHeight="1">
      <c r="U445477" s="119"/>
    </row>
    <row r="445478" spans="21:21" ht="15" customHeight="1">
      <c r="U445478" s="119"/>
    </row>
    <row r="445479" spans="21:21" ht="15" customHeight="1">
      <c r="U445479" s="119"/>
    </row>
    <row r="445480" spans="21:21" ht="15" customHeight="1">
      <c r="U445480" s="119"/>
    </row>
    <row r="445481" spans="21:21" ht="15" customHeight="1">
      <c r="U445481" s="119"/>
    </row>
    <row r="445482" spans="21:21" ht="15" customHeight="1">
      <c r="U445482" s="119"/>
    </row>
    <row r="445483" spans="21:21" ht="15" customHeight="1">
      <c r="U445483" s="119"/>
    </row>
    <row r="445484" spans="21:21" ht="15" customHeight="1">
      <c r="U445484" s="119"/>
    </row>
    <row r="445485" spans="21:21" ht="15" customHeight="1">
      <c r="U445485" s="119"/>
    </row>
    <row r="445486" spans="21:21" ht="15" customHeight="1">
      <c r="U445486" s="119"/>
    </row>
    <row r="445487" spans="21:21" ht="15" customHeight="1">
      <c r="U445487" s="119"/>
    </row>
    <row r="445488" spans="21:21" ht="15" customHeight="1">
      <c r="U445488" s="119"/>
    </row>
    <row r="445489" spans="21:21" ht="15" customHeight="1">
      <c r="U445489" s="119"/>
    </row>
    <row r="445490" spans="21:21" ht="15" customHeight="1">
      <c r="U445490" s="119"/>
    </row>
    <row r="445491" spans="21:21" ht="15" customHeight="1">
      <c r="U445491" s="119"/>
    </row>
    <row r="445492" spans="21:21" ht="15" customHeight="1">
      <c r="U445492" s="119"/>
    </row>
    <row r="445493" spans="21:21" ht="15" customHeight="1">
      <c r="U445493" s="119"/>
    </row>
    <row r="445494" spans="21:21" ht="15" customHeight="1">
      <c r="U445494" s="119"/>
    </row>
    <row r="445495" spans="21:21" ht="15" customHeight="1">
      <c r="U445495" s="119"/>
    </row>
    <row r="445496" spans="21:21" ht="15" customHeight="1">
      <c r="U445496" s="119"/>
    </row>
    <row r="445497" spans="21:21" ht="15" customHeight="1">
      <c r="U445497" s="119"/>
    </row>
    <row r="445498" spans="21:21" ht="15" customHeight="1">
      <c r="U445498" s="119"/>
    </row>
    <row r="445499" spans="21:21" ht="15" customHeight="1">
      <c r="U445499" s="119"/>
    </row>
    <row r="445500" spans="21:21" ht="15" customHeight="1">
      <c r="U445500" s="119"/>
    </row>
    <row r="445501" spans="21:21" ht="15" customHeight="1">
      <c r="U445501" s="119"/>
    </row>
    <row r="445502" spans="21:21" ht="15" customHeight="1">
      <c r="U445502" s="119"/>
    </row>
    <row r="445503" spans="21:21" ht="15" customHeight="1">
      <c r="U445503" s="119"/>
    </row>
    <row r="445504" spans="21:21" ht="15" customHeight="1">
      <c r="U445504" s="119"/>
    </row>
    <row r="445505" spans="21:21" ht="15" customHeight="1">
      <c r="U445505" s="119"/>
    </row>
    <row r="445506" spans="21:21" ht="15" customHeight="1">
      <c r="U445506" s="119"/>
    </row>
    <row r="445507" spans="21:21" ht="15" customHeight="1">
      <c r="U445507" s="119"/>
    </row>
    <row r="445508" spans="21:21" ht="15" customHeight="1">
      <c r="U445508" s="119"/>
    </row>
    <row r="445509" spans="21:21" ht="15" customHeight="1">
      <c r="U445509" s="119"/>
    </row>
    <row r="445510" spans="21:21" ht="15" customHeight="1">
      <c r="U445510" s="119"/>
    </row>
    <row r="445511" spans="21:21" ht="15" customHeight="1">
      <c r="U445511" s="119"/>
    </row>
    <row r="445512" spans="21:21" ht="15" customHeight="1">
      <c r="U445512" s="119"/>
    </row>
    <row r="445513" spans="21:21" ht="15" customHeight="1">
      <c r="U445513" s="119"/>
    </row>
    <row r="445514" spans="21:21" ht="15" customHeight="1">
      <c r="U445514" s="119"/>
    </row>
    <row r="445515" spans="21:21" ht="15" customHeight="1">
      <c r="U445515" s="119"/>
    </row>
    <row r="445516" spans="21:21" ht="15" customHeight="1">
      <c r="U445516" s="119"/>
    </row>
    <row r="445517" spans="21:21" ht="15" customHeight="1">
      <c r="U445517" s="119"/>
    </row>
    <row r="445518" spans="21:21" ht="15" customHeight="1">
      <c r="U445518" s="119"/>
    </row>
    <row r="445519" spans="21:21" ht="15" customHeight="1">
      <c r="U445519" s="119"/>
    </row>
    <row r="445520" spans="21:21" ht="15" customHeight="1">
      <c r="U445520" s="119"/>
    </row>
    <row r="445521" spans="21:21" ht="15" customHeight="1">
      <c r="U445521" s="119"/>
    </row>
    <row r="445522" spans="21:21" ht="15" customHeight="1">
      <c r="U445522" s="119"/>
    </row>
    <row r="445523" spans="21:21" ht="15" customHeight="1">
      <c r="U445523" s="119"/>
    </row>
    <row r="445524" spans="21:21" ht="15" customHeight="1">
      <c r="U445524" s="119"/>
    </row>
    <row r="445525" spans="21:21" ht="15" customHeight="1">
      <c r="U445525" s="119"/>
    </row>
    <row r="445526" spans="21:21" ht="15" customHeight="1">
      <c r="U445526" s="119"/>
    </row>
    <row r="445527" spans="21:21" ht="15" customHeight="1">
      <c r="U445527" s="119"/>
    </row>
    <row r="445528" spans="21:21" ht="15" customHeight="1">
      <c r="U445528" s="119"/>
    </row>
    <row r="445529" spans="21:21" ht="15" customHeight="1">
      <c r="U445529" s="119"/>
    </row>
    <row r="445530" spans="21:21" ht="15" customHeight="1">
      <c r="U445530" s="119"/>
    </row>
    <row r="445531" spans="21:21" ht="15" customHeight="1">
      <c r="U445531" s="119"/>
    </row>
    <row r="445532" spans="21:21" ht="15" customHeight="1">
      <c r="U445532" s="119"/>
    </row>
    <row r="445533" spans="21:21" ht="15" customHeight="1">
      <c r="U445533" s="119"/>
    </row>
    <row r="445534" spans="21:21" ht="15" customHeight="1">
      <c r="U445534" s="119"/>
    </row>
    <row r="445535" spans="21:21" ht="15" customHeight="1">
      <c r="U445535" s="119"/>
    </row>
    <row r="445536" spans="21:21" ht="15" customHeight="1">
      <c r="U445536" s="119"/>
    </row>
    <row r="445537" spans="21:21" ht="15" customHeight="1">
      <c r="U445537" s="119"/>
    </row>
    <row r="445538" spans="21:21" ht="15" customHeight="1">
      <c r="U445538" s="119"/>
    </row>
    <row r="445539" spans="21:21" ht="15" customHeight="1">
      <c r="U445539" s="119"/>
    </row>
    <row r="445540" spans="21:21" ht="15" customHeight="1">
      <c r="U445540" s="119"/>
    </row>
    <row r="445541" spans="21:21" ht="15" customHeight="1">
      <c r="U445541" s="119"/>
    </row>
    <row r="445542" spans="21:21" ht="15" customHeight="1">
      <c r="U445542" s="119"/>
    </row>
    <row r="445543" spans="21:21" ht="15" customHeight="1">
      <c r="U445543" s="119"/>
    </row>
    <row r="445544" spans="21:21" ht="15" customHeight="1">
      <c r="U445544" s="119"/>
    </row>
    <row r="445545" spans="21:21" ht="15" customHeight="1">
      <c r="U445545" s="119"/>
    </row>
    <row r="445546" spans="21:21" ht="15" customHeight="1">
      <c r="U445546" s="119"/>
    </row>
    <row r="445547" spans="21:21" ht="15" customHeight="1">
      <c r="U445547" s="119"/>
    </row>
    <row r="445548" spans="21:21" ht="15" customHeight="1">
      <c r="U445548" s="119"/>
    </row>
    <row r="445549" spans="21:21" ht="15" customHeight="1">
      <c r="U445549" s="119"/>
    </row>
    <row r="445550" spans="21:21" ht="15" customHeight="1">
      <c r="U445550" s="119"/>
    </row>
    <row r="445551" spans="21:21" ht="15" customHeight="1">
      <c r="U445551" s="119"/>
    </row>
    <row r="445552" spans="21:21" ht="15" customHeight="1">
      <c r="U445552" s="119"/>
    </row>
    <row r="445553" spans="21:21" ht="15" customHeight="1">
      <c r="U445553" s="119"/>
    </row>
    <row r="445554" spans="21:21" ht="15" customHeight="1">
      <c r="U445554" s="119"/>
    </row>
    <row r="445555" spans="21:21" ht="15" customHeight="1">
      <c r="U445555" s="119"/>
    </row>
    <row r="445556" spans="21:21" ht="15" customHeight="1">
      <c r="U445556" s="119"/>
    </row>
    <row r="445557" spans="21:21" ht="15" customHeight="1">
      <c r="U445557" s="119"/>
    </row>
    <row r="445558" spans="21:21" ht="15" customHeight="1">
      <c r="U445558" s="119"/>
    </row>
    <row r="445559" spans="21:21" ht="15" customHeight="1">
      <c r="U445559" s="119"/>
    </row>
    <row r="445560" spans="21:21" ht="15" customHeight="1">
      <c r="U445560" s="119"/>
    </row>
    <row r="445561" spans="21:21" ht="15" customHeight="1">
      <c r="U445561" s="119"/>
    </row>
    <row r="445562" spans="21:21" ht="15" customHeight="1">
      <c r="U445562" s="119"/>
    </row>
    <row r="445563" spans="21:21" ht="15" customHeight="1">
      <c r="U445563" s="119"/>
    </row>
    <row r="445564" spans="21:21" ht="15" customHeight="1">
      <c r="U445564" s="119"/>
    </row>
    <row r="445565" spans="21:21" ht="15" customHeight="1">
      <c r="U445565" s="119"/>
    </row>
    <row r="445566" spans="21:21" ht="15" customHeight="1">
      <c r="U445566" s="119"/>
    </row>
    <row r="445567" spans="21:21" ht="15" customHeight="1">
      <c r="U445567" s="119"/>
    </row>
    <row r="445568" spans="21:21" ht="15" customHeight="1">
      <c r="U445568" s="119"/>
    </row>
    <row r="445569" spans="21:21" ht="15" customHeight="1">
      <c r="U445569" s="119"/>
    </row>
    <row r="445570" spans="21:21" ht="15" customHeight="1">
      <c r="U445570" s="119"/>
    </row>
    <row r="445571" spans="21:21" ht="15" customHeight="1">
      <c r="U445571" s="119"/>
    </row>
    <row r="445572" spans="21:21" ht="15" customHeight="1">
      <c r="U445572" s="119"/>
    </row>
    <row r="445573" spans="21:21" ht="15" customHeight="1">
      <c r="U445573" s="119"/>
    </row>
    <row r="445574" spans="21:21" ht="15" customHeight="1">
      <c r="U445574" s="119"/>
    </row>
    <row r="445575" spans="21:21" ht="15" customHeight="1">
      <c r="U445575" s="119"/>
    </row>
    <row r="445576" spans="21:21" ht="15" customHeight="1">
      <c r="U445576" s="119"/>
    </row>
    <row r="445577" spans="21:21" ht="15" customHeight="1">
      <c r="U445577" s="119"/>
    </row>
    <row r="445578" spans="21:21" ht="15" customHeight="1">
      <c r="U445578" s="119"/>
    </row>
    <row r="445579" spans="21:21" ht="15" customHeight="1">
      <c r="U445579" s="119"/>
    </row>
    <row r="445580" spans="21:21" ht="15" customHeight="1">
      <c r="U445580" s="119"/>
    </row>
    <row r="445581" spans="21:21" ht="15" customHeight="1">
      <c r="U445581" s="119"/>
    </row>
    <row r="445582" spans="21:21" ht="15" customHeight="1">
      <c r="U445582" s="119"/>
    </row>
    <row r="445583" spans="21:21" ht="15" customHeight="1">
      <c r="U445583" s="119"/>
    </row>
    <row r="445584" spans="21:21" ht="15" customHeight="1">
      <c r="U445584" s="119"/>
    </row>
    <row r="445585" spans="21:21" ht="15" customHeight="1">
      <c r="U445585" s="119"/>
    </row>
    <row r="445586" spans="21:21" ht="15" customHeight="1">
      <c r="U445586" s="119"/>
    </row>
    <row r="445587" spans="21:21" ht="15" customHeight="1">
      <c r="U445587" s="119"/>
    </row>
    <row r="445588" spans="21:21" ht="15" customHeight="1">
      <c r="U445588" s="119"/>
    </row>
    <row r="445589" spans="21:21" ht="15" customHeight="1">
      <c r="U445589" s="119"/>
    </row>
    <row r="445590" spans="21:21" ht="15" customHeight="1">
      <c r="U445590" s="119"/>
    </row>
    <row r="445591" spans="21:21" ht="15" customHeight="1">
      <c r="U445591" s="119"/>
    </row>
    <row r="445592" spans="21:21" ht="15" customHeight="1">
      <c r="U445592" s="119"/>
    </row>
    <row r="445593" spans="21:21" ht="15" customHeight="1">
      <c r="U445593" s="119"/>
    </row>
    <row r="445594" spans="21:21" ht="15" customHeight="1">
      <c r="U445594" s="119"/>
    </row>
    <row r="445595" spans="21:21" ht="15" customHeight="1">
      <c r="U445595" s="119"/>
    </row>
    <row r="445596" spans="21:21" ht="15" customHeight="1">
      <c r="U445596" s="119"/>
    </row>
    <row r="445597" spans="21:21" ht="15" customHeight="1">
      <c r="U445597" s="119"/>
    </row>
    <row r="445598" spans="21:21" ht="15" customHeight="1">
      <c r="U445598" s="119"/>
    </row>
    <row r="445599" spans="21:21" ht="15" customHeight="1">
      <c r="U445599" s="119"/>
    </row>
    <row r="445600" spans="21:21" ht="15" customHeight="1">
      <c r="U445600" s="119"/>
    </row>
    <row r="445601" spans="21:21" ht="15" customHeight="1">
      <c r="U445601" s="119"/>
    </row>
    <row r="445602" spans="21:21" ht="15" customHeight="1">
      <c r="U445602" s="119"/>
    </row>
    <row r="445603" spans="21:21" ht="15" customHeight="1">
      <c r="U445603" s="119"/>
    </row>
    <row r="445604" spans="21:21" ht="15" customHeight="1">
      <c r="U445604" s="119"/>
    </row>
    <row r="445605" spans="21:21" ht="15" customHeight="1">
      <c r="U445605" s="119"/>
    </row>
    <row r="445606" spans="21:21" ht="15" customHeight="1">
      <c r="U445606" s="119"/>
    </row>
    <row r="445607" spans="21:21" ht="15" customHeight="1">
      <c r="U445607" s="119"/>
    </row>
    <row r="445608" spans="21:21" ht="15" customHeight="1">
      <c r="U445608" s="119"/>
    </row>
    <row r="445609" spans="21:21" ht="15" customHeight="1">
      <c r="U445609" s="119"/>
    </row>
    <row r="445610" spans="21:21" ht="15" customHeight="1">
      <c r="U445610" s="119"/>
    </row>
    <row r="445611" spans="21:21" ht="15" customHeight="1">
      <c r="U445611" s="119"/>
    </row>
    <row r="445612" spans="21:21" ht="15" customHeight="1">
      <c r="U445612" s="119"/>
    </row>
    <row r="445613" spans="21:21" ht="15" customHeight="1">
      <c r="U445613" s="119"/>
    </row>
    <row r="445614" spans="21:21" ht="15" customHeight="1">
      <c r="U445614" s="119"/>
    </row>
    <row r="445615" spans="21:21" ht="15" customHeight="1">
      <c r="U445615" s="119"/>
    </row>
    <row r="445616" spans="21:21" ht="15" customHeight="1">
      <c r="U445616" s="119"/>
    </row>
    <row r="445617" spans="21:21" ht="15" customHeight="1">
      <c r="U445617" s="119"/>
    </row>
    <row r="445618" spans="21:21" ht="15" customHeight="1">
      <c r="U445618" s="119"/>
    </row>
    <row r="445619" spans="21:21" ht="15" customHeight="1">
      <c r="U445619" s="119"/>
    </row>
    <row r="445620" spans="21:21" ht="15" customHeight="1">
      <c r="U445620" s="119"/>
    </row>
    <row r="445621" spans="21:21" ht="15" customHeight="1">
      <c r="U445621" s="119"/>
    </row>
    <row r="445622" spans="21:21" ht="15" customHeight="1">
      <c r="U445622" s="119"/>
    </row>
    <row r="445623" spans="21:21" ht="15" customHeight="1">
      <c r="U445623" s="119"/>
    </row>
    <row r="445624" spans="21:21" ht="15" customHeight="1">
      <c r="U445624" s="119"/>
    </row>
    <row r="445625" spans="21:21" ht="15" customHeight="1">
      <c r="U445625" s="119"/>
    </row>
    <row r="445626" spans="21:21" ht="15" customHeight="1">
      <c r="U445626" s="119"/>
    </row>
    <row r="445627" spans="21:21" ht="15" customHeight="1">
      <c r="U445627" s="119"/>
    </row>
    <row r="445628" spans="21:21" ht="15" customHeight="1">
      <c r="U445628" s="119"/>
    </row>
    <row r="445629" spans="21:21" ht="15" customHeight="1">
      <c r="U445629" s="119"/>
    </row>
    <row r="445630" spans="21:21" ht="15" customHeight="1">
      <c r="U445630" s="119"/>
    </row>
    <row r="445631" spans="21:21" ht="15" customHeight="1">
      <c r="U445631" s="119"/>
    </row>
    <row r="445632" spans="21:21" ht="15" customHeight="1">
      <c r="U445632" s="119"/>
    </row>
    <row r="445633" spans="21:21" ht="15" customHeight="1">
      <c r="U445633" s="119"/>
    </row>
    <row r="445634" spans="21:21" ht="15" customHeight="1">
      <c r="U445634" s="119"/>
    </row>
    <row r="445635" spans="21:21" ht="15" customHeight="1">
      <c r="U445635" s="119"/>
    </row>
    <row r="445636" spans="21:21" ht="15" customHeight="1">
      <c r="U445636" s="119"/>
    </row>
    <row r="445637" spans="21:21" ht="15" customHeight="1">
      <c r="U445637" s="119"/>
    </row>
    <row r="445638" spans="21:21" ht="15" customHeight="1">
      <c r="U445638" s="119"/>
    </row>
    <row r="445639" spans="21:21" ht="15" customHeight="1">
      <c r="U445639" s="119"/>
    </row>
    <row r="445640" spans="21:21" ht="15" customHeight="1">
      <c r="U445640" s="119"/>
    </row>
    <row r="445641" spans="21:21" ht="15" customHeight="1">
      <c r="U445641" s="119"/>
    </row>
    <row r="445642" spans="21:21" ht="15" customHeight="1">
      <c r="U445642" s="119"/>
    </row>
    <row r="445643" spans="21:21" ht="15" customHeight="1">
      <c r="U445643" s="119"/>
    </row>
    <row r="445644" spans="21:21" ht="15" customHeight="1">
      <c r="U445644" s="119"/>
    </row>
    <row r="445645" spans="21:21" ht="15" customHeight="1">
      <c r="U445645" s="119"/>
    </row>
    <row r="445646" spans="21:21" ht="15" customHeight="1">
      <c r="U445646" s="119"/>
    </row>
    <row r="445647" spans="21:21" ht="15" customHeight="1">
      <c r="U445647" s="119"/>
    </row>
    <row r="445648" spans="21:21" ht="15" customHeight="1">
      <c r="U445648" s="119"/>
    </row>
    <row r="445649" spans="21:21" ht="15" customHeight="1">
      <c r="U445649" s="119"/>
    </row>
    <row r="445650" spans="21:21" ht="15" customHeight="1">
      <c r="U445650" s="119"/>
    </row>
    <row r="445651" spans="21:21" ht="15" customHeight="1">
      <c r="U445651" s="119"/>
    </row>
    <row r="445652" spans="21:21" ht="15" customHeight="1">
      <c r="U445652" s="119"/>
    </row>
    <row r="445653" spans="21:21" ht="15" customHeight="1">
      <c r="U445653" s="119"/>
    </row>
    <row r="445654" spans="21:21" ht="15" customHeight="1">
      <c r="U445654" s="119"/>
    </row>
    <row r="445655" spans="21:21" ht="15" customHeight="1">
      <c r="U445655" s="119"/>
    </row>
    <row r="445656" spans="21:21" ht="15" customHeight="1">
      <c r="U445656" s="119"/>
    </row>
    <row r="445657" spans="21:21" ht="15" customHeight="1">
      <c r="U445657" s="119"/>
    </row>
    <row r="445658" spans="21:21" ht="15" customHeight="1">
      <c r="U445658" s="119"/>
    </row>
    <row r="445659" spans="21:21" ht="15" customHeight="1">
      <c r="U445659" s="119"/>
    </row>
    <row r="445660" spans="21:21" ht="15" customHeight="1">
      <c r="U445660" s="119"/>
    </row>
    <row r="445661" spans="21:21" ht="15" customHeight="1">
      <c r="U445661" s="119"/>
    </row>
    <row r="445662" spans="21:21" ht="15" customHeight="1">
      <c r="U445662" s="119"/>
    </row>
    <row r="445663" spans="21:21" ht="15" customHeight="1">
      <c r="U445663" s="119"/>
    </row>
    <row r="445664" spans="21:21" ht="15" customHeight="1">
      <c r="U445664" s="119"/>
    </row>
    <row r="445665" spans="21:21" ht="15" customHeight="1">
      <c r="U445665" s="119"/>
    </row>
    <row r="445666" spans="21:21" ht="15" customHeight="1">
      <c r="U445666" s="119"/>
    </row>
    <row r="445667" spans="21:21" ht="15" customHeight="1">
      <c r="U445667" s="119"/>
    </row>
    <row r="445668" spans="21:21" ht="15" customHeight="1">
      <c r="U445668" s="119"/>
    </row>
    <row r="445669" spans="21:21" ht="15" customHeight="1">
      <c r="U445669" s="119"/>
    </row>
    <row r="445670" spans="21:21" ht="15" customHeight="1">
      <c r="U445670" s="119"/>
    </row>
    <row r="445671" spans="21:21" ht="15" customHeight="1">
      <c r="U445671" s="119"/>
    </row>
    <row r="445672" spans="21:21" ht="15" customHeight="1">
      <c r="U445672" s="119"/>
    </row>
    <row r="445673" spans="21:21" ht="15" customHeight="1">
      <c r="U445673" s="119"/>
    </row>
    <row r="445674" spans="21:21" ht="15" customHeight="1">
      <c r="U445674" s="119"/>
    </row>
    <row r="445675" spans="21:21" ht="15" customHeight="1">
      <c r="U445675" s="119"/>
    </row>
    <row r="445676" spans="21:21" ht="15" customHeight="1">
      <c r="U445676" s="119"/>
    </row>
    <row r="445677" spans="21:21" ht="15" customHeight="1">
      <c r="U445677" s="119"/>
    </row>
    <row r="445678" spans="21:21" ht="15" customHeight="1">
      <c r="U445678" s="119"/>
    </row>
    <row r="445679" spans="21:21" ht="15" customHeight="1">
      <c r="U445679" s="119"/>
    </row>
    <row r="445680" spans="21:21" ht="15" customHeight="1">
      <c r="U445680" s="119"/>
    </row>
    <row r="445681" spans="21:21" ht="15" customHeight="1">
      <c r="U445681" s="119"/>
    </row>
    <row r="445682" spans="21:21" ht="15" customHeight="1">
      <c r="U445682" s="119"/>
    </row>
    <row r="445683" spans="21:21" ht="15" customHeight="1">
      <c r="U445683" s="119"/>
    </row>
    <row r="445684" spans="21:21" ht="15" customHeight="1">
      <c r="U445684" s="119"/>
    </row>
    <row r="445685" spans="21:21" ht="15" customHeight="1">
      <c r="U445685" s="119"/>
    </row>
    <row r="445686" spans="21:21" ht="15" customHeight="1">
      <c r="U445686" s="119"/>
    </row>
    <row r="445687" spans="21:21" ht="15" customHeight="1">
      <c r="U445687" s="119"/>
    </row>
    <row r="445688" spans="21:21" ht="15" customHeight="1">
      <c r="U445688" s="119"/>
    </row>
    <row r="445689" spans="21:21" ht="15" customHeight="1">
      <c r="U445689" s="119"/>
    </row>
    <row r="445690" spans="21:21" ht="15" customHeight="1">
      <c r="U445690" s="119"/>
    </row>
    <row r="445691" spans="21:21" ht="15" customHeight="1">
      <c r="U445691" s="119"/>
    </row>
    <row r="445692" spans="21:21" ht="15" customHeight="1">
      <c r="U445692" s="119"/>
    </row>
    <row r="445693" spans="21:21" ht="15" customHeight="1">
      <c r="U445693" s="119"/>
    </row>
    <row r="445694" spans="21:21" ht="15" customHeight="1">
      <c r="U445694" s="119"/>
    </row>
    <row r="445695" spans="21:21" ht="15" customHeight="1">
      <c r="U445695" s="119"/>
    </row>
    <row r="445696" spans="21:21" ht="15" customHeight="1">
      <c r="U445696" s="119"/>
    </row>
    <row r="445697" spans="21:21" ht="15" customHeight="1">
      <c r="U445697" s="119"/>
    </row>
    <row r="445698" spans="21:21" ht="15" customHeight="1">
      <c r="U445698" s="119"/>
    </row>
    <row r="445699" spans="21:21" ht="15" customHeight="1">
      <c r="U445699" s="119"/>
    </row>
    <row r="445700" spans="21:21" ht="15" customHeight="1">
      <c r="U445700" s="119"/>
    </row>
    <row r="445701" spans="21:21" ht="15" customHeight="1">
      <c r="U445701" s="119"/>
    </row>
    <row r="445702" spans="21:21" ht="15" customHeight="1">
      <c r="U445702" s="119"/>
    </row>
    <row r="445703" spans="21:21" ht="15" customHeight="1">
      <c r="U445703" s="119"/>
    </row>
    <row r="445704" spans="21:21" ht="15" customHeight="1">
      <c r="U445704" s="119"/>
    </row>
    <row r="445705" spans="21:21" ht="15" customHeight="1">
      <c r="U445705" s="119"/>
    </row>
    <row r="445706" spans="21:21" ht="15" customHeight="1">
      <c r="U445706" s="119"/>
    </row>
    <row r="445707" spans="21:21" ht="15" customHeight="1">
      <c r="U445707" s="119"/>
    </row>
    <row r="445708" spans="21:21" ht="15" customHeight="1">
      <c r="U445708" s="119"/>
    </row>
    <row r="445709" spans="21:21" ht="15" customHeight="1">
      <c r="U445709" s="119"/>
    </row>
    <row r="445710" spans="21:21" ht="15" customHeight="1">
      <c r="U445710" s="119"/>
    </row>
    <row r="445711" spans="21:21" ht="15" customHeight="1">
      <c r="U445711" s="119"/>
    </row>
    <row r="445712" spans="21:21" ht="15" customHeight="1">
      <c r="U445712" s="119"/>
    </row>
    <row r="445713" spans="21:21" ht="15" customHeight="1">
      <c r="U445713" s="119"/>
    </row>
    <row r="445714" spans="21:21" ht="15" customHeight="1">
      <c r="U445714" s="119"/>
    </row>
    <row r="445715" spans="21:21" ht="15" customHeight="1">
      <c r="U445715" s="119"/>
    </row>
    <row r="445716" spans="21:21" ht="15" customHeight="1">
      <c r="U445716" s="119"/>
    </row>
    <row r="445717" spans="21:21" ht="15" customHeight="1">
      <c r="U445717" s="119"/>
    </row>
    <row r="445718" spans="21:21" ht="15" customHeight="1">
      <c r="U445718" s="119"/>
    </row>
    <row r="445719" spans="21:21" ht="15" customHeight="1">
      <c r="U445719" s="119"/>
    </row>
    <row r="445720" spans="21:21" ht="15" customHeight="1">
      <c r="U445720" s="119"/>
    </row>
    <row r="445721" spans="21:21" ht="15" customHeight="1">
      <c r="U445721" s="119"/>
    </row>
    <row r="445722" spans="21:21" ht="15" customHeight="1">
      <c r="U445722" s="119"/>
    </row>
    <row r="445723" spans="21:21" ht="15" customHeight="1">
      <c r="U445723" s="119"/>
    </row>
    <row r="445724" spans="21:21" ht="15" customHeight="1">
      <c r="U445724" s="119"/>
    </row>
    <row r="445725" spans="21:21" ht="15" customHeight="1">
      <c r="U445725" s="119"/>
    </row>
    <row r="445726" spans="21:21" ht="15" customHeight="1">
      <c r="U445726" s="119"/>
    </row>
    <row r="445727" spans="21:21" ht="15" customHeight="1">
      <c r="U445727" s="119"/>
    </row>
    <row r="445728" spans="21:21" ht="15" customHeight="1">
      <c r="U445728" s="119"/>
    </row>
    <row r="445729" spans="21:21" ht="15" customHeight="1">
      <c r="U445729" s="119"/>
    </row>
    <row r="445730" spans="21:21" ht="15" customHeight="1">
      <c r="U445730" s="119"/>
    </row>
    <row r="445731" spans="21:21" ht="15" customHeight="1">
      <c r="U445731" s="119"/>
    </row>
    <row r="445732" spans="21:21" ht="15" customHeight="1">
      <c r="U445732" s="119"/>
    </row>
    <row r="445733" spans="21:21" ht="15" customHeight="1">
      <c r="U445733" s="119"/>
    </row>
    <row r="445734" spans="21:21" ht="15" customHeight="1">
      <c r="U445734" s="119"/>
    </row>
    <row r="445735" spans="21:21" ht="15" customHeight="1">
      <c r="U445735" s="119"/>
    </row>
    <row r="445736" spans="21:21" ht="15" customHeight="1">
      <c r="U445736" s="119"/>
    </row>
    <row r="445737" spans="21:21" ht="15" customHeight="1">
      <c r="U445737" s="119"/>
    </row>
    <row r="445738" spans="21:21" ht="15" customHeight="1">
      <c r="U445738" s="119"/>
    </row>
    <row r="445739" spans="21:21" ht="15" customHeight="1">
      <c r="U445739" s="119"/>
    </row>
    <row r="445740" spans="21:21" ht="15" customHeight="1">
      <c r="U445740" s="119"/>
    </row>
    <row r="445741" spans="21:21" ht="15" customHeight="1">
      <c r="U445741" s="119"/>
    </row>
    <row r="445742" spans="21:21" ht="15" customHeight="1">
      <c r="U445742" s="119"/>
    </row>
    <row r="445743" spans="21:21" ht="15" customHeight="1">
      <c r="U445743" s="119"/>
    </row>
    <row r="445744" spans="21:21" ht="15" customHeight="1">
      <c r="U445744" s="119"/>
    </row>
    <row r="445745" spans="21:21" ht="15" customHeight="1">
      <c r="U445745" s="119"/>
    </row>
    <row r="445746" spans="21:21" ht="15" customHeight="1">
      <c r="U445746" s="119"/>
    </row>
    <row r="445747" spans="21:21" ht="15" customHeight="1">
      <c r="U445747" s="119"/>
    </row>
    <row r="445748" spans="21:21" ht="15" customHeight="1">
      <c r="U445748" s="119"/>
    </row>
    <row r="445749" spans="21:21" ht="15" customHeight="1">
      <c r="U445749" s="119"/>
    </row>
    <row r="445750" spans="21:21" ht="15" customHeight="1">
      <c r="U445750" s="119"/>
    </row>
    <row r="445751" spans="21:21" ht="15" customHeight="1">
      <c r="U445751" s="119"/>
    </row>
    <row r="445752" spans="21:21" ht="15" customHeight="1">
      <c r="U445752" s="119"/>
    </row>
    <row r="445753" spans="21:21" ht="15" customHeight="1">
      <c r="U445753" s="119"/>
    </row>
    <row r="445754" spans="21:21" ht="15" customHeight="1">
      <c r="U445754" s="119"/>
    </row>
    <row r="445755" spans="21:21" ht="15" customHeight="1">
      <c r="U445755" s="119"/>
    </row>
    <row r="445756" spans="21:21" ht="15" customHeight="1">
      <c r="U445756" s="119"/>
    </row>
    <row r="445757" spans="21:21" ht="15" customHeight="1">
      <c r="U445757" s="119"/>
    </row>
    <row r="445758" spans="21:21" ht="15" customHeight="1">
      <c r="U445758" s="119"/>
    </row>
    <row r="445759" spans="21:21" ht="15" customHeight="1">
      <c r="U445759" s="119"/>
    </row>
    <row r="445760" spans="21:21" ht="15" customHeight="1">
      <c r="U445760" s="119"/>
    </row>
    <row r="445761" spans="21:21" ht="15" customHeight="1">
      <c r="U445761" s="119"/>
    </row>
    <row r="445762" spans="21:21" ht="15" customHeight="1">
      <c r="U445762" s="119"/>
    </row>
    <row r="445763" spans="21:21" ht="15" customHeight="1">
      <c r="U445763" s="119"/>
    </row>
    <row r="445764" spans="21:21" ht="15" customHeight="1">
      <c r="U445764" s="119"/>
    </row>
    <row r="445765" spans="21:21" ht="15" customHeight="1">
      <c r="U445765" s="119"/>
    </row>
    <row r="445766" spans="21:21" ht="15" customHeight="1">
      <c r="U445766" s="119"/>
    </row>
    <row r="445767" spans="21:21" ht="15" customHeight="1">
      <c r="U445767" s="119"/>
    </row>
    <row r="445768" spans="21:21" ht="15" customHeight="1">
      <c r="U445768" s="119"/>
    </row>
    <row r="445769" spans="21:21" ht="15" customHeight="1">
      <c r="U445769" s="119"/>
    </row>
    <row r="445770" spans="21:21" ht="15" customHeight="1">
      <c r="U445770" s="119"/>
    </row>
    <row r="445771" spans="21:21" ht="15" customHeight="1">
      <c r="U445771" s="119"/>
    </row>
    <row r="445772" spans="21:21" ht="15" customHeight="1">
      <c r="U445772" s="119"/>
    </row>
    <row r="445773" spans="21:21" ht="15" customHeight="1">
      <c r="U445773" s="119"/>
    </row>
    <row r="445774" spans="21:21" ht="15" customHeight="1">
      <c r="U445774" s="119"/>
    </row>
    <row r="445775" spans="21:21" ht="15" customHeight="1">
      <c r="U445775" s="119"/>
    </row>
    <row r="445776" spans="21:21" ht="15" customHeight="1">
      <c r="U445776" s="119"/>
    </row>
    <row r="445777" spans="21:21" ht="15" customHeight="1">
      <c r="U445777" s="119"/>
    </row>
    <row r="445778" spans="21:21" ht="15" customHeight="1">
      <c r="U445778" s="119"/>
    </row>
    <row r="445779" spans="21:21" ht="15" customHeight="1">
      <c r="U445779" s="119"/>
    </row>
    <row r="445780" spans="21:21" ht="15" customHeight="1">
      <c r="U445780" s="119"/>
    </row>
    <row r="445781" spans="21:21" ht="15" customHeight="1">
      <c r="U445781" s="119"/>
    </row>
    <row r="445782" spans="21:21" ht="15" customHeight="1">
      <c r="U445782" s="119"/>
    </row>
    <row r="445783" spans="21:21" ht="15" customHeight="1">
      <c r="U445783" s="119"/>
    </row>
    <row r="445784" spans="21:21" ht="15" customHeight="1">
      <c r="U445784" s="119"/>
    </row>
    <row r="445785" spans="21:21" ht="15" customHeight="1">
      <c r="U445785" s="119"/>
    </row>
    <row r="445786" spans="21:21" ht="15" customHeight="1">
      <c r="U445786" s="119"/>
    </row>
    <row r="445787" spans="21:21" ht="15" customHeight="1">
      <c r="U445787" s="119"/>
    </row>
    <row r="445788" spans="21:21" ht="15" customHeight="1">
      <c r="U445788" s="119"/>
    </row>
    <row r="445789" spans="21:21" ht="15" customHeight="1">
      <c r="U445789" s="119"/>
    </row>
    <row r="445790" spans="21:21" ht="15" customHeight="1">
      <c r="U445790" s="119"/>
    </row>
    <row r="445791" spans="21:21" ht="15" customHeight="1">
      <c r="U445791" s="119"/>
    </row>
    <row r="445792" spans="21:21" ht="15" customHeight="1">
      <c r="U445792" s="119"/>
    </row>
    <row r="445793" spans="21:21" ht="15" customHeight="1">
      <c r="U445793" s="119"/>
    </row>
    <row r="445794" spans="21:21" ht="15" customHeight="1">
      <c r="U445794" s="119"/>
    </row>
    <row r="445795" spans="21:21" ht="15" customHeight="1">
      <c r="U445795" s="119"/>
    </row>
    <row r="445796" spans="21:21" ht="15" customHeight="1">
      <c r="U445796" s="119"/>
    </row>
    <row r="445797" spans="21:21" ht="15" customHeight="1">
      <c r="U445797" s="119"/>
    </row>
    <row r="445798" spans="21:21" ht="15" customHeight="1">
      <c r="U445798" s="119"/>
    </row>
    <row r="445799" spans="21:21" ht="15" customHeight="1">
      <c r="U445799" s="119"/>
    </row>
    <row r="445800" spans="21:21" ht="15" customHeight="1">
      <c r="U445800" s="119"/>
    </row>
    <row r="445801" spans="21:21" ht="15" customHeight="1">
      <c r="U445801" s="119"/>
    </row>
    <row r="445802" spans="21:21" ht="15" customHeight="1">
      <c r="U445802" s="119"/>
    </row>
    <row r="445803" spans="21:21" ht="15" customHeight="1">
      <c r="U445803" s="119"/>
    </row>
    <row r="445804" spans="21:21" ht="15" customHeight="1">
      <c r="U445804" s="119"/>
    </row>
    <row r="445805" spans="21:21" ht="15" customHeight="1">
      <c r="U445805" s="119"/>
    </row>
    <row r="445806" spans="21:21" ht="15" customHeight="1">
      <c r="U445806" s="119"/>
    </row>
    <row r="445807" spans="21:21" ht="15" customHeight="1">
      <c r="U445807" s="119"/>
    </row>
    <row r="445808" spans="21:21" ht="15" customHeight="1">
      <c r="U445808" s="119"/>
    </row>
    <row r="445809" spans="21:21" ht="15" customHeight="1">
      <c r="U445809" s="119"/>
    </row>
    <row r="445810" spans="21:21" ht="15" customHeight="1">
      <c r="U445810" s="119"/>
    </row>
    <row r="445811" spans="21:21" ht="15" customHeight="1">
      <c r="U445811" s="119"/>
    </row>
    <row r="445812" spans="21:21" ht="15" customHeight="1">
      <c r="U445812" s="119"/>
    </row>
    <row r="445813" spans="21:21" ht="15" customHeight="1">
      <c r="U445813" s="119"/>
    </row>
    <row r="445814" spans="21:21" ht="15" customHeight="1">
      <c r="U445814" s="119"/>
    </row>
    <row r="445815" spans="21:21" ht="15" customHeight="1">
      <c r="U445815" s="119"/>
    </row>
    <row r="445816" spans="21:21" ht="15" customHeight="1">
      <c r="U445816" s="119"/>
    </row>
    <row r="445817" spans="21:21" ht="15" customHeight="1">
      <c r="U445817" s="119"/>
    </row>
    <row r="445818" spans="21:21" ht="15" customHeight="1">
      <c r="U445818" s="119"/>
    </row>
    <row r="445819" spans="21:21" ht="15" customHeight="1">
      <c r="U445819" s="119"/>
    </row>
    <row r="445820" spans="21:21" ht="15" customHeight="1">
      <c r="U445820" s="119"/>
    </row>
    <row r="445821" spans="21:21" ht="15" customHeight="1">
      <c r="U445821" s="119"/>
    </row>
    <row r="445822" spans="21:21" ht="15" customHeight="1">
      <c r="U445822" s="119"/>
    </row>
    <row r="445823" spans="21:21" ht="15" customHeight="1">
      <c r="U445823" s="119"/>
    </row>
    <row r="445824" spans="21:21" ht="15" customHeight="1">
      <c r="U445824" s="119"/>
    </row>
    <row r="445825" spans="21:21" ht="15" customHeight="1">
      <c r="U445825" s="119"/>
    </row>
    <row r="445826" spans="21:21" ht="15" customHeight="1">
      <c r="U445826" s="119"/>
    </row>
    <row r="445827" spans="21:21" ht="15" customHeight="1">
      <c r="U445827" s="119"/>
    </row>
    <row r="445828" spans="21:21" ht="15" customHeight="1">
      <c r="U445828" s="119"/>
    </row>
    <row r="445829" spans="21:21" ht="15" customHeight="1">
      <c r="U445829" s="119"/>
    </row>
    <row r="445830" spans="21:21" ht="15" customHeight="1">
      <c r="U445830" s="119"/>
    </row>
    <row r="445831" spans="21:21" ht="15" customHeight="1">
      <c r="U445831" s="119"/>
    </row>
    <row r="445832" spans="21:21" ht="15" customHeight="1">
      <c r="U445832" s="119"/>
    </row>
    <row r="445833" spans="21:21" ht="15" customHeight="1">
      <c r="U445833" s="119"/>
    </row>
    <row r="445834" spans="21:21" ht="15" customHeight="1">
      <c r="U445834" s="119"/>
    </row>
    <row r="445835" spans="21:21" ht="15" customHeight="1">
      <c r="U445835" s="119"/>
    </row>
    <row r="445836" spans="21:21" ht="15" customHeight="1">
      <c r="U445836" s="119"/>
    </row>
    <row r="445837" spans="21:21" ht="15" customHeight="1">
      <c r="U445837" s="119"/>
    </row>
    <row r="445838" spans="21:21" ht="15" customHeight="1">
      <c r="U445838" s="119"/>
    </row>
    <row r="445839" spans="21:21" ht="15" customHeight="1">
      <c r="U445839" s="119"/>
    </row>
    <row r="445840" spans="21:21" ht="15" customHeight="1">
      <c r="U445840" s="119"/>
    </row>
    <row r="445841" spans="21:21" ht="15" customHeight="1">
      <c r="U445841" s="119"/>
    </row>
    <row r="445842" spans="21:21" ht="15" customHeight="1">
      <c r="U445842" s="119"/>
    </row>
    <row r="445843" spans="21:21" ht="15" customHeight="1">
      <c r="U445843" s="119"/>
    </row>
    <row r="445844" spans="21:21" ht="15" customHeight="1">
      <c r="U445844" s="119"/>
    </row>
    <row r="445845" spans="21:21" ht="15" customHeight="1">
      <c r="U445845" s="119"/>
    </row>
    <row r="445846" spans="21:21" ht="15" customHeight="1">
      <c r="U445846" s="119"/>
    </row>
    <row r="445847" spans="21:21" ht="15" customHeight="1">
      <c r="U445847" s="119"/>
    </row>
    <row r="445848" spans="21:21" ht="15" customHeight="1">
      <c r="U445848" s="119"/>
    </row>
    <row r="445849" spans="21:21" ht="15" customHeight="1">
      <c r="U445849" s="119"/>
    </row>
    <row r="445850" spans="21:21" ht="15" customHeight="1">
      <c r="U445850" s="119"/>
    </row>
    <row r="445851" spans="21:21" ht="15" customHeight="1">
      <c r="U445851" s="119"/>
    </row>
    <row r="445852" spans="21:21" ht="15" customHeight="1">
      <c r="U445852" s="119"/>
    </row>
    <row r="445853" spans="21:21" ht="15" customHeight="1">
      <c r="U445853" s="119"/>
    </row>
    <row r="445854" spans="21:21" ht="15" customHeight="1">
      <c r="U445854" s="119"/>
    </row>
    <row r="445855" spans="21:21" ht="15" customHeight="1">
      <c r="U445855" s="119"/>
    </row>
    <row r="445856" spans="21:21" ht="15" customHeight="1">
      <c r="U445856" s="119"/>
    </row>
    <row r="445857" spans="21:21" ht="15" customHeight="1">
      <c r="U445857" s="119"/>
    </row>
    <row r="445858" spans="21:21" ht="15" customHeight="1">
      <c r="U445858" s="119"/>
    </row>
    <row r="445859" spans="21:21" ht="15" customHeight="1">
      <c r="U445859" s="119"/>
    </row>
    <row r="445860" spans="21:21" ht="15" customHeight="1">
      <c r="U445860" s="119"/>
    </row>
    <row r="445861" spans="21:21" ht="15" customHeight="1">
      <c r="U445861" s="119"/>
    </row>
    <row r="445862" spans="21:21" ht="15" customHeight="1">
      <c r="U445862" s="119"/>
    </row>
    <row r="445863" spans="21:21" ht="15" customHeight="1">
      <c r="U445863" s="119"/>
    </row>
    <row r="445864" spans="21:21" ht="15" customHeight="1">
      <c r="U445864" s="119"/>
    </row>
    <row r="445865" spans="21:21" ht="15" customHeight="1">
      <c r="U445865" s="119"/>
    </row>
    <row r="445866" spans="21:21" ht="15" customHeight="1">
      <c r="U445866" s="119"/>
    </row>
    <row r="445867" spans="21:21" ht="15" customHeight="1">
      <c r="U445867" s="119"/>
    </row>
    <row r="445868" spans="21:21" ht="15" customHeight="1">
      <c r="U445868" s="119"/>
    </row>
    <row r="445869" spans="21:21" ht="15" customHeight="1">
      <c r="U445869" s="119"/>
    </row>
    <row r="445870" spans="21:21" ht="15" customHeight="1">
      <c r="U445870" s="119"/>
    </row>
    <row r="445871" spans="21:21" ht="15" customHeight="1">
      <c r="U445871" s="119"/>
    </row>
    <row r="445872" spans="21:21" ht="15" customHeight="1">
      <c r="U445872" s="119"/>
    </row>
    <row r="445873" spans="21:21" ht="15" customHeight="1">
      <c r="U445873" s="119"/>
    </row>
    <row r="445874" spans="21:21" ht="15" customHeight="1">
      <c r="U445874" s="119"/>
    </row>
    <row r="445875" spans="21:21" ht="15" customHeight="1">
      <c r="U445875" s="119"/>
    </row>
    <row r="445876" spans="21:21" ht="15" customHeight="1">
      <c r="U445876" s="119"/>
    </row>
    <row r="445877" spans="21:21" ht="15" customHeight="1">
      <c r="U445877" s="119"/>
    </row>
    <row r="445878" spans="21:21" ht="15" customHeight="1">
      <c r="U445878" s="119"/>
    </row>
    <row r="445879" spans="21:21" ht="15" customHeight="1">
      <c r="U445879" s="119"/>
    </row>
    <row r="445880" spans="21:21" ht="15" customHeight="1">
      <c r="U445880" s="119"/>
    </row>
    <row r="445881" spans="21:21" ht="15" customHeight="1">
      <c r="U445881" s="119"/>
    </row>
    <row r="445882" spans="21:21" ht="15" customHeight="1">
      <c r="U445882" s="119"/>
    </row>
    <row r="445883" spans="21:21" ht="15" customHeight="1">
      <c r="U445883" s="119"/>
    </row>
    <row r="445884" spans="21:21" ht="15" customHeight="1">
      <c r="U445884" s="119"/>
    </row>
    <row r="445885" spans="21:21" ht="15" customHeight="1">
      <c r="U445885" s="119"/>
    </row>
    <row r="445886" spans="21:21" ht="15" customHeight="1">
      <c r="U445886" s="119"/>
    </row>
    <row r="445887" spans="21:21" ht="15" customHeight="1">
      <c r="U445887" s="119"/>
    </row>
    <row r="445888" spans="21:21" ht="15" customHeight="1">
      <c r="U445888" s="119"/>
    </row>
    <row r="445889" spans="21:21" ht="15" customHeight="1">
      <c r="U445889" s="119"/>
    </row>
    <row r="445890" spans="21:21" ht="15" customHeight="1">
      <c r="U445890" s="119"/>
    </row>
    <row r="445891" spans="21:21" ht="15" customHeight="1">
      <c r="U445891" s="119"/>
    </row>
    <row r="445892" spans="21:21" ht="15" customHeight="1">
      <c r="U445892" s="119"/>
    </row>
    <row r="445893" spans="21:21" ht="15" customHeight="1">
      <c r="U445893" s="119"/>
    </row>
    <row r="445894" spans="21:21" ht="15" customHeight="1">
      <c r="U445894" s="119"/>
    </row>
    <row r="445895" spans="21:21" ht="15" customHeight="1">
      <c r="U445895" s="119"/>
    </row>
    <row r="445896" spans="21:21" ht="15" customHeight="1">
      <c r="U445896" s="119"/>
    </row>
    <row r="445897" spans="21:21" ht="15" customHeight="1">
      <c r="U445897" s="119"/>
    </row>
    <row r="445898" spans="21:21" ht="15" customHeight="1">
      <c r="U445898" s="119"/>
    </row>
    <row r="445899" spans="21:21" ht="15" customHeight="1">
      <c r="U445899" s="119"/>
    </row>
    <row r="445900" spans="21:21" ht="15" customHeight="1">
      <c r="U445900" s="119"/>
    </row>
    <row r="445901" spans="21:21" ht="15" customHeight="1">
      <c r="U445901" s="119"/>
    </row>
    <row r="445902" spans="21:21" ht="15" customHeight="1">
      <c r="U445902" s="119"/>
    </row>
    <row r="445903" spans="21:21" ht="15" customHeight="1">
      <c r="U445903" s="119"/>
    </row>
    <row r="445904" spans="21:21" ht="15" customHeight="1">
      <c r="U445904" s="119"/>
    </row>
    <row r="445905" spans="21:21" ht="15" customHeight="1">
      <c r="U445905" s="119"/>
    </row>
    <row r="445906" spans="21:21" ht="15" customHeight="1">
      <c r="U445906" s="119"/>
    </row>
    <row r="445907" spans="21:21" ht="15" customHeight="1">
      <c r="U445907" s="119"/>
    </row>
    <row r="445908" spans="21:21" ht="15" customHeight="1">
      <c r="U445908" s="119"/>
    </row>
    <row r="445909" spans="21:21" ht="15" customHeight="1">
      <c r="U445909" s="119"/>
    </row>
    <row r="445910" spans="21:21" ht="15" customHeight="1">
      <c r="U445910" s="119"/>
    </row>
    <row r="445911" spans="21:21" ht="15" customHeight="1">
      <c r="U445911" s="119"/>
    </row>
    <row r="445912" spans="21:21" ht="15" customHeight="1">
      <c r="U445912" s="119"/>
    </row>
    <row r="445913" spans="21:21" ht="15" customHeight="1">
      <c r="U445913" s="119"/>
    </row>
    <row r="445914" spans="21:21" ht="15" customHeight="1">
      <c r="U445914" s="119"/>
    </row>
    <row r="445915" spans="21:21" ht="15" customHeight="1">
      <c r="U445915" s="119"/>
    </row>
    <row r="445916" spans="21:21" ht="15" customHeight="1">
      <c r="U445916" s="119"/>
    </row>
    <row r="445917" spans="21:21" ht="15" customHeight="1">
      <c r="U445917" s="119"/>
    </row>
    <row r="445918" spans="21:21" ht="15" customHeight="1">
      <c r="U445918" s="119"/>
    </row>
    <row r="445919" spans="21:21" ht="15" customHeight="1">
      <c r="U445919" s="119"/>
    </row>
    <row r="445920" spans="21:21" ht="15" customHeight="1">
      <c r="U445920" s="119"/>
    </row>
    <row r="445921" spans="21:21" ht="15" customHeight="1">
      <c r="U445921" s="119"/>
    </row>
    <row r="445922" spans="21:21" ht="15" customHeight="1">
      <c r="U445922" s="119"/>
    </row>
    <row r="445923" spans="21:21" ht="15" customHeight="1">
      <c r="U445923" s="119"/>
    </row>
    <row r="445924" spans="21:21" ht="15" customHeight="1">
      <c r="U445924" s="119"/>
    </row>
    <row r="445925" spans="21:21" ht="15" customHeight="1">
      <c r="U445925" s="119"/>
    </row>
    <row r="445926" spans="21:21" ht="15" customHeight="1">
      <c r="U445926" s="119"/>
    </row>
    <row r="445927" spans="21:21" ht="15" customHeight="1">
      <c r="U445927" s="119"/>
    </row>
    <row r="445928" spans="21:21" ht="15" customHeight="1">
      <c r="U445928" s="119"/>
    </row>
    <row r="445929" spans="21:21" ht="15" customHeight="1">
      <c r="U445929" s="119"/>
    </row>
    <row r="445930" spans="21:21" ht="15" customHeight="1">
      <c r="U445930" s="119"/>
    </row>
    <row r="445931" spans="21:21" ht="15" customHeight="1">
      <c r="U445931" s="119"/>
    </row>
    <row r="445932" spans="21:21" ht="15" customHeight="1">
      <c r="U445932" s="119"/>
    </row>
    <row r="445933" spans="21:21" ht="15" customHeight="1">
      <c r="U445933" s="119"/>
    </row>
    <row r="445934" spans="21:21" ht="15" customHeight="1">
      <c r="U445934" s="119"/>
    </row>
    <row r="445935" spans="21:21" ht="15" customHeight="1">
      <c r="U445935" s="119"/>
    </row>
    <row r="445936" spans="21:21" ht="15" customHeight="1">
      <c r="U445936" s="119"/>
    </row>
    <row r="445937" spans="21:21" ht="15" customHeight="1">
      <c r="U445937" s="119"/>
    </row>
    <row r="445938" spans="21:21" ht="15" customHeight="1">
      <c r="U445938" s="119"/>
    </row>
    <row r="445939" spans="21:21" ht="15" customHeight="1">
      <c r="U445939" s="119"/>
    </row>
    <row r="445940" spans="21:21" ht="15" customHeight="1">
      <c r="U445940" s="119"/>
    </row>
    <row r="445941" spans="21:21" ht="15" customHeight="1">
      <c r="U445941" s="119"/>
    </row>
    <row r="445942" spans="21:21" ht="15" customHeight="1">
      <c r="U445942" s="119"/>
    </row>
    <row r="445943" spans="21:21" ht="15" customHeight="1">
      <c r="U445943" s="119"/>
    </row>
    <row r="445944" spans="21:21" ht="15" customHeight="1">
      <c r="U445944" s="119"/>
    </row>
    <row r="445945" spans="21:21" ht="15" customHeight="1">
      <c r="U445945" s="119"/>
    </row>
    <row r="445946" spans="21:21" ht="15" customHeight="1">
      <c r="U445946" s="119"/>
    </row>
    <row r="445947" spans="21:21" ht="15" customHeight="1">
      <c r="U445947" s="119"/>
    </row>
    <row r="445948" spans="21:21" ht="15" customHeight="1">
      <c r="U445948" s="119"/>
    </row>
    <row r="445949" spans="21:21" ht="15" customHeight="1">
      <c r="U445949" s="119"/>
    </row>
    <row r="445950" spans="21:21" ht="15" customHeight="1">
      <c r="U445950" s="119"/>
    </row>
    <row r="445951" spans="21:21" ht="15" customHeight="1">
      <c r="U445951" s="119"/>
    </row>
    <row r="445952" spans="21:21" ht="15" customHeight="1">
      <c r="U445952" s="119"/>
    </row>
    <row r="445953" spans="21:21" ht="15" customHeight="1">
      <c r="U445953" s="119"/>
    </row>
    <row r="445954" spans="21:21" ht="15" customHeight="1">
      <c r="U445954" s="119"/>
    </row>
    <row r="445955" spans="21:21" ht="15" customHeight="1">
      <c r="U445955" s="119"/>
    </row>
    <row r="445956" spans="21:21" ht="15" customHeight="1">
      <c r="U445956" s="119"/>
    </row>
    <row r="445957" spans="21:21" ht="15" customHeight="1">
      <c r="U445957" s="119"/>
    </row>
    <row r="445958" spans="21:21" ht="15" customHeight="1">
      <c r="U445958" s="119"/>
    </row>
    <row r="445959" spans="21:21" ht="15" customHeight="1">
      <c r="U445959" s="119"/>
    </row>
    <row r="445960" spans="21:21" ht="15" customHeight="1">
      <c r="U445960" s="119"/>
    </row>
    <row r="445961" spans="21:21" ht="15" customHeight="1">
      <c r="U445961" s="119"/>
    </row>
    <row r="445962" spans="21:21" ht="15" customHeight="1">
      <c r="U445962" s="119"/>
    </row>
    <row r="445963" spans="21:21" ht="15" customHeight="1">
      <c r="U445963" s="119"/>
    </row>
    <row r="445964" spans="21:21" ht="15" customHeight="1">
      <c r="U445964" s="119"/>
    </row>
    <row r="445965" spans="21:21" ht="15" customHeight="1">
      <c r="U445965" s="119"/>
    </row>
    <row r="445966" spans="21:21" ht="15" customHeight="1">
      <c r="U445966" s="119"/>
    </row>
    <row r="445967" spans="21:21" ht="15" customHeight="1">
      <c r="U445967" s="119"/>
    </row>
    <row r="445968" spans="21:21" ht="15" customHeight="1">
      <c r="U445968" s="119"/>
    </row>
    <row r="445969" spans="21:21" ht="15" customHeight="1">
      <c r="U445969" s="119"/>
    </row>
    <row r="445970" spans="21:21" ht="15" customHeight="1">
      <c r="U445970" s="119"/>
    </row>
    <row r="445971" spans="21:21" ht="15" customHeight="1">
      <c r="U445971" s="119"/>
    </row>
    <row r="445972" spans="21:21" ht="15" customHeight="1">
      <c r="U445972" s="119"/>
    </row>
    <row r="445973" spans="21:21" ht="15" customHeight="1">
      <c r="U445973" s="119"/>
    </row>
    <row r="445974" spans="21:21" ht="15" customHeight="1">
      <c r="U445974" s="119"/>
    </row>
    <row r="445975" spans="21:21" ht="15" customHeight="1">
      <c r="U445975" s="119"/>
    </row>
    <row r="445976" spans="21:21" ht="15" customHeight="1">
      <c r="U445976" s="119"/>
    </row>
    <row r="445977" spans="21:21" ht="15" customHeight="1">
      <c r="U445977" s="119"/>
    </row>
    <row r="445978" spans="21:21" ht="15" customHeight="1">
      <c r="U445978" s="119"/>
    </row>
    <row r="445979" spans="21:21" ht="15" customHeight="1">
      <c r="U445979" s="119"/>
    </row>
    <row r="445980" spans="21:21" ht="15" customHeight="1">
      <c r="U445980" s="119"/>
    </row>
    <row r="445981" spans="21:21" ht="15" customHeight="1">
      <c r="U445981" s="119"/>
    </row>
    <row r="445982" spans="21:21" ht="15" customHeight="1">
      <c r="U445982" s="119"/>
    </row>
    <row r="445983" spans="21:21" ht="15" customHeight="1">
      <c r="U445983" s="119"/>
    </row>
    <row r="445984" spans="21:21" ht="15" customHeight="1">
      <c r="U445984" s="119"/>
    </row>
    <row r="445985" spans="21:21" ht="15" customHeight="1">
      <c r="U445985" s="119"/>
    </row>
    <row r="445986" spans="21:21" ht="15" customHeight="1">
      <c r="U445986" s="119"/>
    </row>
    <row r="445987" spans="21:21" ht="15" customHeight="1">
      <c r="U445987" s="119"/>
    </row>
    <row r="445988" spans="21:21" ht="15" customHeight="1">
      <c r="U445988" s="119"/>
    </row>
    <row r="445989" spans="21:21" ht="15" customHeight="1">
      <c r="U445989" s="119"/>
    </row>
    <row r="445990" spans="21:21" ht="15" customHeight="1">
      <c r="U445990" s="119"/>
    </row>
    <row r="445991" spans="21:21" ht="15" customHeight="1">
      <c r="U445991" s="119"/>
    </row>
    <row r="445992" spans="21:21" ht="15" customHeight="1">
      <c r="U445992" s="119"/>
    </row>
    <row r="445993" spans="21:21" ht="15" customHeight="1">
      <c r="U445993" s="119"/>
    </row>
    <row r="445994" spans="21:21" ht="15" customHeight="1">
      <c r="U445994" s="119"/>
    </row>
    <row r="445995" spans="21:21" ht="15" customHeight="1">
      <c r="U445995" s="119"/>
    </row>
    <row r="445996" spans="21:21" ht="15" customHeight="1">
      <c r="U445996" s="119"/>
    </row>
    <row r="445997" spans="21:21" ht="15" customHeight="1">
      <c r="U445997" s="119"/>
    </row>
    <row r="445998" spans="21:21" ht="15" customHeight="1">
      <c r="U445998" s="119"/>
    </row>
    <row r="445999" spans="21:21" ht="15" customHeight="1">
      <c r="U445999" s="119"/>
    </row>
    <row r="446000" spans="21:21" ht="15" customHeight="1">
      <c r="U446000" s="119"/>
    </row>
    <row r="446001" spans="21:21" ht="15" customHeight="1">
      <c r="U446001" s="119"/>
    </row>
    <row r="446002" spans="21:21" ht="15" customHeight="1">
      <c r="U446002" s="119"/>
    </row>
    <row r="446003" spans="21:21" ht="15" customHeight="1">
      <c r="U446003" s="119"/>
    </row>
    <row r="446004" spans="21:21" ht="15" customHeight="1">
      <c r="U446004" s="119"/>
    </row>
    <row r="446005" spans="21:21" ht="15" customHeight="1">
      <c r="U446005" s="119"/>
    </row>
    <row r="446006" spans="21:21" ht="15" customHeight="1">
      <c r="U446006" s="119"/>
    </row>
    <row r="446007" spans="21:21" ht="15" customHeight="1">
      <c r="U446007" s="119"/>
    </row>
    <row r="446008" spans="21:21" ht="15" customHeight="1">
      <c r="U446008" s="119"/>
    </row>
    <row r="446009" spans="21:21" ht="15" customHeight="1">
      <c r="U446009" s="119"/>
    </row>
    <row r="446010" spans="21:21" ht="15" customHeight="1">
      <c r="U446010" s="119"/>
    </row>
    <row r="446011" spans="21:21" ht="15" customHeight="1">
      <c r="U446011" s="119"/>
    </row>
    <row r="446012" spans="21:21" ht="15" customHeight="1">
      <c r="U446012" s="119"/>
    </row>
    <row r="446013" spans="21:21" ht="15" customHeight="1">
      <c r="U446013" s="119"/>
    </row>
    <row r="446014" spans="21:21" ht="15" customHeight="1">
      <c r="U446014" s="119"/>
    </row>
    <row r="446015" spans="21:21" ht="15" customHeight="1">
      <c r="U446015" s="119"/>
    </row>
    <row r="446016" spans="21:21" ht="15" customHeight="1">
      <c r="U446016" s="119"/>
    </row>
    <row r="446017" spans="21:21" ht="15" customHeight="1">
      <c r="U446017" s="119"/>
    </row>
    <row r="446018" spans="21:21" ht="15" customHeight="1">
      <c r="U446018" s="119"/>
    </row>
    <row r="446019" spans="21:21" ht="15" customHeight="1">
      <c r="U446019" s="119"/>
    </row>
    <row r="446020" spans="21:21" ht="15" customHeight="1">
      <c r="U446020" s="119"/>
    </row>
    <row r="446021" spans="21:21" ht="15" customHeight="1">
      <c r="U446021" s="119"/>
    </row>
    <row r="446022" spans="21:21" ht="15" customHeight="1">
      <c r="U446022" s="119"/>
    </row>
    <row r="446023" spans="21:21" ht="15" customHeight="1">
      <c r="U446023" s="119"/>
    </row>
    <row r="446024" spans="21:21" ht="15" customHeight="1">
      <c r="U446024" s="119"/>
    </row>
    <row r="446025" spans="21:21" ht="15" customHeight="1">
      <c r="U446025" s="119"/>
    </row>
    <row r="446026" spans="21:21" ht="15" customHeight="1">
      <c r="U446026" s="119"/>
    </row>
    <row r="446027" spans="21:21" ht="15" customHeight="1">
      <c r="U446027" s="119"/>
    </row>
    <row r="446028" spans="21:21" ht="15" customHeight="1">
      <c r="U446028" s="119"/>
    </row>
    <row r="446029" spans="21:21" ht="15" customHeight="1">
      <c r="U446029" s="119"/>
    </row>
    <row r="446030" spans="21:21" ht="15" customHeight="1">
      <c r="U446030" s="119"/>
    </row>
    <row r="446031" spans="21:21" ht="15" customHeight="1">
      <c r="U446031" s="119"/>
    </row>
    <row r="446032" spans="21:21" ht="15" customHeight="1">
      <c r="U446032" s="119"/>
    </row>
    <row r="446033" spans="21:21" ht="15" customHeight="1">
      <c r="U446033" s="119"/>
    </row>
    <row r="446034" spans="21:21" ht="15" customHeight="1">
      <c r="U446034" s="119"/>
    </row>
    <row r="446035" spans="21:21" ht="15" customHeight="1">
      <c r="U446035" s="119"/>
    </row>
    <row r="446036" spans="21:21" ht="15" customHeight="1">
      <c r="U446036" s="119"/>
    </row>
    <row r="446037" spans="21:21" ht="15" customHeight="1">
      <c r="U446037" s="119"/>
    </row>
    <row r="446038" spans="21:21" ht="15" customHeight="1">
      <c r="U446038" s="119"/>
    </row>
    <row r="446039" spans="21:21" ht="15" customHeight="1">
      <c r="U446039" s="119"/>
    </row>
    <row r="446040" spans="21:21" ht="15" customHeight="1">
      <c r="U446040" s="119"/>
    </row>
    <row r="446041" spans="21:21" ht="15" customHeight="1">
      <c r="U446041" s="119"/>
    </row>
    <row r="446042" spans="21:21" ht="15" customHeight="1">
      <c r="U446042" s="119"/>
    </row>
    <row r="446043" spans="21:21" ht="15" customHeight="1">
      <c r="U446043" s="119"/>
    </row>
    <row r="446044" spans="21:21" ht="15" customHeight="1">
      <c r="U446044" s="119"/>
    </row>
    <row r="446045" spans="21:21" ht="15" customHeight="1">
      <c r="U446045" s="119"/>
    </row>
    <row r="446046" spans="21:21" ht="15" customHeight="1">
      <c r="U446046" s="119"/>
    </row>
    <row r="446047" spans="21:21" ht="15" customHeight="1">
      <c r="U446047" s="119"/>
    </row>
    <row r="446048" spans="21:21" ht="15" customHeight="1">
      <c r="U446048" s="119"/>
    </row>
    <row r="446049" spans="21:21" ht="15" customHeight="1">
      <c r="U446049" s="119"/>
    </row>
    <row r="446050" spans="21:21" ht="15" customHeight="1">
      <c r="U446050" s="119"/>
    </row>
    <row r="446051" spans="21:21" ht="15" customHeight="1">
      <c r="U446051" s="119"/>
    </row>
    <row r="446052" spans="21:21" ht="15" customHeight="1">
      <c r="U446052" s="119"/>
    </row>
    <row r="446053" spans="21:21" ht="15" customHeight="1">
      <c r="U446053" s="119"/>
    </row>
    <row r="446054" spans="21:21" ht="15" customHeight="1">
      <c r="U446054" s="119"/>
    </row>
    <row r="446055" spans="21:21" ht="15" customHeight="1">
      <c r="U446055" s="119"/>
    </row>
    <row r="446056" spans="21:21" ht="15" customHeight="1">
      <c r="U446056" s="119"/>
    </row>
    <row r="446057" spans="21:21" ht="15" customHeight="1">
      <c r="U446057" s="119"/>
    </row>
    <row r="446058" spans="21:21" ht="15" customHeight="1">
      <c r="U446058" s="119"/>
    </row>
    <row r="446059" spans="21:21" ht="15" customHeight="1">
      <c r="U446059" s="119"/>
    </row>
    <row r="446060" spans="21:21" ht="15" customHeight="1">
      <c r="U446060" s="119"/>
    </row>
    <row r="446061" spans="21:21" ht="15" customHeight="1">
      <c r="U446061" s="119"/>
    </row>
    <row r="446062" spans="21:21" ht="15" customHeight="1">
      <c r="U446062" s="119"/>
    </row>
    <row r="446063" spans="21:21" ht="15" customHeight="1">
      <c r="U446063" s="119"/>
    </row>
    <row r="446064" spans="21:21" ht="15" customHeight="1">
      <c r="U446064" s="119"/>
    </row>
    <row r="446065" spans="21:21" ht="15" customHeight="1">
      <c r="U446065" s="119"/>
    </row>
    <row r="446066" spans="21:21" ht="15" customHeight="1">
      <c r="U446066" s="119"/>
    </row>
    <row r="446067" spans="21:21" ht="15" customHeight="1">
      <c r="U446067" s="119"/>
    </row>
    <row r="446068" spans="21:21" ht="15" customHeight="1">
      <c r="U446068" s="119"/>
    </row>
    <row r="446069" spans="21:21" ht="15" customHeight="1">
      <c r="U446069" s="119"/>
    </row>
    <row r="446070" spans="21:21" ht="15" customHeight="1">
      <c r="U446070" s="119"/>
    </row>
    <row r="446071" spans="21:21" ht="15" customHeight="1">
      <c r="U446071" s="119"/>
    </row>
    <row r="446072" spans="21:21" ht="15" customHeight="1">
      <c r="U446072" s="119"/>
    </row>
    <row r="446073" spans="21:21" ht="15" customHeight="1">
      <c r="U446073" s="119"/>
    </row>
    <row r="446074" spans="21:21" ht="15" customHeight="1">
      <c r="U446074" s="119"/>
    </row>
    <row r="446075" spans="21:21" ht="15" customHeight="1">
      <c r="U446075" s="119"/>
    </row>
    <row r="446076" spans="21:21" ht="15" customHeight="1">
      <c r="U446076" s="119"/>
    </row>
    <row r="446077" spans="21:21" ht="15" customHeight="1">
      <c r="U446077" s="119"/>
    </row>
    <row r="446078" spans="21:21" ht="15" customHeight="1">
      <c r="U446078" s="119"/>
    </row>
    <row r="446079" spans="21:21" ht="15" customHeight="1">
      <c r="U446079" s="119"/>
    </row>
    <row r="446080" spans="21:21" ht="15" customHeight="1">
      <c r="U446080" s="119"/>
    </row>
    <row r="446081" spans="21:21" ht="15" customHeight="1">
      <c r="U446081" s="119"/>
    </row>
    <row r="446082" spans="21:21" ht="15" customHeight="1">
      <c r="U446082" s="119"/>
    </row>
    <row r="446083" spans="21:21" ht="15" customHeight="1">
      <c r="U446083" s="119"/>
    </row>
    <row r="446084" spans="21:21" ht="15" customHeight="1">
      <c r="U446084" s="119"/>
    </row>
    <row r="446085" spans="21:21" ht="15" customHeight="1">
      <c r="U446085" s="119"/>
    </row>
    <row r="446086" spans="21:21" ht="15" customHeight="1">
      <c r="U446086" s="119"/>
    </row>
    <row r="446087" spans="21:21" ht="15" customHeight="1">
      <c r="U446087" s="119"/>
    </row>
    <row r="446088" spans="21:21" ht="15" customHeight="1">
      <c r="U446088" s="119"/>
    </row>
    <row r="446089" spans="21:21" ht="15" customHeight="1">
      <c r="U446089" s="119"/>
    </row>
    <row r="446090" spans="21:21" ht="15" customHeight="1">
      <c r="U446090" s="119"/>
    </row>
    <row r="446091" spans="21:21" ht="15" customHeight="1">
      <c r="U446091" s="119"/>
    </row>
    <row r="446092" spans="21:21" ht="15" customHeight="1">
      <c r="U446092" s="119"/>
    </row>
    <row r="446093" spans="21:21" ht="15" customHeight="1">
      <c r="U446093" s="119"/>
    </row>
    <row r="446094" spans="21:21" ht="15" customHeight="1">
      <c r="U446094" s="119"/>
    </row>
    <row r="446095" spans="21:21" ht="15" customHeight="1">
      <c r="U446095" s="119"/>
    </row>
    <row r="446096" spans="21:21" ht="15" customHeight="1">
      <c r="U446096" s="119"/>
    </row>
    <row r="446097" spans="21:21" ht="15" customHeight="1">
      <c r="U446097" s="119"/>
    </row>
    <row r="446098" spans="21:21" ht="15" customHeight="1">
      <c r="U446098" s="119"/>
    </row>
    <row r="446099" spans="21:21" ht="15" customHeight="1">
      <c r="U446099" s="119"/>
    </row>
    <row r="446100" spans="21:21" ht="15" customHeight="1">
      <c r="U446100" s="119"/>
    </row>
    <row r="446101" spans="21:21" ht="15" customHeight="1">
      <c r="U446101" s="119"/>
    </row>
    <row r="446102" spans="21:21" ht="15" customHeight="1">
      <c r="U446102" s="119"/>
    </row>
    <row r="446103" spans="21:21" ht="15" customHeight="1">
      <c r="U446103" s="119"/>
    </row>
    <row r="446104" spans="21:21" ht="15" customHeight="1">
      <c r="U446104" s="119"/>
    </row>
    <row r="446105" spans="21:21" ht="15" customHeight="1">
      <c r="U446105" s="119"/>
    </row>
    <row r="446106" spans="21:21" ht="15" customHeight="1">
      <c r="U446106" s="119"/>
    </row>
    <row r="446107" spans="21:21" ht="15" customHeight="1">
      <c r="U446107" s="119"/>
    </row>
    <row r="446108" spans="21:21" ht="15" customHeight="1">
      <c r="U446108" s="119"/>
    </row>
    <row r="446109" spans="21:21" ht="15" customHeight="1">
      <c r="U446109" s="119"/>
    </row>
    <row r="446110" spans="21:21" ht="15" customHeight="1">
      <c r="U446110" s="119"/>
    </row>
    <row r="446111" spans="21:21" ht="15" customHeight="1">
      <c r="U446111" s="119"/>
    </row>
    <row r="446112" spans="21:21" ht="15" customHeight="1">
      <c r="U446112" s="119"/>
    </row>
    <row r="446113" spans="21:21" ht="15" customHeight="1">
      <c r="U446113" s="119"/>
    </row>
    <row r="446114" spans="21:21" ht="15" customHeight="1">
      <c r="U446114" s="119"/>
    </row>
    <row r="446115" spans="21:21" ht="15" customHeight="1">
      <c r="U446115" s="119"/>
    </row>
    <row r="446116" spans="21:21" ht="15" customHeight="1">
      <c r="U446116" s="119"/>
    </row>
    <row r="446117" spans="21:21" ht="15" customHeight="1">
      <c r="U446117" s="119"/>
    </row>
    <row r="446118" spans="21:21" ht="15" customHeight="1">
      <c r="U446118" s="119"/>
    </row>
    <row r="446119" spans="21:21" ht="15" customHeight="1">
      <c r="U446119" s="119"/>
    </row>
    <row r="446120" spans="21:21" ht="15" customHeight="1">
      <c r="U446120" s="119"/>
    </row>
    <row r="446121" spans="21:21" ht="15" customHeight="1">
      <c r="U446121" s="119"/>
    </row>
    <row r="446122" spans="21:21" ht="15" customHeight="1">
      <c r="U446122" s="119"/>
    </row>
    <row r="446123" spans="21:21" ht="15" customHeight="1">
      <c r="U446123" s="119"/>
    </row>
    <row r="446124" spans="21:21" ht="15" customHeight="1">
      <c r="U446124" s="119"/>
    </row>
    <row r="446125" spans="21:21" ht="15" customHeight="1">
      <c r="U446125" s="119"/>
    </row>
    <row r="446126" spans="21:21" ht="15" customHeight="1">
      <c r="U446126" s="119"/>
    </row>
    <row r="446127" spans="21:21" ht="15" customHeight="1">
      <c r="U446127" s="119"/>
    </row>
    <row r="446128" spans="21:21" ht="15" customHeight="1">
      <c r="U446128" s="119"/>
    </row>
    <row r="446129" spans="21:21" ht="15" customHeight="1">
      <c r="U446129" s="119"/>
    </row>
    <row r="446130" spans="21:21" ht="15" customHeight="1">
      <c r="U446130" s="119"/>
    </row>
    <row r="446131" spans="21:21" ht="15" customHeight="1">
      <c r="U446131" s="119"/>
    </row>
    <row r="446132" spans="21:21" ht="15" customHeight="1">
      <c r="U446132" s="119"/>
    </row>
    <row r="446133" spans="21:21" ht="15" customHeight="1">
      <c r="U446133" s="119"/>
    </row>
    <row r="446134" spans="21:21" ht="15" customHeight="1">
      <c r="U446134" s="119"/>
    </row>
    <row r="446135" spans="21:21" ht="15" customHeight="1">
      <c r="U446135" s="119"/>
    </row>
    <row r="446136" spans="21:21" ht="15" customHeight="1">
      <c r="U446136" s="119"/>
    </row>
    <row r="446137" spans="21:21" ht="15" customHeight="1">
      <c r="U446137" s="119"/>
    </row>
    <row r="446138" spans="21:21" ht="15" customHeight="1">
      <c r="U446138" s="119"/>
    </row>
    <row r="446139" spans="21:21" ht="15" customHeight="1">
      <c r="U446139" s="119"/>
    </row>
    <row r="446140" spans="21:21" ht="15" customHeight="1">
      <c r="U446140" s="119"/>
    </row>
    <row r="446141" spans="21:21" ht="15" customHeight="1">
      <c r="U446141" s="119"/>
    </row>
    <row r="446142" spans="21:21" ht="15" customHeight="1">
      <c r="U446142" s="119"/>
    </row>
    <row r="446143" spans="21:21" ht="15" customHeight="1">
      <c r="U446143" s="119"/>
    </row>
    <row r="446144" spans="21:21" ht="15" customHeight="1">
      <c r="U446144" s="119"/>
    </row>
    <row r="446145" spans="21:21" ht="15" customHeight="1">
      <c r="U446145" s="119"/>
    </row>
    <row r="446146" spans="21:21" ht="15" customHeight="1">
      <c r="U446146" s="119"/>
    </row>
    <row r="446147" spans="21:21" ht="15" customHeight="1">
      <c r="U446147" s="119"/>
    </row>
    <row r="446148" spans="21:21" ht="15" customHeight="1">
      <c r="U446148" s="119"/>
    </row>
    <row r="446149" spans="21:21" ht="15" customHeight="1">
      <c r="U446149" s="119"/>
    </row>
    <row r="446150" spans="21:21" ht="15" customHeight="1">
      <c r="U446150" s="119"/>
    </row>
    <row r="446151" spans="21:21" ht="15" customHeight="1">
      <c r="U446151" s="119"/>
    </row>
    <row r="446152" spans="21:21" ht="15" customHeight="1">
      <c r="U446152" s="119"/>
    </row>
    <row r="446153" spans="21:21" ht="15" customHeight="1">
      <c r="U446153" s="119"/>
    </row>
    <row r="446154" spans="21:21" ht="15" customHeight="1">
      <c r="U446154" s="119"/>
    </row>
    <row r="446155" spans="21:21" ht="15" customHeight="1">
      <c r="U446155" s="119"/>
    </row>
    <row r="446156" spans="21:21" ht="15" customHeight="1">
      <c r="U446156" s="119"/>
    </row>
    <row r="446157" spans="21:21" ht="15" customHeight="1">
      <c r="U446157" s="119"/>
    </row>
    <row r="446158" spans="21:21" ht="15" customHeight="1">
      <c r="U446158" s="119"/>
    </row>
    <row r="446159" spans="21:21" ht="15" customHeight="1">
      <c r="U446159" s="119"/>
    </row>
    <row r="446160" spans="21:21" ht="15" customHeight="1">
      <c r="U446160" s="119"/>
    </row>
    <row r="446161" spans="21:21" ht="15" customHeight="1">
      <c r="U446161" s="119"/>
    </row>
    <row r="446162" spans="21:21" ht="15" customHeight="1">
      <c r="U446162" s="119"/>
    </row>
    <row r="446163" spans="21:21" ht="15" customHeight="1">
      <c r="U446163" s="119"/>
    </row>
    <row r="446164" spans="21:21" ht="15" customHeight="1">
      <c r="U446164" s="119"/>
    </row>
    <row r="446165" spans="21:21" ht="15" customHeight="1">
      <c r="U446165" s="119"/>
    </row>
    <row r="446166" spans="21:21" ht="15" customHeight="1">
      <c r="U446166" s="119"/>
    </row>
    <row r="446167" spans="21:21" ht="15" customHeight="1">
      <c r="U446167" s="119"/>
    </row>
    <row r="446168" spans="21:21" ht="15" customHeight="1">
      <c r="U446168" s="119"/>
    </row>
    <row r="446169" spans="21:21" ht="15" customHeight="1">
      <c r="U446169" s="119"/>
    </row>
    <row r="446170" spans="21:21" ht="15" customHeight="1">
      <c r="U446170" s="119"/>
    </row>
    <row r="446171" spans="21:21" ht="15" customHeight="1">
      <c r="U446171" s="119"/>
    </row>
    <row r="446172" spans="21:21" ht="15" customHeight="1">
      <c r="U446172" s="119"/>
    </row>
    <row r="446173" spans="21:21" ht="15" customHeight="1">
      <c r="U446173" s="119"/>
    </row>
    <row r="446174" spans="21:21" ht="15" customHeight="1">
      <c r="U446174" s="119"/>
    </row>
    <row r="446175" spans="21:21" ht="15" customHeight="1">
      <c r="U446175" s="119"/>
    </row>
    <row r="446176" spans="21:21" ht="15" customHeight="1">
      <c r="U446176" s="119"/>
    </row>
    <row r="446177" spans="21:21" ht="15" customHeight="1">
      <c r="U446177" s="119"/>
    </row>
    <row r="446178" spans="21:21" ht="15" customHeight="1">
      <c r="U446178" s="119"/>
    </row>
    <row r="446179" spans="21:21" ht="15" customHeight="1">
      <c r="U446179" s="119"/>
    </row>
    <row r="446180" spans="21:21" ht="15" customHeight="1">
      <c r="U446180" s="119"/>
    </row>
    <row r="446181" spans="21:21" ht="15" customHeight="1">
      <c r="U446181" s="119"/>
    </row>
    <row r="446182" spans="21:21" ht="15" customHeight="1">
      <c r="U446182" s="119"/>
    </row>
    <row r="446183" spans="21:21" ht="15" customHeight="1">
      <c r="U446183" s="119"/>
    </row>
    <row r="446184" spans="21:21" ht="15" customHeight="1">
      <c r="U446184" s="119"/>
    </row>
    <row r="446185" spans="21:21" ht="15" customHeight="1">
      <c r="U446185" s="119"/>
    </row>
    <row r="446186" spans="21:21" ht="15" customHeight="1">
      <c r="U446186" s="119"/>
    </row>
    <row r="446187" spans="21:21" ht="15" customHeight="1">
      <c r="U446187" s="119"/>
    </row>
    <row r="446188" spans="21:21" ht="15" customHeight="1">
      <c r="U446188" s="119"/>
    </row>
    <row r="446189" spans="21:21" ht="15" customHeight="1">
      <c r="U446189" s="119"/>
    </row>
    <row r="446190" spans="21:21" ht="15" customHeight="1">
      <c r="U446190" s="119"/>
    </row>
    <row r="446191" spans="21:21" ht="15" customHeight="1">
      <c r="U446191" s="119"/>
    </row>
    <row r="446192" spans="21:21" ht="15" customHeight="1">
      <c r="U446192" s="119"/>
    </row>
    <row r="446193" spans="21:21" ht="15" customHeight="1">
      <c r="U446193" s="119"/>
    </row>
    <row r="446194" spans="21:21" ht="15" customHeight="1">
      <c r="U446194" s="119"/>
    </row>
    <row r="446195" spans="21:21" ht="15" customHeight="1">
      <c r="U446195" s="119"/>
    </row>
    <row r="446196" spans="21:21" ht="15" customHeight="1">
      <c r="U446196" s="119"/>
    </row>
    <row r="446197" spans="21:21" ht="15" customHeight="1">
      <c r="U446197" s="119"/>
    </row>
    <row r="446198" spans="21:21" ht="15" customHeight="1">
      <c r="U446198" s="119"/>
    </row>
    <row r="446199" spans="21:21" ht="15" customHeight="1">
      <c r="U446199" s="119"/>
    </row>
    <row r="446200" spans="21:21" ht="15" customHeight="1">
      <c r="U446200" s="119"/>
    </row>
    <row r="446201" spans="21:21" ht="15" customHeight="1">
      <c r="U446201" s="119"/>
    </row>
    <row r="446202" spans="21:21" ht="15" customHeight="1">
      <c r="U446202" s="119"/>
    </row>
    <row r="446203" spans="21:21" ht="15" customHeight="1">
      <c r="U446203" s="119"/>
    </row>
    <row r="446204" spans="21:21" ht="15" customHeight="1">
      <c r="U446204" s="119"/>
    </row>
    <row r="446205" spans="21:21" ht="15" customHeight="1">
      <c r="U446205" s="119"/>
    </row>
    <row r="446206" spans="21:21" ht="15" customHeight="1">
      <c r="U446206" s="119"/>
    </row>
    <row r="446207" spans="21:21" ht="15" customHeight="1">
      <c r="U446207" s="119"/>
    </row>
    <row r="446208" spans="21:21" ht="15" customHeight="1">
      <c r="U446208" s="119"/>
    </row>
    <row r="446209" spans="21:21" ht="15" customHeight="1">
      <c r="U446209" s="119"/>
    </row>
    <row r="446210" spans="21:21" ht="15" customHeight="1">
      <c r="U446210" s="119"/>
    </row>
    <row r="446211" spans="21:21" ht="15" customHeight="1">
      <c r="U446211" s="119"/>
    </row>
    <row r="446212" spans="21:21" ht="15" customHeight="1">
      <c r="U446212" s="119"/>
    </row>
    <row r="446213" spans="21:21" ht="15" customHeight="1">
      <c r="U446213" s="119"/>
    </row>
    <row r="446214" spans="21:21" ht="15" customHeight="1">
      <c r="U446214" s="119"/>
    </row>
    <row r="446215" spans="21:21" ht="15" customHeight="1">
      <c r="U446215" s="119"/>
    </row>
    <row r="446216" spans="21:21" ht="15" customHeight="1">
      <c r="U446216" s="119"/>
    </row>
    <row r="446217" spans="21:21" ht="15" customHeight="1">
      <c r="U446217" s="119"/>
    </row>
    <row r="446218" spans="21:21" ht="15" customHeight="1">
      <c r="U446218" s="119"/>
    </row>
    <row r="446219" spans="21:21" ht="15" customHeight="1">
      <c r="U446219" s="119"/>
    </row>
    <row r="446220" spans="21:21" ht="15" customHeight="1">
      <c r="U446220" s="119"/>
    </row>
    <row r="446221" spans="21:21" ht="15" customHeight="1">
      <c r="U446221" s="119"/>
    </row>
    <row r="446222" spans="21:21" ht="15" customHeight="1">
      <c r="U446222" s="119"/>
    </row>
    <row r="446223" spans="21:21" ht="15" customHeight="1">
      <c r="U446223" s="119"/>
    </row>
    <row r="446224" spans="21:21" ht="15" customHeight="1">
      <c r="U446224" s="119"/>
    </row>
    <row r="446225" spans="21:21" ht="15" customHeight="1">
      <c r="U446225" s="119"/>
    </row>
    <row r="446226" spans="21:21" ht="15" customHeight="1">
      <c r="U446226" s="119"/>
    </row>
    <row r="446227" spans="21:21" ht="15" customHeight="1">
      <c r="U446227" s="119"/>
    </row>
    <row r="446228" spans="21:21" ht="15" customHeight="1">
      <c r="U446228" s="119"/>
    </row>
    <row r="446229" spans="21:21" ht="15" customHeight="1">
      <c r="U446229" s="119"/>
    </row>
    <row r="446230" spans="21:21" ht="15" customHeight="1">
      <c r="U446230" s="119"/>
    </row>
    <row r="446231" spans="21:21" ht="15" customHeight="1">
      <c r="U446231" s="119"/>
    </row>
    <row r="446232" spans="21:21" ht="15" customHeight="1">
      <c r="U446232" s="119"/>
    </row>
    <row r="446233" spans="21:21" ht="15" customHeight="1">
      <c r="U446233" s="119"/>
    </row>
    <row r="446234" spans="21:21" ht="15" customHeight="1">
      <c r="U446234" s="119"/>
    </row>
    <row r="446235" spans="21:21" ht="15" customHeight="1">
      <c r="U446235" s="119"/>
    </row>
    <row r="446236" spans="21:21" ht="15" customHeight="1">
      <c r="U446236" s="119"/>
    </row>
    <row r="446237" spans="21:21" ht="15" customHeight="1">
      <c r="U446237" s="119"/>
    </row>
    <row r="446238" spans="21:21" ht="15" customHeight="1">
      <c r="U446238" s="119"/>
    </row>
    <row r="446239" spans="21:21" ht="15" customHeight="1">
      <c r="U446239" s="119"/>
    </row>
    <row r="446240" spans="21:21" ht="15" customHeight="1">
      <c r="U446240" s="119"/>
    </row>
    <row r="446241" spans="21:21" ht="15" customHeight="1">
      <c r="U446241" s="119"/>
    </row>
    <row r="446242" spans="21:21" ht="15" customHeight="1">
      <c r="U446242" s="119"/>
    </row>
    <row r="446243" spans="21:21" ht="15" customHeight="1">
      <c r="U446243" s="119"/>
    </row>
    <row r="446244" spans="21:21" ht="15" customHeight="1">
      <c r="U446244" s="119"/>
    </row>
    <row r="446245" spans="21:21" ht="15" customHeight="1">
      <c r="U446245" s="119"/>
    </row>
    <row r="446246" spans="21:21" ht="15" customHeight="1">
      <c r="U446246" s="119"/>
    </row>
    <row r="446247" spans="21:21" ht="15" customHeight="1">
      <c r="U446247" s="119"/>
    </row>
    <row r="446248" spans="21:21" ht="15" customHeight="1">
      <c r="U446248" s="119"/>
    </row>
    <row r="446249" spans="21:21" ht="15" customHeight="1">
      <c r="U446249" s="119"/>
    </row>
    <row r="446250" spans="21:21" ht="15" customHeight="1">
      <c r="U446250" s="119"/>
    </row>
    <row r="446251" spans="21:21" ht="15" customHeight="1">
      <c r="U446251" s="119"/>
    </row>
    <row r="446252" spans="21:21" ht="15" customHeight="1">
      <c r="U446252" s="119"/>
    </row>
    <row r="446253" spans="21:21" ht="15" customHeight="1">
      <c r="U446253" s="119"/>
    </row>
    <row r="446254" spans="21:21" ht="15" customHeight="1">
      <c r="U446254" s="119"/>
    </row>
    <row r="446255" spans="21:21" ht="15" customHeight="1">
      <c r="U446255" s="119"/>
    </row>
    <row r="446256" spans="21:21" ht="15" customHeight="1">
      <c r="U446256" s="119"/>
    </row>
    <row r="446257" spans="21:21" ht="15" customHeight="1">
      <c r="U446257" s="119"/>
    </row>
    <row r="446258" spans="21:21" ht="15" customHeight="1">
      <c r="U446258" s="119"/>
    </row>
    <row r="446259" spans="21:21" ht="15" customHeight="1">
      <c r="U446259" s="119"/>
    </row>
    <row r="446260" spans="21:21" ht="15" customHeight="1">
      <c r="U446260" s="119"/>
    </row>
    <row r="446261" spans="21:21" ht="15" customHeight="1">
      <c r="U446261" s="119"/>
    </row>
    <row r="446262" spans="21:21" ht="15" customHeight="1">
      <c r="U446262" s="119"/>
    </row>
    <row r="446263" spans="21:21" ht="15" customHeight="1">
      <c r="U446263" s="119"/>
    </row>
    <row r="446264" spans="21:21" ht="15" customHeight="1">
      <c r="U446264" s="119"/>
    </row>
    <row r="446265" spans="21:21" ht="15" customHeight="1">
      <c r="U446265" s="119"/>
    </row>
    <row r="446266" spans="21:21" ht="15" customHeight="1">
      <c r="U446266" s="119"/>
    </row>
    <row r="446267" spans="21:21" ht="15" customHeight="1">
      <c r="U446267" s="119"/>
    </row>
    <row r="446268" spans="21:21" ht="15" customHeight="1">
      <c r="U446268" s="119"/>
    </row>
    <row r="446269" spans="21:21" ht="15" customHeight="1">
      <c r="U446269" s="119"/>
    </row>
    <row r="446270" spans="21:21" ht="15" customHeight="1">
      <c r="U446270" s="119"/>
    </row>
    <row r="446271" spans="21:21" ht="15" customHeight="1">
      <c r="U446271" s="119"/>
    </row>
    <row r="446272" spans="21:21" ht="15" customHeight="1">
      <c r="U446272" s="119"/>
    </row>
    <row r="446273" spans="21:21" ht="15" customHeight="1">
      <c r="U446273" s="119"/>
    </row>
    <row r="446274" spans="21:21" ht="15" customHeight="1">
      <c r="U446274" s="119"/>
    </row>
    <row r="446275" spans="21:21" ht="15" customHeight="1">
      <c r="U446275" s="119"/>
    </row>
    <row r="446276" spans="21:21" ht="15" customHeight="1">
      <c r="U446276" s="119"/>
    </row>
    <row r="446277" spans="21:21" ht="15" customHeight="1">
      <c r="U446277" s="119"/>
    </row>
    <row r="446278" spans="21:21" ht="15" customHeight="1">
      <c r="U446278" s="119"/>
    </row>
    <row r="446279" spans="21:21" ht="15" customHeight="1">
      <c r="U446279" s="119"/>
    </row>
    <row r="446280" spans="21:21" ht="15" customHeight="1">
      <c r="U446280" s="119"/>
    </row>
    <row r="446281" spans="21:21" ht="15" customHeight="1">
      <c r="U446281" s="119"/>
    </row>
    <row r="446282" spans="21:21" ht="15" customHeight="1">
      <c r="U446282" s="119"/>
    </row>
    <row r="446283" spans="21:21" ht="15" customHeight="1">
      <c r="U446283" s="119"/>
    </row>
    <row r="446284" spans="21:21" ht="15" customHeight="1">
      <c r="U446284" s="119"/>
    </row>
    <row r="446285" spans="21:21" ht="15" customHeight="1">
      <c r="U446285" s="119"/>
    </row>
    <row r="446286" spans="21:21" ht="15" customHeight="1">
      <c r="U446286" s="119"/>
    </row>
    <row r="446287" spans="21:21" ht="15" customHeight="1">
      <c r="U446287" s="119"/>
    </row>
    <row r="446288" spans="21:21" ht="15" customHeight="1">
      <c r="U446288" s="119"/>
    </row>
    <row r="446289" spans="21:21" ht="15" customHeight="1">
      <c r="U446289" s="119"/>
    </row>
    <row r="446290" spans="21:21" ht="15" customHeight="1">
      <c r="U446290" s="119"/>
    </row>
    <row r="446291" spans="21:21" ht="15" customHeight="1">
      <c r="U446291" s="119"/>
    </row>
    <row r="446292" spans="21:21" ht="15" customHeight="1">
      <c r="U446292" s="119"/>
    </row>
    <row r="446293" spans="21:21" ht="15" customHeight="1">
      <c r="U446293" s="119"/>
    </row>
    <row r="446294" spans="21:21" ht="15" customHeight="1">
      <c r="U446294" s="119"/>
    </row>
    <row r="446295" spans="21:21" ht="15" customHeight="1">
      <c r="U446295" s="119"/>
    </row>
    <row r="446296" spans="21:21" ht="15" customHeight="1">
      <c r="U446296" s="119"/>
    </row>
    <row r="446297" spans="21:21" ht="15" customHeight="1">
      <c r="U446297" s="119"/>
    </row>
    <row r="446298" spans="21:21" ht="15" customHeight="1">
      <c r="U446298" s="119"/>
    </row>
    <row r="446299" spans="21:21" ht="15" customHeight="1">
      <c r="U446299" s="119"/>
    </row>
    <row r="446300" spans="21:21" ht="15" customHeight="1">
      <c r="U446300" s="119"/>
    </row>
    <row r="446301" spans="21:21" ht="15" customHeight="1">
      <c r="U446301" s="119"/>
    </row>
    <row r="446302" spans="21:21" ht="15" customHeight="1">
      <c r="U446302" s="119"/>
    </row>
    <row r="446303" spans="21:21" ht="15" customHeight="1">
      <c r="U446303" s="119"/>
    </row>
    <row r="446304" spans="21:21" ht="15" customHeight="1">
      <c r="U446304" s="119"/>
    </row>
    <row r="446305" spans="21:21" ht="15" customHeight="1">
      <c r="U446305" s="119"/>
    </row>
    <row r="446306" spans="21:21" ht="15" customHeight="1">
      <c r="U446306" s="119"/>
    </row>
    <row r="446307" spans="21:21" ht="15" customHeight="1">
      <c r="U446307" s="119"/>
    </row>
    <row r="446308" spans="21:21" ht="15" customHeight="1">
      <c r="U446308" s="119"/>
    </row>
    <row r="446309" spans="21:21" ht="15" customHeight="1">
      <c r="U446309" s="119"/>
    </row>
    <row r="446310" spans="21:21" ht="15" customHeight="1">
      <c r="U446310" s="119"/>
    </row>
    <row r="446311" spans="21:21" ht="15" customHeight="1">
      <c r="U446311" s="119"/>
    </row>
    <row r="446312" spans="21:21" ht="15" customHeight="1">
      <c r="U446312" s="119"/>
    </row>
    <row r="446313" spans="21:21" ht="15" customHeight="1">
      <c r="U446313" s="119"/>
    </row>
    <row r="446314" spans="21:21" ht="15" customHeight="1">
      <c r="U446314" s="119"/>
    </row>
    <row r="446315" spans="21:21" ht="15" customHeight="1">
      <c r="U446315" s="119"/>
    </row>
    <row r="446316" spans="21:21" ht="15" customHeight="1">
      <c r="U446316" s="119"/>
    </row>
    <row r="446317" spans="21:21" ht="15" customHeight="1">
      <c r="U446317" s="119"/>
    </row>
    <row r="446318" spans="21:21" ht="15" customHeight="1">
      <c r="U446318" s="119"/>
    </row>
    <row r="446319" spans="21:21" ht="15" customHeight="1">
      <c r="U446319" s="119"/>
    </row>
    <row r="446320" spans="21:21" ht="15" customHeight="1">
      <c r="U446320" s="119"/>
    </row>
    <row r="446321" spans="21:21" ht="15" customHeight="1">
      <c r="U446321" s="119"/>
    </row>
    <row r="446322" spans="21:21" ht="15" customHeight="1">
      <c r="U446322" s="119"/>
    </row>
    <row r="446323" spans="21:21" ht="15" customHeight="1">
      <c r="U446323" s="119"/>
    </row>
    <row r="446324" spans="21:21" ht="15" customHeight="1">
      <c r="U446324" s="119"/>
    </row>
    <row r="446325" spans="21:21" ht="15" customHeight="1">
      <c r="U446325" s="119"/>
    </row>
    <row r="446326" spans="21:21" ht="15" customHeight="1">
      <c r="U446326" s="119"/>
    </row>
    <row r="446327" spans="21:21" ht="15" customHeight="1">
      <c r="U446327" s="119"/>
    </row>
    <row r="446328" spans="21:21" ht="15" customHeight="1">
      <c r="U446328" s="119"/>
    </row>
    <row r="446329" spans="21:21" ht="15" customHeight="1">
      <c r="U446329" s="119"/>
    </row>
    <row r="446330" spans="21:21" ht="15" customHeight="1">
      <c r="U446330" s="119"/>
    </row>
    <row r="446331" spans="21:21" ht="15" customHeight="1">
      <c r="U446331" s="119"/>
    </row>
    <row r="446332" spans="21:21" ht="15" customHeight="1">
      <c r="U446332" s="119"/>
    </row>
    <row r="446333" spans="21:21" ht="15" customHeight="1">
      <c r="U446333" s="119"/>
    </row>
    <row r="446334" spans="21:21" ht="15" customHeight="1">
      <c r="U446334" s="119"/>
    </row>
    <row r="446335" spans="21:21" ht="15" customHeight="1">
      <c r="U446335" s="119"/>
    </row>
    <row r="446336" spans="21:21" ht="15" customHeight="1">
      <c r="U446336" s="119"/>
    </row>
    <row r="446337" spans="21:21" ht="15" customHeight="1">
      <c r="U446337" s="119"/>
    </row>
    <row r="446338" spans="21:21" ht="15" customHeight="1">
      <c r="U446338" s="119"/>
    </row>
    <row r="446339" spans="21:21" ht="15" customHeight="1">
      <c r="U446339" s="119"/>
    </row>
    <row r="446340" spans="21:21" ht="15" customHeight="1">
      <c r="U446340" s="119"/>
    </row>
    <row r="446341" spans="21:21" ht="15" customHeight="1">
      <c r="U446341" s="119"/>
    </row>
    <row r="446342" spans="21:21" ht="15" customHeight="1">
      <c r="U446342" s="119"/>
    </row>
    <row r="446343" spans="21:21" ht="15" customHeight="1">
      <c r="U446343" s="119"/>
    </row>
    <row r="446344" spans="21:21" ht="15" customHeight="1">
      <c r="U446344" s="119"/>
    </row>
    <row r="446345" spans="21:21" ht="15" customHeight="1">
      <c r="U446345" s="119"/>
    </row>
    <row r="446346" spans="21:21" ht="15" customHeight="1">
      <c r="U446346" s="119"/>
    </row>
    <row r="446347" spans="21:21" ht="15" customHeight="1">
      <c r="U446347" s="119"/>
    </row>
    <row r="446348" spans="21:21" ht="15" customHeight="1">
      <c r="U446348" s="119"/>
    </row>
    <row r="446349" spans="21:21" ht="15" customHeight="1">
      <c r="U446349" s="119"/>
    </row>
    <row r="446350" spans="21:21" ht="15" customHeight="1">
      <c r="U446350" s="119"/>
    </row>
    <row r="446351" spans="21:21" ht="15" customHeight="1">
      <c r="U446351" s="119"/>
    </row>
    <row r="446352" spans="21:21" ht="15" customHeight="1">
      <c r="U446352" s="119"/>
    </row>
    <row r="446353" spans="21:21" ht="15" customHeight="1">
      <c r="U446353" s="119"/>
    </row>
    <row r="446354" spans="21:21" ht="15" customHeight="1">
      <c r="U446354" s="119"/>
    </row>
    <row r="446355" spans="21:21" ht="15" customHeight="1">
      <c r="U446355" s="119"/>
    </row>
    <row r="446356" spans="21:21" ht="15" customHeight="1">
      <c r="U446356" s="119"/>
    </row>
    <row r="446357" spans="21:21" ht="15" customHeight="1">
      <c r="U446357" s="119"/>
    </row>
    <row r="446358" spans="21:21" ht="15" customHeight="1">
      <c r="U446358" s="119"/>
    </row>
    <row r="446359" spans="21:21" ht="15" customHeight="1">
      <c r="U446359" s="119"/>
    </row>
    <row r="446360" spans="21:21" ht="15" customHeight="1">
      <c r="U446360" s="119"/>
    </row>
    <row r="446361" spans="21:21" ht="15" customHeight="1">
      <c r="U446361" s="119"/>
    </row>
    <row r="446362" spans="21:21" ht="15" customHeight="1">
      <c r="U446362" s="119"/>
    </row>
    <row r="446363" spans="21:21" ht="15" customHeight="1">
      <c r="U446363" s="119"/>
    </row>
    <row r="446364" spans="21:21" ht="15" customHeight="1">
      <c r="U446364" s="119"/>
    </row>
    <row r="446365" spans="21:21" ht="15" customHeight="1">
      <c r="U446365" s="119"/>
    </row>
    <row r="446366" spans="21:21" ht="15" customHeight="1">
      <c r="U446366" s="119"/>
    </row>
    <row r="446367" spans="21:21" ht="15" customHeight="1">
      <c r="U446367" s="119"/>
    </row>
    <row r="446368" spans="21:21" ht="15" customHeight="1">
      <c r="U446368" s="119"/>
    </row>
    <row r="446369" spans="21:21" ht="15" customHeight="1">
      <c r="U446369" s="119"/>
    </row>
    <row r="446370" spans="21:21" ht="15" customHeight="1">
      <c r="U446370" s="119"/>
    </row>
    <row r="446371" spans="21:21" ht="15" customHeight="1">
      <c r="U446371" s="119"/>
    </row>
    <row r="446372" spans="21:21" ht="15" customHeight="1">
      <c r="U446372" s="119"/>
    </row>
    <row r="446373" spans="21:21" ht="15" customHeight="1">
      <c r="U446373" s="119"/>
    </row>
    <row r="446374" spans="21:21" ht="15" customHeight="1">
      <c r="U446374" s="119"/>
    </row>
    <row r="446375" spans="21:21" ht="15" customHeight="1">
      <c r="U446375" s="119"/>
    </row>
    <row r="446376" spans="21:21" ht="15" customHeight="1">
      <c r="U446376" s="119"/>
    </row>
    <row r="446377" spans="21:21" ht="15" customHeight="1">
      <c r="U446377" s="119"/>
    </row>
    <row r="446378" spans="21:21" ht="15" customHeight="1">
      <c r="U446378" s="119"/>
    </row>
    <row r="446379" spans="21:21" ht="15" customHeight="1">
      <c r="U446379" s="119"/>
    </row>
    <row r="446380" spans="21:21" ht="15" customHeight="1">
      <c r="U446380" s="119"/>
    </row>
    <row r="446381" spans="21:21" ht="15" customHeight="1">
      <c r="U446381" s="119"/>
    </row>
    <row r="446382" spans="21:21" ht="15" customHeight="1">
      <c r="U446382" s="119"/>
    </row>
    <row r="446383" spans="21:21" ht="15" customHeight="1">
      <c r="U446383" s="119"/>
    </row>
    <row r="446384" spans="21:21" ht="15" customHeight="1">
      <c r="U446384" s="119"/>
    </row>
    <row r="446385" spans="21:21" ht="15" customHeight="1">
      <c r="U446385" s="119"/>
    </row>
    <row r="446386" spans="21:21" ht="15" customHeight="1">
      <c r="U446386" s="119"/>
    </row>
    <row r="446387" spans="21:21" ht="15" customHeight="1">
      <c r="U446387" s="119"/>
    </row>
    <row r="446388" spans="21:21" ht="15" customHeight="1">
      <c r="U446388" s="119"/>
    </row>
    <row r="446389" spans="21:21" ht="15" customHeight="1">
      <c r="U446389" s="119"/>
    </row>
    <row r="446390" spans="21:21" ht="15" customHeight="1">
      <c r="U446390" s="119"/>
    </row>
    <row r="446391" spans="21:21" ht="15" customHeight="1">
      <c r="U446391" s="119"/>
    </row>
    <row r="446392" spans="21:21" ht="15" customHeight="1">
      <c r="U446392" s="119"/>
    </row>
    <row r="446393" spans="21:21" ht="15" customHeight="1">
      <c r="U446393" s="119"/>
    </row>
    <row r="446394" spans="21:21" ht="15" customHeight="1">
      <c r="U446394" s="119"/>
    </row>
    <row r="446395" spans="21:21" ht="15" customHeight="1">
      <c r="U446395" s="119"/>
    </row>
    <row r="446396" spans="21:21" ht="15" customHeight="1">
      <c r="U446396" s="119"/>
    </row>
    <row r="446397" spans="21:21" ht="15" customHeight="1">
      <c r="U446397" s="119"/>
    </row>
    <row r="446398" spans="21:21" ht="15" customHeight="1">
      <c r="U446398" s="119"/>
    </row>
    <row r="446399" spans="21:21" ht="15" customHeight="1">
      <c r="U446399" s="119"/>
    </row>
    <row r="446400" spans="21:21" ht="15" customHeight="1">
      <c r="U446400" s="119"/>
    </row>
    <row r="446401" spans="21:21" ht="15" customHeight="1">
      <c r="U446401" s="119"/>
    </row>
    <row r="446402" spans="21:21" ht="15" customHeight="1">
      <c r="U446402" s="119"/>
    </row>
    <row r="446403" spans="21:21" ht="15" customHeight="1">
      <c r="U446403" s="119"/>
    </row>
    <row r="446404" spans="21:21" ht="15" customHeight="1">
      <c r="U446404" s="119"/>
    </row>
    <row r="446405" spans="21:21" ht="15" customHeight="1">
      <c r="U446405" s="119"/>
    </row>
    <row r="446406" spans="21:21" ht="15" customHeight="1">
      <c r="U446406" s="119"/>
    </row>
    <row r="446407" spans="21:21" ht="15" customHeight="1">
      <c r="U446407" s="119"/>
    </row>
    <row r="446408" spans="21:21" ht="15" customHeight="1">
      <c r="U446408" s="119"/>
    </row>
    <row r="446409" spans="21:21" ht="15" customHeight="1">
      <c r="U446409" s="119"/>
    </row>
    <row r="446410" spans="21:21" ht="15" customHeight="1">
      <c r="U446410" s="119"/>
    </row>
    <row r="446411" spans="21:21" ht="15" customHeight="1">
      <c r="U446411" s="119"/>
    </row>
    <row r="446412" spans="21:21" ht="15" customHeight="1">
      <c r="U446412" s="119"/>
    </row>
    <row r="446413" spans="21:21" ht="15" customHeight="1">
      <c r="U446413" s="119"/>
    </row>
    <row r="446414" spans="21:21" ht="15" customHeight="1">
      <c r="U446414" s="119"/>
    </row>
    <row r="446415" spans="21:21" ht="15" customHeight="1">
      <c r="U446415" s="119"/>
    </row>
    <row r="446416" spans="21:21" ht="15" customHeight="1">
      <c r="U446416" s="119"/>
    </row>
    <row r="446417" spans="21:21" ht="15" customHeight="1">
      <c r="U446417" s="119"/>
    </row>
    <row r="446418" spans="21:21" ht="15" customHeight="1">
      <c r="U446418" s="119"/>
    </row>
    <row r="446419" spans="21:21" ht="15" customHeight="1">
      <c r="U446419" s="119"/>
    </row>
    <row r="446420" spans="21:21" ht="15" customHeight="1">
      <c r="U446420" s="119"/>
    </row>
    <row r="446421" spans="21:21" ht="15" customHeight="1">
      <c r="U446421" s="119"/>
    </row>
    <row r="446422" spans="21:21" ht="15" customHeight="1">
      <c r="U446422" s="119"/>
    </row>
    <row r="446423" spans="21:21" ht="15" customHeight="1">
      <c r="U446423" s="119"/>
    </row>
    <row r="446424" spans="21:21" ht="15" customHeight="1">
      <c r="U446424" s="119"/>
    </row>
    <row r="446425" spans="21:21" ht="15" customHeight="1">
      <c r="U446425" s="119"/>
    </row>
    <row r="446426" spans="21:21" ht="15" customHeight="1">
      <c r="U446426" s="119"/>
    </row>
    <row r="446427" spans="21:21" ht="15" customHeight="1">
      <c r="U446427" s="119"/>
    </row>
    <row r="446428" spans="21:21" ht="15" customHeight="1">
      <c r="U446428" s="119"/>
    </row>
    <row r="446429" spans="21:21" ht="15" customHeight="1">
      <c r="U446429" s="119"/>
    </row>
    <row r="446430" spans="21:21" ht="15" customHeight="1">
      <c r="U446430" s="119"/>
    </row>
    <row r="446431" spans="21:21" ht="15" customHeight="1">
      <c r="U446431" s="119"/>
    </row>
    <row r="446432" spans="21:21" ht="15" customHeight="1">
      <c r="U446432" s="119"/>
    </row>
    <row r="446433" spans="21:21" ht="15" customHeight="1">
      <c r="U446433" s="119"/>
    </row>
    <row r="446434" spans="21:21" ht="15" customHeight="1">
      <c r="U446434" s="119"/>
    </row>
    <row r="446435" spans="21:21" ht="15" customHeight="1">
      <c r="U446435" s="119"/>
    </row>
    <row r="446436" spans="21:21" ht="15" customHeight="1">
      <c r="U446436" s="119"/>
    </row>
    <row r="446437" spans="21:21" ht="15" customHeight="1">
      <c r="U446437" s="119"/>
    </row>
    <row r="446438" spans="21:21" ht="15" customHeight="1">
      <c r="U446438" s="119"/>
    </row>
    <row r="446439" spans="21:21" ht="15" customHeight="1">
      <c r="U446439" s="119"/>
    </row>
    <row r="446440" spans="21:21" ht="15" customHeight="1">
      <c r="U446440" s="119"/>
    </row>
    <row r="446441" spans="21:21" ht="15" customHeight="1">
      <c r="U446441" s="119"/>
    </row>
    <row r="446442" spans="21:21" ht="15" customHeight="1">
      <c r="U446442" s="119"/>
    </row>
    <row r="446443" spans="21:21" ht="15" customHeight="1">
      <c r="U446443" s="119"/>
    </row>
    <row r="446444" spans="21:21" ht="15" customHeight="1">
      <c r="U446444" s="119"/>
    </row>
    <row r="446445" spans="21:21" ht="15" customHeight="1">
      <c r="U446445" s="119"/>
    </row>
    <row r="446446" spans="21:21" ht="15" customHeight="1">
      <c r="U446446" s="119"/>
    </row>
    <row r="446447" spans="21:21" ht="15" customHeight="1">
      <c r="U446447" s="119"/>
    </row>
    <row r="446448" spans="21:21" ht="15" customHeight="1">
      <c r="U446448" s="119"/>
    </row>
    <row r="446449" spans="21:21" ht="15" customHeight="1">
      <c r="U446449" s="119"/>
    </row>
    <row r="446450" spans="21:21" ht="15" customHeight="1">
      <c r="U446450" s="119"/>
    </row>
    <row r="446451" spans="21:21" ht="15" customHeight="1">
      <c r="U446451" s="119"/>
    </row>
    <row r="446452" spans="21:21" ht="15" customHeight="1">
      <c r="U446452" s="119"/>
    </row>
    <row r="446453" spans="21:21" ht="15" customHeight="1">
      <c r="U446453" s="119"/>
    </row>
    <row r="446454" spans="21:21" ht="15" customHeight="1">
      <c r="U446454" s="119"/>
    </row>
    <row r="446455" spans="21:21" ht="15" customHeight="1">
      <c r="U446455" s="119"/>
    </row>
    <row r="446456" spans="21:21" ht="15" customHeight="1">
      <c r="U446456" s="119"/>
    </row>
    <row r="446457" spans="21:21" ht="15" customHeight="1">
      <c r="U446457" s="119"/>
    </row>
    <row r="446458" spans="21:21" ht="15" customHeight="1">
      <c r="U446458" s="119"/>
    </row>
    <row r="446459" spans="21:21" ht="15" customHeight="1">
      <c r="U446459" s="119"/>
    </row>
    <row r="446460" spans="21:21" ht="15" customHeight="1">
      <c r="U446460" s="119"/>
    </row>
    <row r="446461" spans="21:21" ht="15" customHeight="1">
      <c r="U446461" s="119"/>
    </row>
    <row r="446462" spans="21:21" ht="15" customHeight="1">
      <c r="U446462" s="119"/>
    </row>
    <row r="446463" spans="21:21" ht="15" customHeight="1">
      <c r="U446463" s="119"/>
    </row>
    <row r="446464" spans="21:21" ht="15" customHeight="1">
      <c r="U446464" s="119"/>
    </row>
    <row r="446465" spans="21:21" ht="15" customHeight="1">
      <c r="U446465" s="119"/>
    </row>
    <row r="446466" spans="21:21" ht="15" customHeight="1">
      <c r="U446466" s="119"/>
    </row>
    <row r="446467" spans="21:21" ht="15" customHeight="1">
      <c r="U446467" s="119"/>
    </row>
    <row r="446468" spans="21:21" ht="15" customHeight="1">
      <c r="U446468" s="119"/>
    </row>
    <row r="446469" spans="21:21" ht="15" customHeight="1">
      <c r="U446469" s="119"/>
    </row>
    <row r="446470" spans="21:21" ht="15" customHeight="1">
      <c r="U446470" s="119"/>
    </row>
    <row r="446471" spans="21:21" ht="15" customHeight="1">
      <c r="U446471" s="119"/>
    </row>
    <row r="446472" spans="21:21" ht="15" customHeight="1">
      <c r="U446472" s="119"/>
    </row>
    <row r="446473" spans="21:21" ht="15" customHeight="1">
      <c r="U446473" s="119"/>
    </row>
    <row r="446474" spans="21:21" ht="15" customHeight="1">
      <c r="U446474" s="119"/>
    </row>
    <row r="446475" spans="21:21" ht="15" customHeight="1">
      <c r="U446475" s="119"/>
    </row>
    <row r="446476" spans="21:21" ht="15" customHeight="1">
      <c r="U446476" s="119"/>
    </row>
    <row r="446477" spans="21:21" ht="15" customHeight="1">
      <c r="U446477" s="119"/>
    </row>
    <row r="446478" spans="21:21" ht="15" customHeight="1">
      <c r="U446478" s="119"/>
    </row>
    <row r="446479" spans="21:21" ht="15" customHeight="1">
      <c r="U446479" s="119"/>
    </row>
    <row r="446480" spans="21:21" ht="15" customHeight="1">
      <c r="U446480" s="119"/>
    </row>
    <row r="446481" spans="21:21" ht="15" customHeight="1">
      <c r="U446481" s="119"/>
    </row>
    <row r="446482" spans="21:21" ht="15" customHeight="1">
      <c r="U446482" s="119"/>
    </row>
    <row r="446483" spans="21:21" ht="15" customHeight="1">
      <c r="U446483" s="119"/>
    </row>
    <row r="446484" spans="21:21" ht="15" customHeight="1">
      <c r="U446484" s="119"/>
    </row>
    <row r="446485" spans="21:21" ht="15" customHeight="1">
      <c r="U446485" s="119"/>
    </row>
    <row r="446486" spans="21:21" ht="15" customHeight="1">
      <c r="U446486" s="119"/>
    </row>
    <row r="446487" spans="21:21" ht="15" customHeight="1">
      <c r="U446487" s="119"/>
    </row>
    <row r="446488" spans="21:21" ht="15" customHeight="1">
      <c r="U446488" s="119"/>
    </row>
    <row r="446489" spans="21:21" ht="15" customHeight="1">
      <c r="U446489" s="119"/>
    </row>
    <row r="446490" spans="21:21" ht="15" customHeight="1">
      <c r="U446490" s="119"/>
    </row>
    <row r="446491" spans="21:21" ht="15" customHeight="1">
      <c r="U446491" s="119"/>
    </row>
    <row r="446492" spans="21:21" ht="15" customHeight="1">
      <c r="U446492" s="119"/>
    </row>
    <row r="446493" spans="21:21" ht="15" customHeight="1">
      <c r="U446493" s="119"/>
    </row>
    <row r="446494" spans="21:21" ht="15" customHeight="1">
      <c r="U446494" s="119"/>
    </row>
    <row r="446495" spans="21:21" ht="15" customHeight="1">
      <c r="U446495" s="119"/>
    </row>
    <row r="446496" spans="21:21" ht="15" customHeight="1">
      <c r="U446496" s="119"/>
    </row>
    <row r="446497" spans="21:21" ht="15" customHeight="1">
      <c r="U446497" s="119"/>
    </row>
    <row r="446498" spans="21:21" ht="15" customHeight="1">
      <c r="U446498" s="119"/>
    </row>
    <row r="446499" spans="21:21" ht="15" customHeight="1">
      <c r="U446499" s="119"/>
    </row>
    <row r="446500" spans="21:21" ht="15" customHeight="1">
      <c r="U446500" s="119"/>
    </row>
    <row r="446501" spans="21:21" ht="15" customHeight="1">
      <c r="U446501" s="119"/>
    </row>
    <row r="446502" spans="21:21" ht="15" customHeight="1">
      <c r="U446502" s="119"/>
    </row>
    <row r="446503" spans="21:21" ht="15" customHeight="1">
      <c r="U446503" s="119"/>
    </row>
    <row r="446504" spans="21:21" ht="15" customHeight="1">
      <c r="U446504" s="119"/>
    </row>
    <row r="446505" spans="21:21" ht="15" customHeight="1">
      <c r="U446505" s="119"/>
    </row>
    <row r="446506" spans="21:21" ht="15" customHeight="1">
      <c r="U446506" s="119"/>
    </row>
    <row r="446507" spans="21:21" ht="15" customHeight="1">
      <c r="U446507" s="119"/>
    </row>
    <row r="446508" spans="21:21" ht="15" customHeight="1">
      <c r="U446508" s="119"/>
    </row>
    <row r="446509" spans="21:21" ht="15" customHeight="1">
      <c r="U446509" s="119"/>
    </row>
    <row r="446510" spans="21:21" ht="15" customHeight="1">
      <c r="U446510" s="119"/>
    </row>
    <row r="446511" spans="21:21" ht="15" customHeight="1">
      <c r="U446511" s="119"/>
    </row>
    <row r="446512" spans="21:21" ht="15" customHeight="1">
      <c r="U446512" s="119"/>
    </row>
    <row r="446513" spans="21:21" ht="15" customHeight="1">
      <c r="U446513" s="119"/>
    </row>
    <row r="446514" spans="21:21" ht="15" customHeight="1">
      <c r="U446514" s="119"/>
    </row>
    <row r="446515" spans="21:21" ht="15" customHeight="1">
      <c r="U446515" s="119"/>
    </row>
    <row r="446516" spans="21:21" ht="15" customHeight="1">
      <c r="U446516" s="119"/>
    </row>
    <row r="446517" spans="21:21" ht="15" customHeight="1">
      <c r="U446517" s="119"/>
    </row>
    <row r="446518" spans="21:21" ht="15" customHeight="1">
      <c r="U446518" s="119"/>
    </row>
    <row r="446519" spans="21:21" ht="15" customHeight="1">
      <c r="U446519" s="119"/>
    </row>
    <row r="446520" spans="21:21" ht="15" customHeight="1">
      <c r="U446520" s="119"/>
    </row>
    <row r="446521" spans="21:21" ht="15" customHeight="1">
      <c r="U446521" s="119"/>
    </row>
    <row r="446522" spans="21:21" ht="15" customHeight="1">
      <c r="U446522" s="119"/>
    </row>
    <row r="446523" spans="21:21" ht="15" customHeight="1">
      <c r="U446523" s="119"/>
    </row>
    <row r="446524" spans="21:21" ht="15" customHeight="1">
      <c r="U446524" s="119"/>
    </row>
    <row r="446525" spans="21:21" ht="15" customHeight="1">
      <c r="U446525" s="119"/>
    </row>
    <row r="446526" spans="21:21" ht="15" customHeight="1">
      <c r="U446526" s="119"/>
    </row>
    <row r="446527" spans="21:21" ht="15" customHeight="1">
      <c r="U446527" s="119"/>
    </row>
    <row r="446528" spans="21:21" ht="15" customHeight="1">
      <c r="U446528" s="119"/>
    </row>
    <row r="446529" spans="21:21" ht="15" customHeight="1">
      <c r="U446529" s="119"/>
    </row>
    <row r="446530" spans="21:21" ht="15" customHeight="1">
      <c r="U446530" s="119"/>
    </row>
    <row r="446531" spans="21:21" ht="15" customHeight="1">
      <c r="U446531" s="119"/>
    </row>
    <row r="446532" spans="21:21" ht="15" customHeight="1">
      <c r="U446532" s="119"/>
    </row>
    <row r="446533" spans="21:21" ht="15" customHeight="1">
      <c r="U446533" s="119"/>
    </row>
    <row r="446534" spans="21:21" ht="15" customHeight="1">
      <c r="U446534" s="119"/>
    </row>
    <row r="446535" spans="21:21" ht="15" customHeight="1">
      <c r="U446535" s="119"/>
    </row>
    <row r="446536" spans="21:21" ht="15" customHeight="1">
      <c r="U446536" s="119"/>
    </row>
    <row r="446537" spans="21:21" ht="15" customHeight="1">
      <c r="U446537" s="119"/>
    </row>
    <row r="446538" spans="21:21" ht="15" customHeight="1">
      <c r="U446538" s="119"/>
    </row>
    <row r="446539" spans="21:21" ht="15" customHeight="1">
      <c r="U446539" s="119"/>
    </row>
    <row r="446540" spans="21:21" ht="15" customHeight="1">
      <c r="U446540" s="119"/>
    </row>
    <row r="446541" spans="21:21" ht="15" customHeight="1">
      <c r="U446541" s="119"/>
    </row>
    <row r="446542" spans="21:21" ht="15" customHeight="1">
      <c r="U446542" s="119"/>
    </row>
    <row r="446543" spans="21:21" ht="15" customHeight="1">
      <c r="U446543" s="119"/>
    </row>
    <row r="446544" spans="21:21" ht="15" customHeight="1">
      <c r="U446544" s="119"/>
    </row>
    <row r="446545" spans="21:21" ht="15" customHeight="1">
      <c r="U446545" s="119"/>
    </row>
    <row r="446546" spans="21:21" ht="15" customHeight="1">
      <c r="U446546" s="119"/>
    </row>
    <row r="446547" spans="21:21" ht="15" customHeight="1">
      <c r="U446547" s="119"/>
    </row>
    <row r="446548" spans="21:21" ht="15" customHeight="1">
      <c r="U446548" s="119"/>
    </row>
    <row r="446549" spans="21:21" ht="15" customHeight="1">
      <c r="U446549" s="119"/>
    </row>
    <row r="446550" spans="21:21" ht="15" customHeight="1">
      <c r="U446550" s="119"/>
    </row>
    <row r="446551" spans="21:21" ht="15" customHeight="1">
      <c r="U446551" s="119"/>
    </row>
    <row r="446552" spans="21:21" ht="15" customHeight="1">
      <c r="U446552" s="119"/>
    </row>
    <row r="446553" spans="21:21" ht="15" customHeight="1">
      <c r="U446553" s="119"/>
    </row>
    <row r="446554" spans="21:21" ht="15" customHeight="1">
      <c r="U446554" s="119"/>
    </row>
    <row r="446555" spans="21:21" ht="15" customHeight="1">
      <c r="U446555" s="119"/>
    </row>
    <row r="446556" spans="21:21" ht="15" customHeight="1">
      <c r="U446556" s="119"/>
    </row>
    <row r="446557" spans="21:21" ht="15" customHeight="1">
      <c r="U446557" s="119"/>
    </row>
    <row r="446558" spans="21:21" ht="15" customHeight="1">
      <c r="U446558" s="119"/>
    </row>
    <row r="446559" spans="21:21" ht="15" customHeight="1">
      <c r="U446559" s="119"/>
    </row>
    <row r="446560" spans="21:21" ht="15" customHeight="1">
      <c r="U446560" s="119"/>
    </row>
    <row r="446561" spans="21:21" ht="15" customHeight="1">
      <c r="U446561" s="119"/>
    </row>
    <row r="446562" spans="21:21" ht="15" customHeight="1">
      <c r="U446562" s="119"/>
    </row>
    <row r="446563" spans="21:21" ht="15" customHeight="1">
      <c r="U446563" s="119"/>
    </row>
    <row r="446564" spans="21:21" ht="15" customHeight="1">
      <c r="U446564" s="119"/>
    </row>
    <row r="446565" spans="21:21" ht="15" customHeight="1">
      <c r="U446565" s="119"/>
    </row>
    <row r="446566" spans="21:21" ht="15" customHeight="1">
      <c r="U446566" s="119"/>
    </row>
    <row r="446567" spans="21:21" ht="15" customHeight="1">
      <c r="U446567" s="119"/>
    </row>
    <row r="446568" spans="21:21" ht="15" customHeight="1">
      <c r="U446568" s="119"/>
    </row>
    <row r="446569" spans="21:21" ht="15" customHeight="1">
      <c r="U446569" s="119"/>
    </row>
    <row r="446570" spans="21:21" ht="15" customHeight="1">
      <c r="U446570" s="119"/>
    </row>
    <row r="446571" spans="21:21" ht="15" customHeight="1">
      <c r="U446571" s="119"/>
    </row>
    <row r="446572" spans="21:21" ht="15" customHeight="1">
      <c r="U446572" s="119"/>
    </row>
    <row r="446573" spans="21:21" ht="15" customHeight="1">
      <c r="U446573" s="119"/>
    </row>
    <row r="446574" spans="21:21" ht="15" customHeight="1">
      <c r="U446574" s="119"/>
    </row>
    <row r="446575" spans="21:21" ht="15" customHeight="1">
      <c r="U446575" s="119"/>
    </row>
    <row r="446576" spans="21:21" ht="15" customHeight="1">
      <c r="U446576" s="119"/>
    </row>
    <row r="446577" spans="21:21" ht="15" customHeight="1">
      <c r="U446577" s="119"/>
    </row>
    <row r="446578" spans="21:21" ht="15" customHeight="1">
      <c r="U446578" s="119"/>
    </row>
    <row r="446579" spans="21:21" ht="15" customHeight="1">
      <c r="U446579" s="119"/>
    </row>
    <row r="446580" spans="21:21" ht="15" customHeight="1">
      <c r="U446580" s="119"/>
    </row>
    <row r="446581" spans="21:21" ht="15" customHeight="1">
      <c r="U446581" s="119"/>
    </row>
    <row r="446582" spans="21:21" ht="15" customHeight="1">
      <c r="U446582" s="119"/>
    </row>
    <row r="446583" spans="21:21" ht="15" customHeight="1">
      <c r="U446583" s="119"/>
    </row>
    <row r="446584" spans="21:21" ht="15" customHeight="1">
      <c r="U446584" s="119"/>
    </row>
    <row r="446585" spans="21:21" ht="15" customHeight="1">
      <c r="U446585" s="119"/>
    </row>
    <row r="446586" spans="21:21" ht="15" customHeight="1">
      <c r="U446586" s="119"/>
    </row>
    <row r="446587" spans="21:21" ht="15" customHeight="1">
      <c r="U446587" s="119"/>
    </row>
    <row r="446588" spans="21:21" ht="15" customHeight="1">
      <c r="U446588" s="119"/>
    </row>
    <row r="446589" spans="21:21" ht="15" customHeight="1">
      <c r="U446589" s="119"/>
    </row>
    <row r="446590" spans="21:21" ht="15" customHeight="1">
      <c r="U446590" s="119"/>
    </row>
    <row r="446591" spans="21:21" ht="15" customHeight="1">
      <c r="U446591" s="119"/>
    </row>
    <row r="446592" spans="21:21" ht="15" customHeight="1">
      <c r="U446592" s="119"/>
    </row>
    <row r="446593" spans="21:21" ht="15" customHeight="1">
      <c r="U446593" s="119"/>
    </row>
    <row r="446594" spans="21:21" ht="15" customHeight="1">
      <c r="U446594" s="119"/>
    </row>
    <row r="446595" spans="21:21" ht="15" customHeight="1">
      <c r="U446595" s="119"/>
    </row>
    <row r="446596" spans="21:21" ht="15" customHeight="1">
      <c r="U446596" s="119"/>
    </row>
    <row r="446597" spans="21:21" ht="15" customHeight="1">
      <c r="U446597" s="119"/>
    </row>
    <row r="446598" spans="21:21" ht="15" customHeight="1">
      <c r="U446598" s="119"/>
    </row>
    <row r="446599" spans="21:21" ht="15" customHeight="1">
      <c r="U446599" s="119"/>
    </row>
    <row r="446600" spans="21:21" ht="15" customHeight="1">
      <c r="U446600" s="119"/>
    </row>
    <row r="446601" spans="21:21" ht="15" customHeight="1">
      <c r="U446601" s="119"/>
    </row>
    <row r="446602" spans="21:21" ht="15" customHeight="1">
      <c r="U446602" s="119"/>
    </row>
    <row r="446603" spans="21:21" ht="15" customHeight="1">
      <c r="U446603" s="119"/>
    </row>
    <row r="446604" spans="21:21" ht="15" customHeight="1">
      <c r="U446604" s="119"/>
    </row>
    <row r="446605" spans="21:21" ht="15" customHeight="1">
      <c r="U446605" s="119"/>
    </row>
    <row r="446606" spans="21:21" ht="15" customHeight="1">
      <c r="U446606" s="119"/>
    </row>
    <row r="446607" spans="21:21" ht="15" customHeight="1">
      <c r="U446607" s="119"/>
    </row>
    <row r="446608" spans="21:21" ht="15" customHeight="1">
      <c r="U446608" s="119"/>
    </row>
    <row r="446609" spans="21:21" ht="15" customHeight="1">
      <c r="U446609" s="119"/>
    </row>
    <row r="446610" spans="21:21" ht="15" customHeight="1">
      <c r="U446610" s="119"/>
    </row>
    <row r="446611" spans="21:21" ht="15" customHeight="1">
      <c r="U446611" s="119"/>
    </row>
    <row r="446612" spans="21:21" ht="15" customHeight="1">
      <c r="U446612" s="119"/>
    </row>
    <row r="446613" spans="21:21" ht="15" customHeight="1">
      <c r="U446613" s="119"/>
    </row>
    <row r="446614" spans="21:21" ht="15" customHeight="1">
      <c r="U446614" s="119"/>
    </row>
    <row r="446615" spans="21:21" ht="15" customHeight="1">
      <c r="U446615" s="119"/>
    </row>
    <row r="446616" spans="21:21" ht="15" customHeight="1">
      <c r="U446616" s="119"/>
    </row>
    <row r="446617" spans="21:21" ht="15" customHeight="1">
      <c r="U446617" s="119"/>
    </row>
    <row r="446618" spans="21:21" ht="15" customHeight="1">
      <c r="U446618" s="119"/>
    </row>
    <row r="446619" spans="21:21" ht="15" customHeight="1">
      <c r="U446619" s="119"/>
    </row>
    <row r="446620" spans="21:21" ht="15" customHeight="1">
      <c r="U446620" s="119"/>
    </row>
    <row r="446621" spans="21:21" ht="15" customHeight="1">
      <c r="U446621" s="119"/>
    </row>
    <row r="446622" spans="21:21" ht="15" customHeight="1">
      <c r="U446622" s="119"/>
    </row>
    <row r="446623" spans="21:21" ht="15" customHeight="1">
      <c r="U446623" s="119"/>
    </row>
    <row r="446624" spans="21:21" ht="15" customHeight="1">
      <c r="U446624" s="119"/>
    </row>
    <row r="446625" spans="21:21" ht="15" customHeight="1">
      <c r="U446625" s="119"/>
    </row>
    <row r="446626" spans="21:21" ht="15" customHeight="1">
      <c r="U446626" s="119"/>
    </row>
    <row r="446627" spans="21:21" ht="15" customHeight="1">
      <c r="U446627" s="119"/>
    </row>
    <row r="446628" spans="21:21" ht="15" customHeight="1">
      <c r="U446628" s="119"/>
    </row>
    <row r="446629" spans="21:21" ht="15" customHeight="1">
      <c r="U446629" s="119"/>
    </row>
    <row r="446630" spans="21:21" ht="15" customHeight="1">
      <c r="U446630" s="119"/>
    </row>
    <row r="446631" spans="21:21" ht="15" customHeight="1">
      <c r="U446631" s="119"/>
    </row>
    <row r="446632" spans="21:21" ht="15" customHeight="1">
      <c r="U446632" s="119"/>
    </row>
    <row r="446633" spans="21:21" ht="15" customHeight="1">
      <c r="U446633" s="119"/>
    </row>
    <row r="446634" spans="21:21" ht="15" customHeight="1">
      <c r="U446634" s="119"/>
    </row>
    <row r="446635" spans="21:21" ht="15" customHeight="1">
      <c r="U446635" s="119"/>
    </row>
    <row r="446636" spans="21:21" ht="15" customHeight="1">
      <c r="U446636" s="119"/>
    </row>
    <row r="446637" spans="21:21" ht="15" customHeight="1">
      <c r="U446637" s="119"/>
    </row>
    <row r="446638" spans="21:21" ht="15" customHeight="1">
      <c r="U446638" s="119"/>
    </row>
    <row r="446639" spans="21:21" ht="15" customHeight="1">
      <c r="U446639" s="119"/>
    </row>
    <row r="446640" spans="21:21" ht="15" customHeight="1">
      <c r="U446640" s="119"/>
    </row>
    <row r="446641" spans="21:21" ht="15" customHeight="1">
      <c r="U446641" s="119"/>
    </row>
    <row r="446642" spans="21:21" ht="15" customHeight="1">
      <c r="U446642" s="119"/>
    </row>
    <row r="446643" spans="21:21" ht="15" customHeight="1">
      <c r="U446643" s="119"/>
    </row>
    <row r="446644" spans="21:21" ht="15" customHeight="1">
      <c r="U446644" s="119"/>
    </row>
    <row r="446645" spans="21:21" ht="15" customHeight="1">
      <c r="U446645" s="119"/>
    </row>
    <row r="446646" spans="21:21" ht="15" customHeight="1">
      <c r="U446646" s="119"/>
    </row>
    <row r="446647" spans="21:21" ht="15" customHeight="1">
      <c r="U446647" s="119"/>
    </row>
    <row r="446648" spans="21:21" ht="15" customHeight="1">
      <c r="U446648" s="119"/>
    </row>
    <row r="446649" spans="21:21" ht="15" customHeight="1">
      <c r="U446649" s="119"/>
    </row>
    <row r="446650" spans="21:21" ht="15" customHeight="1">
      <c r="U446650" s="119"/>
    </row>
    <row r="446651" spans="21:21" ht="15" customHeight="1">
      <c r="U446651" s="119"/>
    </row>
    <row r="446652" spans="21:21" ht="15" customHeight="1">
      <c r="U446652" s="119"/>
    </row>
    <row r="446653" spans="21:21" ht="15" customHeight="1">
      <c r="U446653" s="119"/>
    </row>
    <row r="446654" spans="21:21" ht="15" customHeight="1">
      <c r="U446654" s="119"/>
    </row>
    <row r="446655" spans="21:21" ht="15" customHeight="1">
      <c r="U446655" s="119"/>
    </row>
    <row r="446656" spans="21:21" ht="15" customHeight="1">
      <c r="U446656" s="119"/>
    </row>
    <row r="446657" spans="21:21" ht="15" customHeight="1">
      <c r="U446657" s="119"/>
    </row>
    <row r="446658" spans="21:21" ht="15" customHeight="1">
      <c r="U446658" s="119"/>
    </row>
    <row r="446659" spans="21:21" ht="15" customHeight="1">
      <c r="U446659" s="119"/>
    </row>
    <row r="446660" spans="21:21" ht="15" customHeight="1">
      <c r="U446660" s="119"/>
    </row>
    <row r="446661" spans="21:21" ht="15" customHeight="1">
      <c r="U446661" s="119"/>
    </row>
    <row r="446662" spans="21:21" ht="15" customHeight="1">
      <c r="U446662" s="119"/>
    </row>
    <row r="446663" spans="21:21" ht="15" customHeight="1">
      <c r="U446663" s="119"/>
    </row>
    <row r="446664" spans="21:21" ht="15" customHeight="1">
      <c r="U446664" s="119"/>
    </row>
    <row r="446665" spans="21:21" ht="15" customHeight="1">
      <c r="U446665" s="119"/>
    </row>
    <row r="446666" spans="21:21" ht="15" customHeight="1">
      <c r="U446666" s="119"/>
    </row>
    <row r="446667" spans="21:21" ht="15" customHeight="1">
      <c r="U446667" s="119"/>
    </row>
    <row r="446668" spans="21:21" ht="15" customHeight="1">
      <c r="U446668" s="119"/>
    </row>
    <row r="446669" spans="21:21" ht="15" customHeight="1">
      <c r="U446669" s="119"/>
    </row>
    <row r="446670" spans="21:21" ht="15" customHeight="1">
      <c r="U446670" s="119"/>
    </row>
    <row r="446671" spans="21:21" ht="15" customHeight="1">
      <c r="U446671" s="119"/>
    </row>
    <row r="446672" spans="21:21" ht="15" customHeight="1">
      <c r="U446672" s="119"/>
    </row>
    <row r="446673" spans="21:21" ht="15" customHeight="1">
      <c r="U446673" s="119"/>
    </row>
    <row r="446674" spans="21:21" ht="15" customHeight="1">
      <c r="U446674" s="119"/>
    </row>
    <row r="446675" spans="21:21" ht="15" customHeight="1">
      <c r="U446675" s="119"/>
    </row>
    <row r="446676" spans="21:21" ht="15" customHeight="1">
      <c r="U446676" s="119"/>
    </row>
    <row r="446677" spans="21:21" ht="15" customHeight="1">
      <c r="U446677" s="119"/>
    </row>
    <row r="446678" spans="21:21" ht="15" customHeight="1">
      <c r="U446678" s="119"/>
    </row>
    <row r="446679" spans="21:21" ht="15" customHeight="1">
      <c r="U446679" s="119"/>
    </row>
    <row r="446680" spans="21:21" ht="15" customHeight="1">
      <c r="U446680" s="119"/>
    </row>
    <row r="446681" spans="21:21" ht="15" customHeight="1">
      <c r="U446681" s="119"/>
    </row>
    <row r="446682" spans="21:21" ht="15" customHeight="1">
      <c r="U446682" s="119"/>
    </row>
    <row r="446683" spans="21:21" ht="15" customHeight="1">
      <c r="U446683" s="119"/>
    </row>
    <row r="446684" spans="21:21" ht="15" customHeight="1">
      <c r="U446684" s="119"/>
    </row>
    <row r="446685" spans="21:21" ht="15" customHeight="1">
      <c r="U446685" s="119"/>
    </row>
    <row r="446686" spans="21:21" ht="15" customHeight="1">
      <c r="U446686" s="119"/>
    </row>
    <row r="446687" spans="21:21" ht="15" customHeight="1">
      <c r="U446687" s="119"/>
    </row>
    <row r="446688" spans="21:21" ht="15" customHeight="1">
      <c r="U446688" s="119"/>
    </row>
    <row r="446689" spans="21:21" ht="15" customHeight="1">
      <c r="U446689" s="119"/>
    </row>
    <row r="446690" spans="21:21" ht="15" customHeight="1">
      <c r="U446690" s="119"/>
    </row>
    <row r="446691" spans="21:21" ht="15" customHeight="1">
      <c r="U446691" s="119"/>
    </row>
    <row r="446692" spans="21:21" ht="15" customHeight="1">
      <c r="U446692" s="119"/>
    </row>
    <row r="446693" spans="21:21" ht="15" customHeight="1">
      <c r="U446693" s="119"/>
    </row>
    <row r="446694" spans="21:21" ht="15" customHeight="1">
      <c r="U446694" s="119"/>
    </row>
    <row r="446695" spans="21:21" ht="15" customHeight="1">
      <c r="U446695" s="119"/>
    </row>
    <row r="446696" spans="21:21" ht="15" customHeight="1">
      <c r="U446696" s="119"/>
    </row>
    <row r="446697" spans="21:21" ht="15" customHeight="1">
      <c r="U446697" s="119"/>
    </row>
    <row r="446698" spans="21:21" ht="15" customHeight="1">
      <c r="U446698" s="119"/>
    </row>
    <row r="446699" spans="21:21" ht="15" customHeight="1">
      <c r="U446699" s="119"/>
    </row>
    <row r="446700" spans="21:21" ht="15" customHeight="1">
      <c r="U446700" s="119"/>
    </row>
    <row r="446701" spans="21:21" ht="15" customHeight="1">
      <c r="U446701" s="119"/>
    </row>
    <row r="446702" spans="21:21" ht="15" customHeight="1">
      <c r="U446702" s="119"/>
    </row>
    <row r="446703" spans="21:21" ht="15" customHeight="1">
      <c r="U446703" s="119"/>
    </row>
    <row r="446704" spans="21:21" ht="15" customHeight="1">
      <c r="U446704" s="119"/>
    </row>
    <row r="446705" spans="21:21" ht="15" customHeight="1">
      <c r="U446705" s="119"/>
    </row>
    <row r="446706" spans="21:21" ht="15" customHeight="1">
      <c r="U446706" s="119"/>
    </row>
    <row r="446707" spans="21:21" ht="15" customHeight="1">
      <c r="U446707" s="119"/>
    </row>
    <row r="446708" spans="21:21" ht="15" customHeight="1">
      <c r="U446708" s="119"/>
    </row>
    <row r="446709" spans="21:21" ht="15" customHeight="1">
      <c r="U446709" s="119"/>
    </row>
    <row r="446710" spans="21:21" ht="15" customHeight="1">
      <c r="U446710" s="119"/>
    </row>
    <row r="446711" spans="21:21" ht="15" customHeight="1">
      <c r="U446711" s="119"/>
    </row>
    <row r="446712" spans="21:21" ht="15" customHeight="1">
      <c r="U446712" s="119"/>
    </row>
    <row r="446713" spans="21:21" ht="15" customHeight="1">
      <c r="U446713" s="119"/>
    </row>
    <row r="446714" spans="21:21" ht="15" customHeight="1">
      <c r="U446714" s="119"/>
    </row>
    <row r="446715" spans="21:21" ht="15" customHeight="1">
      <c r="U446715" s="119"/>
    </row>
    <row r="446716" spans="21:21" ht="15" customHeight="1">
      <c r="U446716" s="119"/>
    </row>
    <row r="446717" spans="21:21" ht="15" customHeight="1">
      <c r="U446717" s="119"/>
    </row>
    <row r="446718" spans="21:21" ht="15" customHeight="1">
      <c r="U446718" s="119"/>
    </row>
    <row r="446719" spans="21:21" ht="15" customHeight="1">
      <c r="U446719" s="119"/>
    </row>
    <row r="446720" spans="21:21" ht="15" customHeight="1">
      <c r="U446720" s="119"/>
    </row>
    <row r="446721" spans="21:21" ht="15" customHeight="1">
      <c r="U446721" s="119"/>
    </row>
    <row r="446722" spans="21:21" ht="15" customHeight="1">
      <c r="U446722" s="119"/>
    </row>
    <row r="446723" spans="21:21" ht="15" customHeight="1">
      <c r="U446723" s="119"/>
    </row>
    <row r="446724" spans="21:21" ht="15" customHeight="1">
      <c r="U446724" s="119"/>
    </row>
    <row r="446725" spans="21:21" ht="15" customHeight="1">
      <c r="U446725" s="119"/>
    </row>
    <row r="446726" spans="21:21" ht="15" customHeight="1">
      <c r="U446726" s="119"/>
    </row>
    <row r="446727" spans="21:21" ht="15" customHeight="1">
      <c r="U446727" s="119"/>
    </row>
    <row r="446728" spans="21:21" ht="15" customHeight="1">
      <c r="U446728" s="119"/>
    </row>
    <row r="446729" spans="21:21" ht="15" customHeight="1">
      <c r="U446729" s="119"/>
    </row>
    <row r="446730" spans="21:21" ht="15" customHeight="1">
      <c r="U446730" s="119"/>
    </row>
    <row r="446731" spans="21:21" ht="15" customHeight="1">
      <c r="U446731" s="119"/>
    </row>
    <row r="446732" spans="21:21" ht="15" customHeight="1">
      <c r="U446732" s="119"/>
    </row>
    <row r="446733" spans="21:21" ht="15" customHeight="1">
      <c r="U446733" s="119"/>
    </row>
    <row r="446734" spans="21:21" ht="15" customHeight="1">
      <c r="U446734" s="119"/>
    </row>
    <row r="446735" spans="21:21" ht="15" customHeight="1">
      <c r="U446735" s="119"/>
    </row>
    <row r="446736" spans="21:21" ht="15" customHeight="1">
      <c r="U446736" s="119"/>
    </row>
    <row r="446737" spans="21:21" ht="15" customHeight="1">
      <c r="U446737" s="119"/>
    </row>
    <row r="446738" spans="21:21" ht="15" customHeight="1">
      <c r="U446738" s="119"/>
    </row>
    <row r="446739" spans="21:21" ht="15" customHeight="1">
      <c r="U446739" s="119"/>
    </row>
    <row r="446740" spans="21:21" ht="15" customHeight="1">
      <c r="U446740" s="119"/>
    </row>
    <row r="446741" spans="21:21" ht="15" customHeight="1">
      <c r="U446741" s="119"/>
    </row>
    <row r="446742" spans="21:21" ht="15" customHeight="1">
      <c r="U446742" s="119"/>
    </row>
    <row r="446743" spans="21:21" ht="15" customHeight="1">
      <c r="U446743" s="119"/>
    </row>
    <row r="446744" spans="21:21" ht="15" customHeight="1">
      <c r="U446744" s="119"/>
    </row>
    <row r="446745" spans="21:21" ht="15" customHeight="1">
      <c r="U446745" s="119"/>
    </row>
    <row r="446746" spans="21:21" ht="15" customHeight="1">
      <c r="U446746" s="119"/>
    </row>
    <row r="446747" spans="21:21" ht="15" customHeight="1">
      <c r="U446747" s="119"/>
    </row>
    <row r="446748" spans="21:21" ht="15" customHeight="1">
      <c r="U446748" s="119"/>
    </row>
    <row r="446749" spans="21:21" ht="15" customHeight="1">
      <c r="U446749" s="119"/>
    </row>
    <row r="446750" spans="21:21" ht="15" customHeight="1">
      <c r="U446750" s="119"/>
    </row>
    <row r="446751" spans="21:21" ht="15" customHeight="1">
      <c r="U446751" s="119"/>
    </row>
    <row r="446752" spans="21:21" ht="15" customHeight="1">
      <c r="U446752" s="119"/>
    </row>
    <row r="446753" spans="21:21" ht="15" customHeight="1">
      <c r="U446753" s="119"/>
    </row>
    <row r="446754" spans="21:21" ht="15" customHeight="1">
      <c r="U446754" s="119"/>
    </row>
    <row r="446755" spans="21:21" ht="15" customHeight="1">
      <c r="U446755" s="119"/>
    </row>
    <row r="446756" spans="21:21" ht="15" customHeight="1">
      <c r="U446756" s="119"/>
    </row>
    <row r="446757" spans="21:21" ht="15" customHeight="1">
      <c r="U446757" s="119"/>
    </row>
    <row r="446758" spans="21:21" ht="15" customHeight="1">
      <c r="U446758" s="119"/>
    </row>
    <row r="446759" spans="21:21" ht="15" customHeight="1">
      <c r="U446759" s="119"/>
    </row>
    <row r="446760" spans="21:21" ht="15" customHeight="1">
      <c r="U446760" s="119"/>
    </row>
    <row r="446761" spans="21:21" ht="15" customHeight="1">
      <c r="U446761" s="119"/>
    </row>
    <row r="446762" spans="21:21" ht="15" customHeight="1">
      <c r="U446762" s="119"/>
    </row>
    <row r="446763" spans="21:21" ht="15" customHeight="1">
      <c r="U446763" s="119"/>
    </row>
    <row r="446764" spans="21:21" ht="15" customHeight="1">
      <c r="U446764" s="119"/>
    </row>
    <row r="446765" spans="21:21" ht="15" customHeight="1">
      <c r="U446765" s="119"/>
    </row>
    <row r="446766" spans="21:21" ht="15" customHeight="1">
      <c r="U446766" s="119"/>
    </row>
    <row r="446767" spans="21:21" ht="15" customHeight="1">
      <c r="U446767" s="119"/>
    </row>
    <row r="446768" spans="21:21" ht="15" customHeight="1">
      <c r="U446768" s="119"/>
    </row>
    <row r="446769" spans="21:21" ht="15" customHeight="1">
      <c r="U446769" s="119"/>
    </row>
    <row r="446770" spans="21:21" ht="15" customHeight="1">
      <c r="U446770" s="119"/>
    </row>
    <row r="446771" spans="21:21" ht="15" customHeight="1">
      <c r="U446771" s="119"/>
    </row>
    <row r="446772" spans="21:21" ht="15" customHeight="1">
      <c r="U446772" s="119"/>
    </row>
    <row r="446773" spans="21:21" ht="15" customHeight="1">
      <c r="U446773" s="119"/>
    </row>
    <row r="446774" spans="21:21" ht="15" customHeight="1">
      <c r="U446774" s="119"/>
    </row>
    <row r="446775" spans="21:21" ht="15" customHeight="1">
      <c r="U446775" s="119"/>
    </row>
    <row r="446776" spans="21:21" ht="15" customHeight="1">
      <c r="U446776" s="119"/>
    </row>
    <row r="446777" spans="21:21" ht="15" customHeight="1">
      <c r="U446777" s="119"/>
    </row>
    <row r="446778" spans="21:21" ht="15" customHeight="1">
      <c r="U446778" s="119"/>
    </row>
    <row r="446779" spans="21:21" ht="15" customHeight="1">
      <c r="U446779" s="119"/>
    </row>
    <row r="446780" spans="21:21" ht="15" customHeight="1">
      <c r="U446780" s="119"/>
    </row>
    <row r="446781" spans="21:21" ht="15" customHeight="1">
      <c r="U446781" s="119"/>
    </row>
    <row r="446782" spans="21:21" ht="15" customHeight="1">
      <c r="U446782" s="119"/>
    </row>
    <row r="446783" spans="21:21" ht="15" customHeight="1">
      <c r="U446783" s="119"/>
    </row>
    <row r="446784" spans="21:21" ht="15" customHeight="1">
      <c r="U446784" s="119"/>
    </row>
    <row r="446785" spans="21:21" ht="15" customHeight="1">
      <c r="U446785" s="119"/>
    </row>
    <row r="446786" spans="21:21" ht="15" customHeight="1">
      <c r="U446786" s="119"/>
    </row>
    <row r="446787" spans="21:21" ht="15" customHeight="1">
      <c r="U446787" s="119"/>
    </row>
    <row r="446788" spans="21:21" ht="15" customHeight="1">
      <c r="U446788" s="119"/>
    </row>
    <row r="446789" spans="21:21" ht="15" customHeight="1">
      <c r="U446789" s="119"/>
    </row>
    <row r="446790" spans="21:21" ht="15" customHeight="1">
      <c r="U446790" s="119"/>
    </row>
    <row r="446791" spans="21:21" ht="15" customHeight="1">
      <c r="U446791" s="119"/>
    </row>
    <row r="446792" spans="21:21" ht="15" customHeight="1">
      <c r="U446792" s="119"/>
    </row>
    <row r="446793" spans="21:21" ht="15" customHeight="1">
      <c r="U446793" s="119"/>
    </row>
    <row r="446794" spans="21:21" ht="15" customHeight="1">
      <c r="U446794" s="119"/>
    </row>
    <row r="446795" spans="21:21" ht="15" customHeight="1">
      <c r="U446795" s="119"/>
    </row>
    <row r="446796" spans="21:21" ht="15" customHeight="1">
      <c r="U446796" s="119"/>
    </row>
    <row r="446797" spans="21:21" ht="15" customHeight="1">
      <c r="U446797" s="119"/>
    </row>
    <row r="446798" spans="21:21" ht="15" customHeight="1">
      <c r="U446798" s="119"/>
    </row>
    <row r="446799" spans="21:21" ht="15" customHeight="1">
      <c r="U446799" s="119"/>
    </row>
    <row r="446800" spans="21:21" ht="15" customHeight="1">
      <c r="U446800" s="119"/>
    </row>
    <row r="446801" spans="21:21" ht="15" customHeight="1">
      <c r="U446801" s="119"/>
    </row>
    <row r="446802" spans="21:21" ht="15" customHeight="1">
      <c r="U446802" s="119"/>
    </row>
    <row r="446803" spans="21:21" ht="15" customHeight="1">
      <c r="U446803" s="119"/>
    </row>
    <row r="446804" spans="21:21" ht="15" customHeight="1">
      <c r="U446804" s="119"/>
    </row>
    <row r="446805" spans="21:21" ht="15" customHeight="1">
      <c r="U446805" s="119"/>
    </row>
    <row r="446806" spans="21:21" ht="15" customHeight="1">
      <c r="U446806" s="119"/>
    </row>
    <row r="446807" spans="21:21" ht="15" customHeight="1">
      <c r="U446807" s="119"/>
    </row>
    <row r="446808" spans="21:21" ht="15" customHeight="1">
      <c r="U446808" s="119"/>
    </row>
    <row r="446809" spans="21:21" ht="15" customHeight="1">
      <c r="U446809" s="119"/>
    </row>
    <row r="446810" spans="21:21" ht="15" customHeight="1">
      <c r="U446810" s="119"/>
    </row>
    <row r="446811" spans="21:21" ht="15" customHeight="1">
      <c r="U446811" s="119"/>
    </row>
    <row r="446812" spans="21:21" ht="15" customHeight="1">
      <c r="U446812" s="119"/>
    </row>
    <row r="446813" spans="21:21" ht="15" customHeight="1">
      <c r="U446813" s="119"/>
    </row>
    <row r="446814" spans="21:21" ht="15" customHeight="1">
      <c r="U446814" s="119"/>
    </row>
    <row r="446815" spans="21:21" ht="15" customHeight="1">
      <c r="U446815" s="119"/>
    </row>
    <row r="446816" spans="21:21" ht="15" customHeight="1">
      <c r="U446816" s="119"/>
    </row>
    <row r="446817" spans="21:21" ht="15" customHeight="1">
      <c r="U446817" s="119"/>
    </row>
    <row r="446818" spans="21:21" ht="15" customHeight="1">
      <c r="U446818" s="119"/>
    </row>
    <row r="446819" spans="21:21" ht="15" customHeight="1">
      <c r="U446819" s="119"/>
    </row>
    <row r="446820" spans="21:21" ht="15" customHeight="1">
      <c r="U446820" s="119"/>
    </row>
    <row r="446821" spans="21:21" ht="15" customHeight="1">
      <c r="U446821" s="119"/>
    </row>
    <row r="446822" spans="21:21" ht="15" customHeight="1">
      <c r="U446822" s="119"/>
    </row>
    <row r="446823" spans="21:21" ht="15" customHeight="1">
      <c r="U446823" s="119"/>
    </row>
    <row r="446824" spans="21:21" ht="15" customHeight="1">
      <c r="U446824" s="119"/>
    </row>
    <row r="446825" spans="21:21" ht="15" customHeight="1">
      <c r="U446825" s="119"/>
    </row>
    <row r="446826" spans="21:21" ht="15" customHeight="1">
      <c r="U446826" s="119"/>
    </row>
    <row r="446827" spans="21:21" ht="15" customHeight="1">
      <c r="U446827" s="119"/>
    </row>
    <row r="446828" spans="21:21" ht="15" customHeight="1">
      <c r="U446828" s="119"/>
    </row>
    <row r="446829" spans="21:21" ht="15" customHeight="1">
      <c r="U446829" s="119"/>
    </row>
    <row r="446830" spans="21:21" ht="15" customHeight="1">
      <c r="U446830" s="119"/>
    </row>
    <row r="446831" spans="21:21" ht="15" customHeight="1">
      <c r="U446831" s="119"/>
    </row>
    <row r="446832" spans="21:21" ht="15" customHeight="1">
      <c r="U446832" s="119"/>
    </row>
    <row r="446833" spans="21:21" ht="15" customHeight="1">
      <c r="U446833" s="119"/>
    </row>
    <row r="446834" spans="21:21" ht="15" customHeight="1">
      <c r="U446834" s="119"/>
    </row>
    <row r="446835" spans="21:21" ht="15" customHeight="1">
      <c r="U446835" s="119"/>
    </row>
    <row r="446836" spans="21:21" ht="15" customHeight="1">
      <c r="U446836" s="119"/>
    </row>
    <row r="446837" spans="21:21" ht="15" customHeight="1">
      <c r="U446837" s="119"/>
    </row>
    <row r="446838" spans="21:21" ht="15" customHeight="1">
      <c r="U446838" s="119"/>
    </row>
    <row r="446839" spans="21:21" ht="15" customHeight="1">
      <c r="U446839" s="119"/>
    </row>
    <row r="446840" spans="21:21" ht="15" customHeight="1">
      <c r="U446840" s="119"/>
    </row>
    <row r="446841" spans="21:21" ht="15" customHeight="1">
      <c r="U446841" s="119"/>
    </row>
    <row r="446842" spans="21:21" ht="15" customHeight="1">
      <c r="U446842" s="119"/>
    </row>
    <row r="446843" spans="21:21" ht="15" customHeight="1">
      <c r="U446843" s="119"/>
    </row>
    <row r="446844" spans="21:21" ht="15" customHeight="1">
      <c r="U446844" s="119"/>
    </row>
    <row r="446845" spans="21:21" ht="15" customHeight="1">
      <c r="U446845" s="119"/>
    </row>
    <row r="446846" spans="21:21" ht="15" customHeight="1">
      <c r="U446846" s="119"/>
    </row>
    <row r="446847" spans="21:21" ht="15" customHeight="1">
      <c r="U446847" s="119"/>
    </row>
    <row r="446848" spans="21:21" ht="15" customHeight="1">
      <c r="U446848" s="119"/>
    </row>
    <row r="446849" spans="21:21" ht="15" customHeight="1">
      <c r="U446849" s="119"/>
    </row>
    <row r="446850" spans="21:21" ht="15" customHeight="1">
      <c r="U446850" s="119"/>
    </row>
    <row r="446851" spans="21:21" ht="15" customHeight="1">
      <c r="U446851" s="119"/>
    </row>
    <row r="446852" spans="21:21" ht="15" customHeight="1">
      <c r="U446852" s="119"/>
    </row>
    <row r="446853" spans="21:21" ht="15" customHeight="1">
      <c r="U446853" s="119"/>
    </row>
    <row r="446854" spans="21:21" ht="15" customHeight="1">
      <c r="U446854" s="119"/>
    </row>
    <row r="446855" spans="21:21" ht="15" customHeight="1">
      <c r="U446855" s="119"/>
    </row>
    <row r="446856" spans="21:21" ht="15" customHeight="1">
      <c r="U446856" s="119"/>
    </row>
    <row r="446857" spans="21:21" ht="15" customHeight="1">
      <c r="U446857" s="119"/>
    </row>
    <row r="446858" spans="21:21" ht="15" customHeight="1">
      <c r="U446858" s="119"/>
    </row>
    <row r="446859" spans="21:21" ht="15" customHeight="1">
      <c r="U446859" s="119"/>
    </row>
    <row r="446860" spans="21:21" ht="15" customHeight="1">
      <c r="U446860" s="119"/>
    </row>
    <row r="446861" spans="21:21" ht="15" customHeight="1">
      <c r="U446861" s="119"/>
    </row>
    <row r="446862" spans="21:21" ht="15" customHeight="1">
      <c r="U446862" s="119"/>
    </row>
    <row r="446863" spans="21:21" ht="15" customHeight="1">
      <c r="U446863" s="119"/>
    </row>
    <row r="446864" spans="21:21" ht="15" customHeight="1">
      <c r="U446864" s="119"/>
    </row>
    <row r="446865" spans="21:21" ht="15" customHeight="1">
      <c r="U446865" s="119"/>
    </row>
    <row r="446866" spans="21:21" ht="15" customHeight="1">
      <c r="U446866" s="119"/>
    </row>
    <row r="446867" spans="21:21" ht="15" customHeight="1">
      <c r="U446867" s="119"/>
    </row>
    <row r="446868" spans="21:21" ht="15" customHeight="1">
      <c r="U446868" s="119"/>
    </row>
    <row r="446869" spans="21:21" ht="15" customHeight="1">
      <c r="U446869" s="119"/>
    </row>
    <row r="446870" spans="21:21" ht="15" customHeight="1">
      <c r="U446870" s="119"/>
    </row>
    <row r="446871" spans="21:21" ht="15" customHeight="1">
      <c r="U446871" s="119"/>
    </row>
    <row r="446872" spans="21:21" ht="15" customHeight="1">
      <c r="U446872" s="119"/>
    </row>
    <row r="446873" spans="21:21" ht="15" customHeight="1">
      <c r="U446873" s="119"/>
    </row>
    <row r="446874" spans="21:21" ht="15" customHeight="1">
      <c r="U446874" s="119"/>
    </row>
    <row r="446875" spans="21:21" ht="15" customHeight="1">
      <c r="U446875" s="119"/>
    </row>
    <row r="446876" spans="21:21" ht="15" customHeight="1">
      <c r="U446876" s="119"/>
    </row>
    <row r="446877" spans="21:21" ht="15" customHeight="1">
      <c r="U446877" s="119"/>
    </row>
    <row r="446878" spans="21:21" ht="15" customHeight="1">
      <c r="U446878" s="119"/>
    </row>
    <row r="446879" spans="21:21" ht="15" customHeight="1">
      <c r="U446879" s="119"/>
    </row>
    <row r="446880" spans="21:21" ht="15" customHeight="1">
      <c r="U446880" s="119"/>
    </row>
    <row r="446881" spans="21:21" ht="15" customHeight="1">
      <c r="U446881" s="119"/>
    </row>
    <row r="446882" spans="21:21" ht="15" customHeight="1">
      <c r="U446882" s="119"/>
    </row>
    <row r="446883" spans="21:21" ht="15" customHeight="1">
      <c r="U446883" s="119"/>
    </row>
    <row r="446884" spans="21:21" ht="15" customHeight="1">
      <c r="U446884" s="119"/>
    </row>
    <row r="446885" spans="21:21" ht="15" customHeight="1">
      <c r="U446885" s="119"/>
    </row>
    <row r="446886" spans="21:21" ht="15" customHeight="1">
      <c r="U446886" s="119"/>
    </row>
    <row r="446887" spans="21:21" ht="15" customHeight="1">
      <c r="U446887" s="119"/>
    </row>
    <row r="446888" spans="21:21" ht="15" customHeight="1">
      <c r="U446888" s="119"/>
    </row>
    <row r="446889" spans="21:21" ht="15" customHeight="1">
      <c r="U446889" s="119"/>
    </row>
    <row r="446890" spans="21:21" ht="15" customHeight="1">
      <c r="U446890" s="119"/>
    </row>
    <row r="446891" spans="21:21" ht="15" customHeight="1">
      <c r="U446891" s="119"/>
    </row>
    <row r="446892" spans="21:21" ht="15" customHeight="1">
      <c r="U446892" s="119"/>
    </row>
    <row r="446893" spans="21:21" ht="15" customHeight="1">
      <c r="U446893" s="119"/>
    </row>
    <row r="446894" spans="21:21" ht="15" customHeight="1">
      <c r="U446894" s="119"/>
    </row>
    <row r="446895" spans="21:21" ht="15" customHeight="1">
      <c r="U446895" s="119"/>
    </row>
    <row r="446896" spans="21:21" ht="15" customHeight="1">
      <c r="U446896" s="119"/>
    </row>
    <row r="446897" spans="21:21" ht="15" customHeight="1">
      <c r="U446897" s="119"/>
    </row>
    <row r="446898" spans="21:21" ht="15" customHeight="1">
      <c r="U446898" s="119"/>
    </row>
    <row r="446899" spans="21:21" ht="15" customHeight="1">
      <c r="U446899" s="119"/>
    </row>
    <row r="446900" spans="21:21" ht="15" customHeight="1">
      <c r="U446900" s="119"/>
    </row>
    <row r="446901" spans="21:21" ht="15" customHeight="1">
      <c r="U446901" s="119"/>
    </row>
    <row r="446902" spans="21:21" ht="15" customHeight="1">
      <c r="U446902" s="119"/>
    </row>
    <row r="446903" spans="21:21" ht="15" customHeight="1">
      <c r="U446903" s="119"/>
    </row>
    <row r="446904" spans="21:21" ht="15" customHeight="1">
      <c r="U446904" s="119"/>
    </row>
    <row r="446905" spans="21:21" ht="15" customHeight="1">
      <c r="U446905" s="119"/>
    </row>
    <row r="446906" spans="21:21" ht="15" customHeight="1">
      <c r="U446906" s="119"/>
    </row>
    <row r="446907" spans="21:21" ht="15" customHeight="1">
      <c r="U446907" s="119"/>
    </row>
    <row r="446908" spans="21:21" ht="15" customHeight="1">
      <c r="U446908" s="119"/>
    </row>
    <row r="446909" spans="21:21" ht="15" customHeight="1">
      <c r="U446909" s="119"/>
    </row>
    <row r="446910" spans="21:21" ht="15" customHeight="1">
      <c r="U446910" s="119"/>
    </row>
    <row r="446911" spans="21:21" ht="15" customHeight="1">
      <c r="U446911" s="119"/>
    </row>
    <row r="446912" spans="21:21" ht="15" customHeight="1">
      <c r="U446912" s="119"/>
    </row>
    <row r="446913" spans="21:21" ht="15" customHeight="1">
      <c r="U446913" s="119"/>
    </row>
    <row r="446914" spans="21:21" ht="15" customHeight="1">
      <c r="U446914" s="119"/>
    </row>
    <row r="446915" spans="21:21" ht="15" customHeight="1">
      <c r="U446915" s="119"/>
    </row>
    <row r="446916" spans="21:21" ht="15" customHeight="1">
      <c r="U446916" s="119"/>
    </row>
    <row r="446917" spans="21:21" ht="15" customHeight="1">
      <c r="U446917" s="119"/>
    </row>
    <row r="446918" spans="21:21" ht="15" customHeight="1">
      <c r="U446918" s="119"/>
    </row>
    <row r="446919" spans="21:21" ht="15" customHeight="1">
      <c r="U446919" s="119"/>
    </row>
    <row r="446920" spans="21:21" ht="15" customHeight="1">
      <c r="U446920" s="119"/>
    </row>
    <row r="446921" spans="21:21" ht="15" customHeight="1">
      <c r="U446921" s="119"/>
    </row>
    <row r="446922" spans="21:21" ht="15" customHeight="1">
      <c r="U446922" s="119"/>
    </row>
    <row r="446923" spans="21:21" ht="15" customHeight="1">
      <c r="U446923" s="119"/>
    </row>
    <row r="446924" spans="21:21" ht="15" customHeight="1">
      <c r="U446924" s="119"/>
    </row>
    <row r="446925" spans="21:21" ht="15" customHeight="1">
      <c r="U446925" s="119"/>
    </row>
    <row r="446926" spans="21:21" ht="15" customHeight="1">
      <c r="U446926" s="119"/>
    </row>
    <row r="446927" spans="21:21" ht="15" customHeight="1">
      <c r="U446927" s="119"/>
    </row>
    <row r="446928" spans="21:21" ht="15" customHeight="1">
      <c r="U446928" s="119"/>
    </row>
    <row r="446929" spans="21:21" ht="15" customHeight="1">
      <c r="U446929" s="119"/>
    </row>
    <row r="446930" spans="21:21" ht="15" customHeight="1">
      <c r="U446930" s="119"/>
    </row>
    <row r="446931" spans="21:21" ht="15" customHeight="1">
      <c r="U446931" s="119"/>
    </row>
    <row r="446932" spans="21:21" ht="15" customHeight="1">
      <c r="U446932" s="119"/>
    </row>
    <row r="446933" spans="21:21" ht="15" customHeight="1">
      <c r="U446933" s="119"/>
    </row>
    <row r="446934" spans="21:21" ht="15" customHeight="1">
      <c r="U446934" s="119"/>
    </row>
    <row r="446935" spans="21:21" ht="15" customHeight="1">
      <c r="U446935" s="119"/>
    </row>
    <row r="446936" spans="21:21" ht="15" customHeight="1">
      <c r="U446936" s="119"/>
    </row>
    <row r="446937" spans="21:21" ht="15" customHeight="1">
      <c r="U446937" s="119"/>
    </row>
    <row r="446938" spans="21:21" ht="15" customHeight="1">
      <c r="U446938" s="119"/>
    </row>
    <row r="446939" spans="21:21" ht="15" customHeight="1">
      <c r="U446939" s="119"/>
    </row>
    <row r="446940" spans="21:21" ht="15" customHeight="1">
      <c r="U446940" s="119"/>
    </row>
    <row r="446941" spans="21:21" ht="15" customHeight="1">
      <c r="U446941" s="119"/>
    </row>
    <row r="446942" spans="21:21" ht="15" customHeight="1">
      <c r="U446942" s="119"/>
    </row>
    <row r="446943" spans="21:21" ht="15" customHeight="1">
      <c r="U446943" s="119"/>
    </row>
    <row r="446944" spans="21:21" ht="15" customHeight="1">
      <c r="U446944" s="119"/>
    </row>
    <row r="446945" spans="21:21" ht="15" customHeight="1">
      <c r="U446945" s="119"/>
    </row>
    <row r="446946" spans="21:21" ht="15" customHeight="1">
      <c r="U446946" s="119"/>
    </row>
    <row r="446947" spans="21:21" ht="15" customHeight="1">
      <c r="U446947" s="119"/>
    </row>
    <row r="446948" spans="21:21" ht="15" customHeight="1">
      <c r="U446948" s="119"/>
    </row>
    <row r="446949" spans="21:21" ht="15" customHeight="1">
      <c r="U446949" s="119"/>
    </row>
    <row r="446950" spans="21:21" ht="15" customHeight="1">
      <c r="U446950" s="119"/>
    </row>
    <row r="446951" spans="21:21" ht="15" customHeight="1">
      <c r="U446951" s="119"/>
    </row>
    <row r="446952" spans="21:21" ht="15" customHeight="1">
      <c r="U446952" s="119"/>
    </row>
    <row r="446953" spans="21:21" ht="15" customHeight="1">
      <c r="U446953" s="119"/>
    </row>
    <row r="446954" spans="21:21" ht="15" customHeight="1">
      <c r="U446954" s="119"/>
    </row>
    <row r="446955" spans="21:21" ht="15" customHeight="1">
      <c r="U446955" s="119"/>
    </row>
    <row r="446956" spans="21:21" ht="15" customHeight="1">
      <c r="U446956" s="119"/>
    </row>
    <row r="446957" spans="21:21" ht="15" customHeight="1">
      <c r="U446957" s="119"/>
    </row>
    <row r="446958" spans="21:21" ht="15" customHeight="1">
      <c r="U446958" s="119"/>
    </row>
    <row r="446959" spans="21:21" ht="15" customHeight="1">
      <c r="U446959" s="119"/>
    </row>
    <row r="446960" spans="21:21" ht="15" customHeight="1">
      <c r="U446960" s="119"/>
    </row>
    <row r="446961" spans="21:21" ht="15" customHeight="1">
      <c r="U446961" s="119"/>
    </row>
    <row r="446962" spans="21:21" ht="15" customHeight="1">
      <c r="U446962" s="119"/>
    </row>
    <row r="446963" spans="21:21" ht="15" customHeight="1">
      <c r="U446963" s="119"/>
    </row>
    <row r="446964" spans="21:21" ht="15" customHeight="1">
      <c r="U446964" s="119"/>
    </row>
    <row r="446965" spans="21:21" ht="15" customHeight="1">
      <c r="U446965" s="119"/>
    </row>
    <row r="446966" spans="21:21" ht="15" customHeight="1">
      <c r="U446966" s="119"/>
    </row>
    <row r="446967" spans="21:21" ht="15" customHeight="1">
      <c r="U446967" s="119"/>
    </row>
    <row r="446968" spans="21:21" ht="15" customHeight="1">
      <c r="U446968" s="119"/>
    </row>
    <row r="446969" spans="21:21" ht="15" customHeight="1">
      <c r="U446969" s="119"/>
    </row>
    <row r="446970" spans="21:21" ht="15" customHeight="1">
      <c r="U446970" s="119"/>
    </row>
    <row r="446971" spans="21:21" ht="15" customHeight="1">
      <c r="U446971" s="119"/>
    </row>
    <row r="446972" spans="21:21" ht="15" customHeight="1">
      <c r="U446972" s="119"/>
    </row>
    <row r="446973" spans="21:21" ht="15" customHeight="1">
      <c r="U446973" s="119"/>
    </row>
    <row r="446974" spans="21:21" ht="15" customHeight="1">
      <c r="U446974" s="119"/>
    </row>
    <row r="446975" spans="21:21" ht="15" customHeight="1">
      <c r="U446975" s="119"/>
    </row>
    <row r="446976" spans="21:21" ht="15" customHeight="1">
      <c r="U446976" s="119"/>
    </row>
    <row r="446977" spans="21:21" ht="15" customHeight="1">
      <c r="U446977" s="119"/>
    </row>
    <row r="446978" spans="21:21" ht="15" customHeight="1">
      <c r="U446978" s="119"/>
    </row>
    <row r="446979" spans="21:21" ht="15" customHeight="1">
      <c r="U446979" s="119"/>
    </row>
    <row r="446980" spans="21:21" ht="15" customHeight="1">
      <c r="U446980" s="119"/>
    </row>
    <row r="446981" spans="21:21" ht="15" customHeight="1">
      <c r="U446981" s="119"/>
    </row>
    <row r="446982" spans="21:21" ht="15" customHeight="1">
      <c r="U446982" s="119"/>
    </row>
    <row r="446983" spans="21:21" ht="15" customHeight="1">
      <c r="U446983" s="119"/>
    </row>
    <row r="446984" spans="21:21" ht="15" customHeight="1">
      <c r="U446984" s="119"/>
    </row>
    <row r="446985" spans="21:21" ht="15" customHeight="1">
      <c r="U446985" s="119"/>
    </row>
    <row r="446986" spans="21:21" ht="15" customHeight="1">
      <c r="U446986" s="119"/>
    </row>
    <row r="446987" spans="21:21" ht="15" customHeight="1">
      <c r="U446987" s="119"/>
    </row>
    <row r="446988" spans="21:21" ht="15" customHeight="1">
      <c r="U446988" s="119"/>
    </row>
    <row r="446989" spans="21:21" ht="15" customHeight="1">
      <c r="U446989" s="119"/>
    </row>
    <row r="446990" spans="21:21" ht="15" customHeight="1">
      <c r="U446990" s="119"/>
    </row>
    <row r="446991" spans="21:21" ht="15" customHeight="1">
      <c r="U446991" s="119"/>
    </row>
    <row r="446992" spans="21:21" ht="15" customHeight="1">
      <c r="U446992" s="119"/>
    </row>
    <row r="446993" spans="21:21" ht="15" customHeight="1">
      <c r="U446993" s="119"/>
    </row>
    <row r="446994" spans="21:21" ht="15" customHeight="1">
      <c r="U446994" s="119"/>
    </row>
    <row r="446995" spans="21:21" ht="15" customHeight="1">
      <c r="U446995" s="119"/>
    </row>
    <row r="446996" spans="21:21" ht="15" customHeight="1">
      <c r="U446996" s="119"/>
    </row>
    <row r="446997" spans="21:21" ht="15" customHeight="1">
      <c r="U446997" s="119"/>
    </row>
    <row r="446998" spans="21:21" ht="15" customHeight="1">
      <c r="U446998" s="119"/>
    </row>
    <row r="446999" spans="21:21" ht="15" customHeight="1">
      <c r="U446999" s="119"/>
    </row>
    <row r="447000" spans="21:21" ht="15" customHeight="1">
      <c r="U447000" s="119"/>
    </row>
    <row r="447001" spans="21:21" ht="15" customHeight="1">
      <c r="U447001" s="119"/>
    </row>
    <row r="447002" spans="21:21" ht="15" customHeight="1">
      <c r="U447002" s="119"/>
    </row>
    <row r="447003" spans="21:21" ht="15" customHeight="1">
      <c r="U447003" s="119"/>
    </row>
    <row r="447004" spans="21:21" ht="15" customHeight="1">
      <c r="U447004" s="119"/>
    </row>
    <row r="447005" spans="21:21" ht="15" customHeight="1">
      <c r="U447005" s="119"/>
    </row>
    <row r="447006" spans="21:21" ht="15" customHeight="1">
      <c r="U447006" s="119"/>
    </row>
    <row r="447007" spans="21:21" ht="15" customHeight="1">
      <c r="U447007" s="119"/>
    </row>
    <row r="447008" spans="21:21" ht="15" customHeight="1">
      <c r="U447008" s="119"/>
    </row>
    <row r="447009" spans="21:21" ht="15" customHeight="1">
      <c r="U447009" s="119"/>
    </row>
    <row r="447010" spans="21:21" ht="15" customHeight="1">
      <c r="U447010" s="119"/>
    </row>
    <row r="447011" spans="21:21" ht="15" customHeight="1">
      <c r="U447011" s="119"/>
    </row>
    <row r="447012" spans="21:21" ht="15" customHeight="1">
      <c r="U447012" s="119"/>
    </row>
    <row r="447013" spans="21:21" ht="15" customHeight="1">
      <c r="U447013" s="119"/>
    </row>
    <row r="447014" spans="21:21" ht="15" customHeight="1">
      <c r="U447014" s="119"/>
    </row>
    <row r="447015" spans="21:21" ht="15" customHeight="1">
      <c r="U447015" s="119"/>
    </row>
    <row r="447016" spans="21:21" ht="15" customHeight="1">
      <c r="U447016" s="119"/>
    </row>
    <row r="447017" spans="21:21" ht="15" customHeight="1">
      <c r="U447017" s="119"/>
    </row>
    <row r="447018" spans="21:21" ht="15" customHeight="1">
      <c r="U447018" s="119"/>
    </row>
    <row r="447019" spans="21:21" ht="15" customHeight="1">
      <c r="U447019" s="119"/>
    </row>
    <row r="447020" spans="21:21" ht="15" customHeight="1">
      <c r="U447020" s="119"/>
    </row>
    <row r="447021" spans="21:21" ht="15" customHeight="1">
      <c r="U447021" s="119"/>
    </row>
    <row r="447022" spans="21:21" ht="15" customHeight="1">
      <c r="U447022" s="119"/>
    </row>
    <row r="447023" spans="21:21" ht="15" customHeight="1">
      <c r="U447023" s="119"/>
    </row>
    <row r="447024" spans="21:21" ht="15" customHeight="1">
      <c r="U447024" s="119"/>
    </row>
    <row r="447025" spans="21:21" ht="15" customHeight="1">
      <c r="U447025" s="119"/>
    </row>
    <row r="447026" spans="21:21" ht="15" customHeight="1">
      <c r="U447026" s="119"/>
    </row>
    <row r="447027" spans="21:21" ht="15" customHeight="1">
      <c r="U447027" s="119"/>
    </row>
    <row r="447028" spans="21:21" ht="15" customHeight="1">
      <c r="U447028" s="119"/>
    </row>
    <row r="447029" spans="21:21" ht="15" customHeight="1">
      <c r="U447029" s="119"/>
    </row>
    <row r="447030" spans="21:21" ht="15" customHeight="1">
      <c r="U447030" s="119"/>
    </row>
    <row r="447031" spans="21:21" ht="15" customHeight="1">
      <c r="U447031" s="119"/>
    </row>
    <row r="447032" spans="21:21" ht="15" customHeight="1">
      <c r="U447032" s="119"/>
    </row>
    <row r="447033" spans="21:21" ht="15" customHeight="1">
      <c r="U447033" s="119"/>
    </row>
    <row r="447034" spans="21:21" ht="15" customHeight="1">
      <c r="U447034" s="119"/>
    </row>
    <row r="447035" spans="21:21" ht="15" customHeight="1">
      <c r="U447035" s="119"/>
    </row>
    <row r="447036" spans="21:21" ht="15" customHeight="1">
      <c r="U447036" s="119"/>
    </row>
    <row r="447037" spans="21:21" ht="15" customHeight="1">
      <c r="U447037" s="119"/>
    </row>
    <row r="447038" spans="21:21" ht="15" customHeight="1">
      <c r="U447038" s="119"/>
    </row>
    <row r="447039" spans="21:21" ht="15" customHeight="1">
      <c r="U447039" s="119"/>
    </row>
    <row r="447040" spans="21:21" ht="15" customHeight="1">
      <c r="U447040" s="119"/>
    </row>
    <row r="447041" spans="21:21" ht="15" customHeight="1">
      <c r="U447041" s="119"/>
    </row>
    <row r="447042" spans="21:21" ht="15" customHeight="1">
      <c r="U447042" s="119"/>
    </row>
    <row r="447043" spans="21:21" ht="15" customHeight="1">
      <c r="U447043" s="119"/>
    </row>
    <row r="447044" spans="21:21" ht="15" customHeight="1">
      <c r="U447044" s="119"/>
    </row>
    <row r="447045" spans="21:21" ht="15" customHeight="1">
      <c r="U447045" s="119"/>
    </row>
    <row r="447046" spans="21:21" ht="15" customHeight="1">
      <c r="U447046" s="119"/>
    </row>
    <row r="447047" spans="21:21" ht="15" customHeight="1">
      <c r="U447047" s="119"/>
    </row>
    <row r="447048" spans="21:21" ht="15" customHeight="1">
      <c r="U447048" s="119"/>
    </row>
    <row r="447049" spans="21:21" ht="15" customHeight="1">
      <c r="U447049" s="119"/>
    </row>
    <row r="447050" spans="21:21" ht="15" customHeight="1">
      <c r="U447050" s="119"/>
    </row>
    <row r="447051" spans="21:21" ht="15" customHeight="1">
      <c r="U447051" s="119"/>
    </row>
    <row r="447052" spans="21:21" ht="15" customHeight="1">
      <c r="U447052" s="119"/>
    </row>
    <row r="447053" spans="21:21" ht="15" customHeight="1">
      <c r="U447053" s="119"/>
    </row>
    <row r="447054" spans="21:21" ht="15" customHeight="1">
      <c r="U447054" s="119"/>
    </row>
    <row r="447055" spans="21:21" ht="15" customHeight="1">
      <c r="U447055" s="119"/>
    </row>
    <row r="447056" spans="21:21" ht="15" customHeight="1">
      <c r="U447056" s="119"/>
    </row>
    <row r="447057" spans="21:21" ht="15" customHeight="1">
      <c r="U447057" s="119"/>
    </row>
    <row r="447058" spans="21:21" ht="15" customHeight="1">
      <c r="U447058" s="119"/>
    </row>
    <row r="447059" spans="21:21" ht="15" customHeight="1">
      <c r="U447059" s="119"/>
    </row>
    <row r="447060" spans="21:21" ht="15" customHeight="1">
      <c r="U447060" s="119"/>
    </row>
    <row r="447061" spans="21:21" ht="15" customHeight="1">
      <c r="U447061" s="119"/>
    </row>
    <row r="447062" spans="21:21" ht="15" customHeight="1">
      <c r="U447062" s="119"/>
    </row>
    <row r="447063" spans="21:21" ht="15" customHeight="1">
      <c r="U447063" s="119"/>
    </row>
    <row r="447064" spans="21:21" ht="15" customHeight="1">
      <c r="U447064" s="119"/>
    </row>
    <row r="447065" spans="21:21" ht="15" customHeight="1">
      <c r="U447065" s="119"/>
    </row>
    <row r="447066" spans="21:21" ht="15" customHeight="1">
      <c r="U447066" s="119"/>
    </row>
    <row r="447067" spans="21:21" ht="15" customHeight="1">
      <c r="U447067" s="119"/>
    </row>
    <row r="447068" spans="21:21" ht="15" customHeight="1">
      <c r="U447068" s="119"/>
    </row>
    <row r="447069" spans="21:21" ht="15" customHeight="1">
      <c r="U447069" s="119"/>
    </row>
    <row r="447070" spans="21:21" ht="15" customHeight="1">
      <c r="U447070" s="119"/>
    </row>
    <row r="447071" spans="21:21" ht="15" customHeight="1">
      <c r="U447071" s="119"/>
    </row>
    <row r="447072" spans="21:21" ht="15" customHeight="1">
      <c r="U447072" s="119"/>
    </row>
    <row r="447073" spans="21:21" ht="15" customHeight="1">
      <c r="U447073" s="119"/>
    </row>
    <row r="447074" spans="21:21" ht="15" customHeight="1">
      <c r="U447074" s="119"/>
    </row>
    <row r="447075" spans="21:21" ht="15" customHeight="1">
      <c r="U447075" s="119"/>
    </row>
    <row r="447076" spans="21:21" ht="15" customHeight="1">
      <c r="U447076" s="119"/>
    </row>
    <row r="447077" spans="21:21" ht="15" customHeight="1">
      <c r="U447077" s="119"/>
    </row>
    <row r="447078" spans="21:21" ht="15" customHeight="1">
      <c r="U447078" s="119"/>
    </row>
    <row r="447079" spans="21:21" ht="15" customHeight="1">
      <c r="U447079" s="119"/>
    </row>
    <row r="447080" spans="21:21" ht="15" customHeight="1">
      <c r="U447080" s="119"/>
    </row>
    <row r="447081" spans="21:21" ht="15" customHeight="1">
      <c r="U447081" s="119"/>
    </row>
    <row r="447082" spans="21:21" ht="15" customHeight="1">
      <c r="U447082" s="119"/>
    </row>
    <row r="447083" spans="21:21" ht="15" customHeight="1">
      <c r="U447083" s="119"/>
    </row>
    <row r="447084" spans="21:21" ht="15" customHeight="1">
      <c r="U447084" s="119"/>
    </row>
    <row r="447085" spans="21:21" ht="15" customHeight="1">
      <c r="U447085" s="119"/>
    </row>
    <row r="447086" spans="21:21" ht="15" customHeight="1">
      <c r="U447086" s="119"/>
    </row>
    <row r="447087" spans="21:21" ht="15" customHeight="1">
      <c r="U447087" s="119"/>
    </row>
    <row r="447088" spans="21:21" ht="15" customHeight="1">
      <c r="U447088" s="119"/>
    </row>
    <row r="447089" spans="21:21" ht="15" customHeight="1">
      <c r="U447089" s="119"/>
    </row>
    <row r="447090" spans="21:21" ht="15" customHeight="1">
      <c r="U447090" s="119"/>
    </row>
    <row r="447091" spans="21:21" ht="15" customHeight="1">
      <c r="U447091" s="119"/>
    </row>
    <row r="447092" spans="21:21" ht="15" customHeight="1">
      <c r="U447092" s="119"/>
    </row>
    <row r="447093" spans="21:21" ht="15" customHeight="1">
      <c r="U447093" s="119"/>
    </row>
    <row r="447094" spans="21:21" ht="15" customHeight="1">
      <c r="U447094" s="119"/>
    </row>
    <row r="447095" spans="21:21" ht="15" customHeight="1">
      <c r="U447095" s="119"/>
    </row>
    <row r="447096" spans="21:21" ht="15" customHeight="1">
      <c r="U447096" s="119"/>
    </row>
    <row r="447097" spans="21:21" ht="15" customHeight="1">
      <c r="U447097" s="119"/>
    </row>
    <row r="447098" spans="21:21" ht="15" customHeight="1">
      <c r="U447098" s="119"/>
    </row>
    <row r="447099" spans="21:21" ht="15" customHeight="1">
      <c r="U447099" s="119"/>
    </row>
    <row r="447100" spans="21:21" ht="15" customHeight="1">
      <c r="U447100" s="119"/>
    </row>
    <row r="447101" spans="21:21" ht="15" customHeight="1">
      <c r="U447101" s="119"/>
    </row>
    <row r="447102" spans="21:21" ht="15" customHeight="1">
      <c r="U447102" s="119"/>
    </row>
    <row r="447103" spans="21:21" ht="15" customHeight="1">
      <c r="U447103" s="119"/>
    </row>
    <row r="447104" spans="21:21" ht="15" customHeight="1">
      <c r="U447104" s="119"/>
    </row>
    <row r="447105" spans="21:21" ht="15" customHeight="1">
      <c r="U447105" s="119"/>
    </row>
    <row r="447106" spans="21:21" ht="15" customHeight="1">
      <c r="U447106" s="119"/>
    </row>
    <row r="447107" spans="21:21" ht="15" customHeight="1">
      <c r="U447107" s="119"/>
    </row>
    <row r="447108" spans="21:21" ht="15" customHeight="1">
      <c r="U447108" s="119"/>
    </row>
    <row r="447109" spans="21:21" ht="15" customHeight="1">
      <c r="U447109" s="119"/>
    </row>
    <row r="447110" spans="21:21" ht="15" customHeight="1">
      <c r="U447110" s="119"/>
    </row>
    <row r="447111" spans="21:21" ht="15" customHeight="1">
      <c r="U447111" s="119"/>
    </row>
    <row r="447112" spans="21:21" ht="15" customHeight="1">
      <c r="U447112" s="119"/>
    </row>
    <row r="447113" spans="21:21" ht="15" customHeight="1">
      <c r="U447113" s="119"/>
    </row>
    <row r="447114" spans="21:21" ht="15" customHeight="1">
      <c r="U447114" s="119"/>
    </row>
    <row r="447115" spans="21:21" ht="15" customHeight="1">
      <c r="U447115" s="119"/>
    </row>
    <row r="447116" spans="21:21" ht="15" customHeight="1">
      <c r="U447116" s="119"/>
    </row>
    <row r="447117" spans="21:21" ht="15" customHeight="1">
      <c r="U447117" s="119"/>
    </row>
    <row r="447118" spans="21:21" ht="15" customHeight="1">
      <c r="U447118" s="119"/>
    </row>
    <row r="447119" spans="21:21" ht="15" customHeight="1">
      <c r="U447119" s="119"/>
    </row>
    <row r="447120" spans="21:21" ht="15" customHeight="1">
      <c r="U447120" s="119"/>
    </row>
    <row r="447121" spans="21:21" ht="15" customHeight="1">
      <c r="U447121" s="119"/>
    </row>
    <row r="447122" spans="21:21" ht="15" customHeight="1">
      <c r="U447122" s="119"/>
    </row>
    <row r="447123" spans="21:21" ht="15" customHeight="1">
      <c r="U447123" s="119"/>
    </row>
    <row r="447124" spans="21:21" ht="15" customHeight="1">
      <c r="U447124" s="119"/>
    </row>
    <row r="447125" spans="21:21" ht="15" customHeight="1">
      <c r="U447125" s="119"/>
    </row>
    <row r="447126" spans="21:21" ht="15" customHeight="1">
      <c r="U447126" s="119"/>
    </row>
    <row r="447127" spans="21:21" ht="15" customHeight="1">
      <c r="U447127" s="119"/>
    </row>
    <row r="447128" spans="21:21" ht="15" customHeight="1">
      <c r="U447128" s="119"/>
    </row>
    <row r="447129" spans="21:21" ht="15" customHeight="1">
      <c r="U447129" s="119"/>
    </row>
    <row r="447130" spans="21:21" ht="15" customHeight="1">
      <c r="U447130" s="119"/>
    </row>
    <row r="447131" spans="21:21" ht="15" customHeight="1">
      <c r="U447131" s="119"/>
    </row>
    <row r="447132" spans="21:21" ht="15" customHeight="1">
      <c r="U447132" s="119"/>
    </row>
    <row r="447133" spans="21:21" ht="15" customHeight="1">
      <c r="U447133" s="119"/>
    </row>
    <row r="447134" spans="21:21" ht="15" customHeight="1">
      <c r="U447134" s="119"/>
    </row>
    <row r="447135" spans="21:21" ht="15" customHeight="1">
      <c r="U447135" s="119"/>
    </row>
    <row r="447136" spans="21:21" ht="15" customHeight="1">
      <c r="U447136" s="119"/>
    </row>
    <row r="447137" spans="21:21" ht="15" customHeight="1">
      <c r="U447137" s="119"/>
    </row>
    <row r="447138" spans="21:21" ht="15" customHeight="1">
      <c r="U447138" s="119"/>
    </row>
    <row r="447139" spans="21:21" ht="15" customHeight="1">
      <c r="U447139" s="119"/>
    </row>
    <row r="447140" spans="21:21" ht="15" customHeight="1">
      <c r="U447140" s="119"/>
    </row>
    <row r="447141" spans="21:21" ht="15" customHeight="1">
      <c r="U447141" s="119"/>
    </row>
    <row r="447142" spans="21:21" ht="15" customHeight="1">
      <c r="U447142" s="119"/>
    </row>
    <row r="447143" spans="21:21" ht="15" customHeight="1">
      <c r="U447143" s="119"/>
    </row>
    <row r="447144" spans="21:21" ht="15" customHeight="1">
      <c r="U447144" s="119"/>
    </row>
    <row r="447145" spans="21:21" ht="15" customHeight="1">
      <c r="U447145" s="119"/>
    </row>
    <row r="447146" spans="21:21" ht="15" customHeight="1">
      <c r="U447146" s="119"/>
    </row>
    <row r="447147" spans="21:21" ht="15" customHeight="1">
      <c r="U447147" s="119"/>
    </row>
    <row r="447148" spans="21:21" ht="15" customHeight="1">
      <c r="U447148" s="119"/>
    </row>
    <row r="447149" spans="21:21" ht="15" customHeight="1">
      <c r="U447149" s="119"/>
    </row>
    <row r="447150" spans="21:21" ht="15" customHeight="1">
      <c r="U447150" s="119"/>
    </row>
    <row r="447151" spans="21:21" ht="15" customHeight="1">
      <c r="U447151" s="119"/>
    </row>
    <row r="447152" spans="21:21" ht="15" customHeight="1">
      <c r="U447152" s="119"/>
    </row>
    <row r="447153" spans="21:21" ht="15" customHeight="1">
      <c r="U447153" s="119"/>
    </row>
    <row r="447154" spans="21:21" ht="15" customHeight="1">
      <c r="U447154" s="119"/>
    </row>
    <row r="447155" spans="21:21" ht="15" customHeight="1">
      <c r="U447155" s="119"/>
    </row>
    <row r="447156" spans="21:21" ht="15" customHeight="1">
      <c r="U447156" s="119"/>
    </row>
    <row r="447157" spans="21:21" ht="15" customHeight="1">
      <c r="U447157" s="119"/>
    </row>
    <row r="447158" spans="21:21" ht="15" customHeight="1">
      <c r="U447158" s="119"/>
    </row>
    <row r="447159" spans="21:21" ht="15" customHeight="1">
      <c r="U447159" s="119"/>
    </row>
    <row r="447160" spans="21:21" ht="15" customHeight="1">
      <c r="U447160" s="119"/>
    </row>
    <row r="447161" spans="21:21" ht="15" customHeight="1">
      <c r="U447161" s="119"/>
    </row>
    <row r="447162" spans="21:21" ht="15" customHeight="1">
      <c r="U447162" s="119"/>
    </row>
    <row r="447163" spans="21:21" ht="15" customHeight="1">
      <c r="U447163" s="119"/>
    </row>
    <row r="447164" spans="21:21" ht="15" customHeight="1">
      <c r="U447164" s="119"/>
    </row>
    <row r="447165" spans="21:21" ht="15" customHeight="1">
      <c r="U447165" s="119"/>
    </row>
    <row r="447166" spans="21:21" ht="15" customHeight="1">
      <c r="U447166" s="119"/>
    </row>
    <row r="447167" spans="21:21" ht="15" customHeight="1">
      <c r="U447167" s="119"/>
    </row>
    <row r="447168" spans="21:21" ht="15" customHeight="1">
      <c r="U447168" s="119"/>
    </row>
    <row r="447169" spans="21:21" ht="15" customHeight="1">
      <c r="U447169" s="119"/>
    </row>
    <row r="447170" spans="21:21" ht="15" customHeight="1">
      <c r="U447170" s="119"/>
    </row>
    <row r="447171" spans="21:21" ht="15" customHeight="1">
      <c r="U447171" s="119"/>
    </row>
    <row r="447172" spans="21:21" ht="15" customHeight="1">
      <c r="U447172" s="119"/>
    </row>
    <row r="447173" spans="21:21" ht="15" customHeight="1">
      <c r="U447173" s="119"/>
    </row>
    <row r="447174" spans="21:21" ht="15" customHeight="1">
      <c r="U447174" s="119"/>
    </row>
    <row r="447175" spans="21:21" ht="15" customHeight="1">
      <c r="U447175" s="119"/>
    </row>
    <row r="447176" spans="21:21" ht="15" customHeight="1">
      <c r="U447176" s="119"/>
    </row>
    <row r="447177" spans="21:21" ht="15" customHeight="1">
      <c r="U447177" s="119"/>
    </row>
    <row r="447178" spans="21:21" ht="15" customHeight="1">
      <c r="U447178" s="119"/>
    </row>
    <row r="447179" spans="21:21" ht="15" customHeight="1">
      <c r="U447179" s="119"/>
    </row>
    <row r="447180" spans="21:21" ht="15" customHeight="1">
      <c r="U447180" s="119"/>
    </row>
    <row r="447181" spans="21:21" ht="15" customHeight="1">
      <c r="U447181" s="119"/>
    </row>
    <row r="447182" spans="21:21" ht="15" customHeight="1">
      <c r="U447182" s="119"/>
    </row>
    <row r="447183" spans="21:21" ht="15" customHeight="1">
      <c r="U447183" s="119"/>
    </row>
    <row r="447184" spans="21:21" ht="15" customHeight="1">
      <c r="U447184" s="119"/>
    </row>
    <row r="447185" spans="21:21" ht="15" customHeight="1">
      <c r="U447185" s="119"/>
    </row>
    <row r="447186" spans="21:21" ht="15" customHeight="1">
      <c r="U447186" s="119"/>
    </row>
    <row r="447187" spans="21:21" ht="15" customHeight="1">
      <c r="U447187" s="119"/>
    </row>
    <row r="447188" spans="21:21" ht="15" customHeight="1">
      <c r="U447188" s="119"/>
    </row>
    <row r="447189" spans="21:21" ht="15" customHeight="1">
      <c r="U447189" s="119"/>
    </row>
    <row r="447190" spans="21:21" ht="15" customHeight="1">
      <c r="U447190" s="119"/>
    </row>
    <row r="447191" spans="21:21" ht="15" customHeight="1">
      <c r="U447191" s="119"/>
    </row>
    <row r="447192" spans="21:21" ht="15" customHeight="1">
      <c r="U447192" s="119"/>
    </row>
    <row r="447193" spans="21:21" ht="15" customHeight="1">
      <c r="U447193" s="119"/>
    </row>
    <row r="447194" spans="21:21" ht="15" customHeight="1">
      <c r="U447194" s="119"/>
    </row>
    <row r="447195" spans="21:21" ht="15" customHeight="1">
      <c r="U447195" s="119"/>
    </row>
    <row r="447196" spans="21:21" ht="15" customHeight="1">
      <c r="U447196" s="119"/>
    </row>
    <row r="447197" spans="21:21" ht="15" customHeight="1">
      <c r="U447197" s="119"/>
    </row>
    <row r="447198" spans="21:21" ht="15" customHeight="1">
      <c r="U447198" s="119"/>
    </row>
    <row r="447199" spans="21:21" ht="15" customHeight="1">
      <c r="U447199" s="119"/>
    </row>
    <row r="447200" spans="21:21" ht="15" customHeight="1">
      <c r="U447200" s="119"/>
    </row>
    <row r="447201" spans="21:21" ht="15" customHeight="1">
      <c r="U447201" s="119"/>
    </row>
    <row r="447202" spans="21:21" ht="15" customHeight="1">
      <c r="U447202" s="119"/>
    </row>
    <row r="447203" spans="21:21" ht="15" customHeight="1">
      <c r="U447203" s="119"/>
    </row>
    <row r="447204" spans="21:21" ht="15" customHeight="1">
      <c r="U447204" s="119"/>
    </row>
    <row r="447205" spans="21:21" ht="15" customHeight="1">
      <c r="U447205" s="119"/>
    </row>
    <row r="447206" spans="21:21" ht="15" customHeight="1">
      <c r="U447206" s="119"/>
    </row>
    <row r="447207" spans="21:21" ht="15" customHeight="1">
      <c r="U447207" s="119"/>
    </row>
    <row r="447208" spans="21:21" ht="15" customHeight="1">
      <c r="U447208" s="119"/>
    </row>
    <row r="447209" spans="21:21" ht="15" customHeight="1">
      <c r="U447209" s="119"/>
    </row>
    <row r="447210" spans="21:21" ht="15" customHeight="1">
      <c r="U447210" s="119"/>
    </row>
    <row r="447211" spans="21:21" ht="15" customHeight="1">
      <c r="U447211" s="119"/>
    </row>
    <row r="447212" spans="21:21" ht="15" customHeight="1">
      <c r="U447212" s="119"/>
    </row>
    <row r="447213" spans="21:21" ht="15" customHeight="1">
      <c r="U447213" s="119"/>
    </row>
    <row r="447214" spans="21:21" ht="15" customHeight="1">
      <c r="U447214" s="119"/>
    </row>
    <row r="447215" spans="21:21" ht="15" customHeight="1">
      <c r="U447215" s="119"/>
    </row>
    <row r="447216" spans="21:21" ht="15" customHeight="1">
      <c r="U447216" s="119"/>
    </row>
    <row r="447217" spans="21:21" ht="15" customHeight="1">
      <c r="U447217" s="119"/>
    </row>
    <row r="447218" spans="21:21" ht="15" customHeight="1">
      <c r="U447218" s="119"/>
    </row>
    <row r="447219" spans="21:21" ht="15" customHeight="1">
      <c r="U447219" s="119"/>
    </row>
    <row r="447220" spans="21:21" ht="15" customHeight="1">
      <c r="U447220" s="119"/>
    </row>
    <row r="447221" spans="21:21" ht="15" customHeight="1">
      <c r="U447221" s="119"/>
    </row>
    <row r="447222" spans="21:21" ht="15" customHeight="1">
      <c r="U447222" s="119"/>
    </row>
    <row r="447223" spans="21:21" ht="15" customHeight="1">
      <c r="U447223" s="119"/>
    </row>
    <row r="447224" spans="21:21" ht="15" customHeight="1">
      <c r="U447224" s="119"/>
    </row>
    <row r="447225" spans="21:21" ht="15" customHeight="1">
      <c r="U447225" s="119"/>
    </row>
    <row r="447226" spans="21:21" ht="15" customHeight="1">
      <c r="U447226" s="119"/>
    </row>
    <row r="447227" spans="21:21" ht="15" customHeight="1">
      <c r="U447227" s="119"/>
    </row>
    <row r="447228" spans="21:21" ht="15" customHeight="1">
      <c r="U447228" s="119"/>
    </row>
    <row r="447229" spans="21:21" ht="15" customHeight="1">
      <c r="U447229" s="119"/>
    </row>
    <row r="447230" spans="21:21" ht="15" customHeight="1">
      <c r="U447230" s="119"/>
    </row>
    <row r="447231" spans="21:21" ht="15" customHeight="1">
      <c r="U447231" s="119"/>
    </row>
    <row r="447232" spans="21:21" ht="15" customHeight="1">
      <c r="U447232" s="119"/>
    </row>
    <row r="447233" spans="21:21" ht="15" customHeight="1">
      <c r="U447233" s="119"/>
    </row>
    <row r="447234" spans="21:21" ht="15" customHeight="1">
      <c r="U447234" s="119"/>
    </row>
    <row r="447235" spans="21:21" ht="15" customHeight="1">
      <c r="U447235" s="119"/>
    </row>
    <row r="447236" spans="21:21" ht="15" customHeight="1">
      <c r="U447236" s="119"/>
    </row>
    <row r="447237" spans="21:21" ht="15" customHeight="1">
      <c r="U447237" s="119"/>
    </row>
    <row r="447238" spans="21:21" ht="15" customHeight="1">
      <c r="U447238" s="119"/>
    </row>
    <row r="447239" spans="21:21" ht="15" customHeight="1">
      <c r="U447239" s="119"/>
    </row>
    <row r="447240" spans="21:21" ht="15" customHeight="1">
      <c r="U447240" s="119"/>
    </row>
    <row r="447241" spans="21:21" ht="15" customHeight="1">
      <c r="U447241" s="119"/>
    </row>
    <row r="447242" spans="21:21" ht="15" customHeight="1">
      <c r="U447242" s="119"/>
    </row>
    <row r="447243" spans="21:21" ht="15" customHeight="1">
      <c r="U447243" s="119"/>
    </row>
    <row r="447244" spans="21:21" ht="15" customHeight="1">
      <c r="U447244" s="119"/>
    </row>
    <row r="447245" spans="21:21" ht="15" customHeight="1">
      <c r="U447245" s="119"/>
    </row>
    <row r="447246" spans="21:21" ht="15" customHeight="1">
      <c r="U447246" s="119"/>
    </row>
    <row r="447247" spans="21:21" ht="15" customHeight="1">
      <c r="U447247" s="119"/>
    </row>
    <row r="447248" spans="21:21" ht="15" customHeight="1">
      <c r="U447248" s="119"/>
    </row>
    <row r="447249" spans="21:21" ht="15" customHeight="1">
      <c r="U447249" s="119"/>
    </row>
    <row r="447250" spans="21:21" ht="15" customHeight="1">
      <c r="U447250" s="119"/>
    </row>
    <row r="447251" spans="21:21" ht="15" customHeight="1">
      <c r="U447251" s="119"/>
    </row>
    <row r="447252" spans="21:21" ht="15" customHeight="1">
      <c r="U447252" s="119"/>
    </row>
    <row r="447253" spans="21:21" ht="15" customHeight="1">
      <c r="U447253" s="119"/>
    </row>
    <row r="447254" spans="21:21" ht="15" customHeight="1">
      <c r="U447254" s="119"/>
    </row>
    <row r="447255" spans="21:21" ht="15" customHeight="1">
      <c r="U447255" s="119"/>
    </row>
    <row r="447256" spans="21:21" ht="15" customHeight="1">
      <c r="U447256" s="119"/>
    </row>
    <row r="447257" spans="21:21" ht="15" customHeight="1">
      <c r="U447257" s="119"/>
    </row>
    <row r="447258" spans="21:21" ht="15" customHeight="1">
      <c r="U447258" s="119"/>
    </row>
    <row r="447259" spans="21:21" ht="15" customHeight="1">
      <c r="U447259" s="119"/>
    </row>
    <row r="447260" spans="21:21" ht="15" customHeight="1">
      <c r="U447260" s="119"/>
    </row>
    <row r="447261" spans="21:21" ht="15" customHeight="1">
      <c r="U447261" s="119"/>
    </row>
    <row r="447262" spans="21:21" ht="15" customHeight="1">
      <c r="U447262" s="119"/>
    </row>
    <row r="447263" spans="21:21" ht="15" customHeight="1">
      <c r="U447263" s="119"/>
    </row>
    <row r="447264" spans="21:21" ht="15" customHeight="1">
      <c r="U447264" s="119"/>
    </row>
    <row r="447265" spans="21:21" ht="15" customHeight="1">
      <c r="U447265" s="119"/>
    </row>
    <row r="447266" spans="21:21" ht="15" customHeight="1">
      <c r="U447266" s="119"/>
    </row>
    <row r="447267" spans="21:21" ht="15" customHeight="1">
      <c r="U447267" s="119"/>
    </row>
    <row r="447268" spans="21:21" ht="15" customHeight="1">
      <c r="U447268" s="119"/>
    </row>
    <row r="447269" spans="21:21" ht="15" customHeight="1">
      <c r="U447269" s="119"/>
    </row>
    <row r="447270" spans="21:21" ht="15" customHeight="1">
      <c r="U447270" s="119"/>
    </row>
    <row r="447271" spans="21:21" ht="15" customHeight="1">
      <c r="U447271" s="119"/>
    </row>
    <row r="447272" spans="21:21" ht="15" customHeight="1">
      <c r="U447272" s="119"/>
    </row>
    <row r="447273" spans="21:21" ht="15" customHeight="1">
      <c r="U447273" s="119"/>
    </row>
    <row r="447274" spans="21:21" ht="15" customHeight="1">
      <c r="U447274" s="119"/>
    </row>
    <row r="447275" spans="21:21" ht="15" customHeight="1">
      <c r="U447275" s="119"/>
    </row>
    <row r="447276" spans="21:21" ht="15" customHeight="1">
      <c r="U447276" s="119"/>
    </row>
    <row r="447277" spans="21:21" ht="15" customHeight="1">
      <c r="U447277" s="119"/>
    </row>
    <row r="447278" spans="21:21" ht="15" customHeight="1">
      <c r="U447278" s="119"/>
    </row>
    <row r="447279" spans="21:21" ht="15" customHeight="1">
      <c r="U447279" s="119"/>
    </row>
    <row r="447280" spans="21:21" ht="15" customHeight="1">
      <c r="U447280" s="119"/>
    </row>
    <row r="447281" spans="21:21" ht="15" customHeight="1">
      <c r="U447281" s="119"/>
    </row>
    <row r="447282" spans="21:21" ht="15" customHeight="1">
      <c r="U447282" s="119"/>
    </row>
    <row r="447283" spans="21:21" ht="15" customHeight="1">
      <c r="U447283" s="119"/>
    </row>
    <row r="447284" spans="21:21" ht="15" customHeight="1">
      <c r="U447284" s="119"/>
    </row>
    <row r="447285" spans="21:21" ht="15" customHeight="1">
      <c r="U447285" s="119"/>
    </row>
    <row r="447286" spans="21:21" ht="15" customHeight="1">
      <c r="U447286" s="119"/>
    </row>
    <row r="447287" spans="21:21" ht="15" customHeight="1">
      <c r="U447287" s="119"/>
    </row>
    <row r="447288" spans="21:21" ht="15" customHeight="1">
      <c r="U447288" s="119"/>
    </row>
    <row r="447289" spans="21:21" ht="15" customHeight="1">
      <c r="U447289" s="119"/>
    </row>
    <row r="447290" spans="21:21" ht="15" customHeight="1">
      <c r="U447290" s="119"/>
    </row>
    <row r="447291" spans="21:21" ht="15" customHeight="1">
      <c r="U447291" s="119"/>
    </row>
    <row r="447292" spans="21:21" ht="15" customHeight="1">
      <c r="U447292" s="119"/>
    </row>
    <row r="447293" spans="21:21" ht="15" customHeight="1">
      <c r="U447293" s="119"/>
    </row>
    <row r="447294" spans="21:21" ht="15" customHeight="1">
      <c r="U447294" s="119"/>
    </row>
    <row r="447295" spans="21:21" ht="15" customHeight="1">
      <c r="U447295" s="119"/>
    </row>
    <row r="447296" spans="21:21" ht="15" customHeight="1">
      <c r="U447296" s="119"/>
    </row>
    <row r="447297" spans="21:21" ht="15" customHeight="1">
      <c r="U447297" s="119"/>
    </row>
    <row r="447298" spans="21:21" ht="15" customHeight="1">
      <c r="U447298" s="119"/>
    </row>
    <row r="447299" spans="21:21" ht="15" customHeight="1">
      <c r="U447299" s="119"/>
    </row>
    <row r="447300" spans="21:21" ht="15" customHeight="1">
      <c r="U447300" s="119"/>
    </row>
    <row r="447301" spans="21:21" ht="15" customHeight="1">
      <c r="U447301" s="119"/>
    </row>
    <row r="447302" spans="21:21" ht="15" customHeight="1">
      <c r="U447302" s="119"/>
    </row>
    <row r="447303" spans="21:21" ht="15" customHeight="1">
      <c r="U447303" s="119"/>
    </row>
    <row r="447304" spans="21:21" ht="15" customHeight="1">
      <c r="U447304" s="119"/>
    </row>
    <row r="447305" spans="21:21" ht="15" customHeight="1">
      <c r="U447305" s="119"/>
    </row>
    <row r="447306" spans="21:21" ht="15" customHeight="1">
      <c r="U447306" s="119"/>
    </row>
    <row r="447307" spans="21:21" ht="15" customHeight="1">
      <c r="U447307" s="119"/>
    </row>
    <row r="447308" spans="21:21" ht="15" customHeight="1">
      <c r="U447308" s="119"/>
    </row>
    <row r="447309" spans="21:21" ht="15" customHeight="1">
      <c r="U447309" s="119"/>
    </row>
    <row r="447310" spans="21:21" ht="15" customHeight="1">
      <c r="U447310" s="119"/>
    </row>
    <row r="447311" spans="21:21" ht="15" customHeight="1">
      <c r="U447311" s="119"/>
    </row>
    <row r="447312" spans="21:21" ht="15" customHeight="1">
      <c r="U447312" s="119"/>
    </row>
    <row r="447313" spans="21:21" ht="15" customHeight="1">
      <c r="U447313" s="119"/>
    </row>
    <row r="447314" spans="21:21" ht="15" customHeight="1">
      <c r="U447314" s="119"/>
    </row>
    <row r="447315" spans="21:21" ht="15" customHeight="1">
      <c r="U447315" s="119"/>
    </row>
    <row r="447316" spans="21:21" ht="15" customHeight="1">
      <c r="U447316" s="119"/>
    </row>
    <row r="447317" spans="21:21" ht="15" customHeight="1">
      <c r="U447317" s="119"/>
    </row>
    <row r="447318" spans="21:21" ht="15" customHeight="1">
      <c r="U447318" s="119"/>
    </row>
    <row r="447319" spans="21:21" ht="15" customHeight="1">
      <c r="U447319" s="119"/>
    </row>
    <row r="447320" spans="21:21" ht="15" customHeight="1">
      <c r="U447320" s="119"/>
    </row>
    <row r="447321" spans="21:21" ht="15" customHeight="1">
      <c r="U447321" s="119"/>
    </row>
    <row r="447322" spans="21:21" ht="15" customHeight="1">
      <c r="U447322" s="119"/>
    </row>
    <row r="447323" spans="21:21" ht="15" customHeight="1">
      <c r="U447323" s="119"/>
    </row>
    <row r="447324" spans="21:21" ht="15" customHeight="1">
      <c r="U447324" s="119"/>
    </row>
    <row r="447325" spans="21:21" ht="15" customHeight="1">
      <c r="U447325" s="119"/>
    </row>
    <row r="447326" spans="21:21" ht="15" customHeight="1">
      <c r="U447326" s="119"/>
    </row>
    <row r="447327" spans="21:21" ht="15" customHeight="1">
      <c r="U447327" s="119"/>
    </row>
    <row r="447328" spans="21:21" ht="15" customHeight="1">
      <c r="U447328" s="119"/>
    </row>
    <row r="447329" spans="21:21" ht="15" customHeight="1">
      <c r="U447329" s="119"/>
    </row>
    <row r="447330" spans="21:21" ht="15" customHeight="1">
      <c r="U447330" s="119"/>
    </row>
    <row r="447331" spans="21:21" ht="15" customHeight="1">
      <c r="U447331" s="119"/>
    </row>
    <row r="447332" spans="21:21" ht="15" customHeight="1">
      <c r="U447332" s="119"/>
    </row>
    <row r="447333" spans="21:21" ht="15" customHeight="1">
      <c r="U447333" s="119"/>
    </row>
    <row r="447334" spans="21:21" ht="15" customHeight="1">
      <c r="U447334" s="119"/>
    </row>
    <row r="447335" spans="21:21" ht="15" customHeight="1">
      <c r="U447335" s="119"/>
    </row>
    <row r="447336" spans="21:21" ht="15" customHeight="1">
      <c r="U447336" s="119"/>
    </row>
    <row r="447337" spans="21:21" ht="15" customHeight="1">
      <c r="U447337" s="119"/>
    </row>
    <row r="447338" spans="21:21" ht="15" customHeight="1">
      <c r="U447338" s="119"/>
    </row>
    <row r="447339" spans="21:21" ht="15" customHeight="1">
      <c r="U447339" s="119"/>
    </row>
    <row r="447340" spans="21:21" ht="15" customHeight="1">
      <c r="U447340" s="119"/>
    </row>
    <row r="447341" spans="21:21" ht="15" customHeight="1">
      <c r="U447341" s="119"/>
    </row>
    <row r="447342" spans="21:21" ht="15" customHeight="1">
      <c r="U447342" s="119"/>
    </row>
    <row r="447343" spans="21:21" ht="15" customHeight="1">
      <c r="U447343" s="119"/>
    </row>
    <row r="447344" spans="21:21" ht="15" customHeight="1">
      <c r="U447344" s="119"/>
    </row>
    <row r="447345" spans="21:21" ht="15" customHeight="1">
      <c r="U447345" s="119"/>
    </row>
    <row r="447346" spans="21:21" ht="15" customHeight="1">
      <c r="U447346" s="119"/>
    </row>
    <row r="447347" spans="21:21" ht="15" customHeight="1">
      <c r="U447347" s="119"/>
    </row>
    <row r="447348" spans="21:21" ht="15" customHeight="1">
      <c r="U447348" s="119"/>
    </row>
    <row r="447349" spans="21:21" ht="15" customHeight="1">
      <c r="U447349" s="119"/>
    </row>
    <row r="447350" spans="21:21" ht="15" customHeight="1">
      <c r="U447350" s="119"/>
    </row>
    <row r="447351" spans="21:21" ht="15" customHeight="1">
      <c r="U447351" s="119"/>
    </row>
    <row r="447352" spans="21:21" ht="15" customHeight="1">
      <c r="U447352" s="119"/>
    </row>
    <row r="447353" spans="21:21" ht="15" customHeight="1">
      <c r="U447353" s="119"/>
    </row>
    <row r="447354" spans="21:21" ht="15" customHeight="1">
      <c r="U447354" s="119"/>
    </row>
    <row r="447355" spans="21:21" ht="15" customHeight="1">
      <c r="U447355" s="119"/>
    </row>
    <row r="447356" spans="21:21" ht="15" customHeight="1">
      <c r="U447356" s="119"/>
    </row>
    <row r="447357" spans="21:21" ht="15" customHeight="1">
      <c r="U447357" s="119"/>
    </row>
    <row r="447358" spans="21:21" ht="15" customHeight="1">
      <c r="U447358" s="119"/>
    </row>
    <row r="447359" spans="21:21" ht="15" customHeight="1">
      <c r="U447359" s="119"/>
    </row>
    <row r="447360" spans="21:21" ht="15" customHeight="1">
      <c r="U447360" s="119"/>
    </row>
    <row r="447361" spans="21:21" ht="15" customHeight="1">
      <c r="U447361" s="119"/>
    </row>
    <row r="447362" spans="21:21" ht="15" customHeight="1">
      <c r="U447362" s="119"/>
    </row>
    <row r="447363" spans="21:21" ht="15" customHeight="1">
      <c r="U447363" s="119"/>
    </row>
    <row r="447364" spans="21:21" ht="15" customHeight="1">
      <c r="U447364" s="119"/>
    </row>
    <row r="447365" spans="21:21" ht="15" customHeight="1">
      <c r="U447365" s="119"/>
    </row>
    <row r="447366" spans="21:21" ht="15" customHeight="1">
      <c r="U447366" s="119"/>
    </row>
    <row r="447367" spans="21:21" ht="15" customHeight="1">
      <c r="U447367" s="119"/>
    </row>
    <row r="447368" spans="21:21" ht="15" customHeight="1">
      <c r="U447368" s="119"/>
    </row>
    <row r="447369" spans="21:21" ht="15" customHeight="1">
      <c r="U447369" s="119"/>
    </row>
    <row r="447370" spans="21:21" ht="15" customHeight="1">
      <c r="U447370" s="119"/>
    </row>
    <row r="447371" spans="21:21" ht="15" customHeight="1">
      <c r="U447371" s="119"/>
    </row>
    <row r="447372" spans="21:21" ht="15" customHeight="1">
      <c r="U447372" s="119"/>
    </row>
    <row r="447373" spans="21:21" ht="15" customHeight="1">
      <c r="U447373" s="119"/>
    </row>
    <row r="447374" spans="21:21" ht="15" customHeight="1">
      <c r="U447374" s="119"/>
    </row>
    <row r="447375" spans="21:21" ht="15" customHeight="1">
      <c r="U447375" s="119"/>
    </row>
    <row r="447376" spans="21:21" ht="15" customHeight="1">
      <c r="U447376" s="119"/>
    </row>
    <row r="447377" spans="21:21" ht="15" customHeight="1">
      <c r="U447377" s="119"/>
    </row>
    <row r="447378" spans="21:21" ht="15" customHeight="1">
      <c r="U447378" s="119"/>
    </row>
    <row r="447379" spans="21:21" ht="15" customHeight="1">
      <c r="U447379" s="119"/>
    </row>
    <row r="447380" spans="21:21" ht="15" customHeight="1">
      <c r="U447380" s="119"/>
    </row>
    <row r="447381" spans="21:21" ht="15" customHeight="1">
      <c r="U447381" s="119"/>
    </row>
    <row r="447382" spans="21:21" ht="15" customHeight="1">
      <c r="U447382" s="119"/>
    </row>
    <row r="447383" spans="21:21" ht="15" customHeight="1">
      <c r="U447383" s="119"/>
    </row>
    <row r="447384" spans="21:21" ht="15" customHeight="1">
      <c r="U447384" s="119"/>
    </row>
    <row r="447385" spans="21:21" ht="15" customHeight="1">
      <c r="U447385" s="119"/>
    </row>
    <row r="447386" spans="21:21" ht="15" customHeight="1">
      <c r="U447386" s="119"/>
    </row>
    <row r="447387" spans="21:21" ht="15" customHeight="1">
      <c r="U447387" s="119"/>
    </row>
    <row r="447388" spans="21:21" ht="15" customHeight="1">
      <c r="U447388" s="119"/>
    </row>
    <row r="447389" spans="21:21" ht="15" customHeight="1">
      <c r="U447389" s="119"/>
    </row>
    <row r="447390" spans="21:21" ht="15" customHeight="1">
      <c r="U447390" s="119"/>
    </row>
    <row r="447391" spans="21:21" ht="15" customHeight="1">
      <c r="U447391" s="119"/>
    </row>
    <row r="447392" spans="21:21" ht="15" customHeight="1">
      <c r="U447392" s="119"/>
    </row>
    <row r="447393" spans="21:21" ht="15" customHeight="1">
      <c r="U447393" s="119"/>
    </row>
    <row r="447394" spans="21:21" ht="15" customHeight="1">
      <c r="U447394" s="119"/>
    </row>
    <row r="447395" spans="21:21" ht="15" customHeight="1">
      <c r="U447395" s="119"/>
    </row>
    <row r="447396" spans="21:21" ht="15" customHeight="1">
      <c r="U447396" s="119"/>
    </row>
    <row r="447397" spans="21:21" ht="15" customHeight="1">
      <c r="U447397" s="119"/>
    </row>
    <row r="447398" spans="21:21" ht="15" customHeight="1">
      <c r="U447398" s="119"/>
    </row>
    <row r="447399" spans="21:21" ht="15" customHeight="1">
      <c r="U447399" s="119"/>
    </row>
    <row r="447400" spans="21:21" ht="15" customHeight="1">
      <c r="U447400" s="119"/>
    </row>
    <row r="447401" spans="21:21" ht="15" customHeight="1">
      <c r="U447401" s="119"/>
    </row>
    <row r="447402" spans="21:21" ht="15" customHeight="1">
      <c r="U447402" s="119"/>
    </row>
    <row r="447403" spans="21:21" ht="15" customHeight="1">
      <c r="U447403" s="119"/>
    </row>
    <row r="447404" spans="21:21" ht="15" customHeight="1">
      <c r="U447404" s="119"/>
    </row>
    <row r="447405" spans="21:21" ht="15" customHeight="1">
      <c r="U447405" s="119"/>
    </row>
    <row r="447406" spans="21:21" ht="15" customHeight="1">
      <c r="U447406" s="119"/>
    </row>
    <row r="447407" spans="21:21" ht="15" customHeight="1">
      <c r="U447407" s="119"/>
    </row>
    <row r="447408" spans="21:21" ht="15" customHeight="1">
      <c r="U447408" s="119"/>
    </row>
    <row r="447409" spans="21:21" ht="15" customHeight="1">
      <c r="U447409" s="119"/>
    </row>
    <row r="447410" spans="21:21" ht="15" customHeight="1">
      <c r="U447410" s="119"/>
    </row>
    <row r="447411" spans="21:21" ht="15" customHeight="1">
      <c r="U447411" s="119"/>
    </row>
    <row r="447412" spans="21:21" ht="15" customHeight="1">
      <c r="U447412" s="119"/>
    </row>
    <row r="447413" spans="21:21" ht="15" customHeight="1">
      <c r="U447413" s="119"/>
    </row>
    <row r="447414" spans="21:21" ht="15" customHeight="1">
      <c r="U447414" s="119"/>
    </row>
    <row r="447415" spans="21:21" ht="15" customHeight="1">
      <c r="U447415" s="119"/>
    </row>
    <row r="447416" spans="21:21" ht="15" customHeight="1">
      <c r="U447416" s="119"/>
    </row>
    <row r="447417" spans="21:21" ht="15" customHeight="1">
      <c r="U447417" s="119"/>
    </row>
    <row r="447418" spans="21:21" ht="15" customHeight="1">
      <c r="U447418" s="119"/>
    </row>
    <row r="447419" spans="21:21" ht="15" customHeight="1">
      <c r="U447419" s="119"/>
    </row>
    <row r="447420" spans="21:21" ht="15" customHeight="1">
      <c r="U447420" s="119"/>
    </row>
    <row r="447421" spans="21:21" ht="15" customHeight="1">
      <c r="U447421" s="119"/>
    </row>
    <row r="447422" spans="21:21" ht="15" customHeight="1">
      <c r="U447422" s="119"/>
    </row>
    <row r="447423" spans="21:21" ht="15" customHeight="1">
      <c r="U447423" s="119"/>
    </row>
    <row r="447424" spans="21:21" ht="15" customHeight="1">
      <c r="U447424" s="119"/>
    </row>
    <row r="447425" spans="21:21" ht="15" customHeight="1">
      <c r="U447425" s="119"/>
    </row>
    <row r="447426" spans="21:21" ht="15" customHeight="1">
      <c r="U447426" s="119"/>
    </row>
    <row r="447427" spans="21:21" ht="15" customHeight="1">
      <c r="U447427" s="119"/>
    </row>
    <row r="447428" spans="21:21" ht="15" customHeight="1">
      <c r="U447428" s="119"/>
    </row>
    <row r="447429" spans="21:21" ht="15" customHeight="1">
      <c r="U447429" s="119"/>
    </row>
    <row r="447430" spans="21:21" ht="15" customHeight="1">
      <c r="U447430" s="119"/>
    </row>
    <row r="447431" spans="21:21" ht="15" customHeight="1">
      <c r="U447431" s="119"/>
    </row>
    <row r="447432" spans="21:21" ht="15" customHeight="1">
      <c r="U447432" s="119"/>
    </row>
    <row r="447433" spans="21:21" ht="15" customHeight="1">
      <c r="U447433" s="119"/>
    </row>
    <row r="447434" spans="21:21" ht="15" customHeight="1">
      <c r="U447434" s="119"/>
    </row>
    <row r="447435" spans="21:21" ht="15" customHeight="1">
      <c r="U447435" s="119"/>
    </row>
    <row r="447436" spans="21:21" ht="15" customHeight="1">
      <c r="U447436" s="119"/>
    </row>
    <row r="447437" spans="21:21" ht="15" customHeight="1">
      <c r="U447437" s="119"/>
    </row>
    <row r="447438" spans="21:21" ht="15" customHeight="1">
      <c r="U447438" s="119"/>
    </row>
    <row r="447439" spans="21:21" ht="15" customHeight="1">
      <c r="U447439" s="119"/>
    </row>
    <row r="447440" spans="21:21" ht="15" customHeight="1">
      <c r="U447440" s="119"/>
    </row>
    <row r="447441" spans="21:21" ht="15" customHeight="1">
      <c r="U447441" s="119"/>
    </row>
    <row r="447442" spans="21:21" ht="15" customHeight="1">
      <c r="U447442" s="119"/>
    </row>
    <row r="447443" spans="21:21" ht="15" customHeight="1">
      <c r="U447443" s="119"/>
    </row>
    <row r="447444" spans="21:21" ht="15" customHeight="1">
      <c r="U447444" s="119"/>
    </row>
    <row r="447445" spans="21:21" ht="15" customHeight="1">
      <c r="U447445" s="119"/>
    </row>
    <row r="447446" spans="21:21" ht="15" customHeight="1">
      <c r="U447446" s="119"/>
    </row>
    <row r="447447" spans="21:21" ht="15" customHeight="1">
      <c r="U447447" s="119"/>
    </row>
    <row r="447448" spans="21:21" ht="15" customHeight="1">
      <c r="U447448" s="119"/>
    </row>
    <row r="447449" spans="21:21" ht="15" customHeight="1">
      <c r="U447449" s="119"/>
    </row>
    <row r="447450" spans="21:21" ht="15" customHeight="1">
      <c r="U447450" s="119"/>
    </row>
    <row r="447451" spans="21:21" ht="15" customHeight="1">
      <c r="U447451" s="119"/>
    </row>
    <row r="447452" spans="21:21" ht="15" customHeight="1">
      <c r="U447452" s="119"/>
    </row>
    <row r="447453" spans="21:21" ht="15" customHeight="1">
      <c r="U447453" s="119"/>
    </row>
    <row r="447454" spans="21:21" ht="15" customHeight="1">
      <c r="U447454" s="119"/>
    </row>
    <row r="447455" spans="21:21" ht="15" customHeight="1">
      <c r="U447455" s="119"/>
    </row>
    <row r="447456" spans="21:21" ht="15" customHeight="1">
      <c r="U447456" s="119"/>
    </row>
    <row r="447457" spans="21:21" ht="15" customHeight="1">
      <c r="U447457" s="119"/>
    </row>
    <row r="447458" spans="21:21" ht="15" customHeight="1">
      <c r="U447458" s="119"/>
    </row>
    <row r="447459" spans="21:21" ht="15" customHeight="1">
      <c r="U447459" s="119"/>
    </row>
    <row r="447460" spans="21:21" ht="15" customHeight="1">
      <c r="U447460" s="119"/>
    </row>
    <row r="447461" spans="21:21" ht="15" customHeight="1">
      <c r="U447461" s="119"/>
    </row>
    <row r="447462" spans="21:21" ht="15" customHeight="1">
      <c r="U447462" s="119"/>
    </row>
    <row r="447463" spans="21:21" ht="15" customHeight="1">
      <c r="U447463" s="119"/>
    </row>
    <row r="447464" spans="21:21" ht="15" customHeight="1">
      <c r="U447464" s="119"/>
    </row>
    <row r="447465" spans="21:21" ht="15" customHeight="1">
      <c r="U447465" s="119"/>
    </row>
    <row r="447466" spans="21:21" ht="15" customHeight="1">
      <c r="U447466" s="119"/>
    </row>
    <row r="447467" spans="21:21" ht="15" customHeight="1">
      <c r="U447467" s="119"/>
    </row>
    <row r="447468" spans="21:21" ht="15" customHeight="1">
      <c r="U447468" s="119"/>
    </row>
    <row r="447469" spans="21:21" ht="15" customHeight="1">
      <c r="U447469" s="119"/>
    </row>
    <row r="447470" spans="21:21" ht="15" customHeight="1">
      <c r="U447470" s="119"/>
    </row>
    <row r="447471" spans="21:21" ht="15" customHeight="1">
      <c r="U447471" s="119"/>
    </row>
    <row r="447472" spans="21:21" ht="15" customHeight="1">
      <c r="U447472" s="119"/>
    </row>
    <row r="447473" spans="21:21" ht="15" customHeight="1">
      <c r="U447473" s="119"/>
    </row>
    <row r="447474" spans="21:21" ht="15" customHeight="1">
      <c r="U447474" s="119"/>
    </row>
    <row r="447475" spans="21:21" ht="15" customHeight="1">
      <c r="U447475" s="119"/>
    </row>
    <row r="447476" spans="21:21" ht="15" customHeight="1">
      <c r="U447476" s="119"/>
    </row>
    <row r="447477" spans="21:21" ht="15" customHeight="1">
      <c r="U447477" s="119"/>
    </row>
    <row r="447478" spans="21:21" ht="15" customHeight="1">
      <c r="U447478" s="119"/>
    </row>
    <row r="447479" spans="21:21" ht="15" customHeight="1">
      <c r="U447479" s="119"/>
    </row>
    <row r="447480" spans="21:21" ht="15" customHeight="1">
      <c r="U447480" s="119"/>
    </row>
    <row r="447481" spans="21:21" ht="15" customHeight="1">
      <c r="U447481" s="119"/>
    </row>
    <row r="447482" spans="21:21" ht="15" customHeight="1">
      <c r="U447482" s="119"/>
    </row>
    <row r="447483" spans="21:21" ht="15" customHeight="1">
      <c r="U447483" s="119"/>
    </row>
    <row r="447484" spans="21:21" ht="15" customHeight="1">
      <c r="U447484" s="119"/>
    </row>
    <row r="447485" spans="21:21" ht="15" customHeight="1">
      <c r="U447485" s="119"/>
    </row>
    <row r="447486" spans="21:21" ht="15" customHeight="1">
      <c r="U447486" s="119"/>
    </row>
    <row r="447487" spans="21:21" ht="15" customHeight="1">
      <c r="U447487" s="119"/>
    </row>
    <row r="447488" spans="21:21" ht="15" customHeight="1">
      <c r="U447488" s="119"/>
    </row>
    <row r="447489" spans="21:21" ht="15" customHeight="1">
      <c r="U447489" s="119"/>
    </row>
    <row r="447490" spans="21:21" ht="15" customHeight="1">
      <c r="U447490" s="119"/>
    </row>
    <row r="447491" spans="21:21" ht="15" customHeight="1">
      <c r="U447491" s="119"/>
    </row>
    <row r="447492" spans="21:21" ht="15" customHeight="1">
      <c r="U447492" s="119"/>
    </row>
    <row r="447493" spans="21:21" ht="15" customHeight="1">
      <c r="U447493" s="119"/>
    </row>
    <row r="447494" spans="21:21" ht="15" customHeight="1">
      <c r="U447494" s="119"/>
    </row>
    <row r="447495" spans="21:21" ht="15" customHeight="1">
      <c r="U447495" s="119"/>
    </row>
    <row r="447496" spans="21:21" ht="15" customHeight="1">
      <c r="U447496" s="119"/>
    </row>
    <row r="447497" spans="21:21" ht="15" customHeight="1">
      <c r="U447497" s="119"/>
    </row>
    <row r="447498" spans="21:21" ht="15" customHeight="1">
      <c r="U447498" s="119"/>
    </row>
    <row r="447499" spans="21:21" ht="15" customHeight="1">
      <c r="U447499" s="119"/>
    </row>
    <row r="447500" spans="21:21" ht="15" customHeight="1">
      <c r="U447500" s="119"/>
    </row>
    <row r="447501" spans="21:21" ht="15" customHeight="1">
      <c r="U447501" s="119"/>
    </row>
    <row r="447502" spans="21:21" ht="15" customHeight="1">
      <c r="U447502" s="119"/>
    </row>
    <row r="447503" spans="21:21" ht="15" customHeight="1">
      <c r="U447503" s="119"/>
    </row>
    <row r="447504" spans="21:21" ht="15" customHeight="1">
      <c r="U447504" s="119"/>
    </row>
    <row r="447505" spans="21:21" ht="15" customHeight="1">
      <c r="U447505" s="119"/>
    </row>
    <row r="447506" spans="21:21" ht="15" customHeight="1">
      <c r="U447506" s="119"/>
    </row>
    <row r="447507" spans="21:21" ht="15" customHeight="1">
      <c r="U447507" s="119"/>
    </row>
    <row r="447508" spans="21:21" ht="15" customHeight="1">
      <c r="U447508" s="119"/>
    </row>
    <row r="447509" spans="21:21" ht="15" customHeight="1">
      <c r="U447509" s="119"/>
    </row>
    <row r="447510" spans="21:21" ht="15" customHeight="1">
      <c r="U447510" s="119"/>
    </row>
    <row r="447511" spans="21:21" ht="15" customHeight="1">
      <c r="U447511" s="119"/>
    </row>
    <row r="447512" spans="21:21" ht="15" customHeight="1">
      <c r="U447512" s="119"/>
    </row>
    <row r="447513" spans="21:21" ht="15" customHeight="1">
      <c r="U447513" s="119"/>
    </row>
    <row r="447514" spans="21:21" ht="15" customHeight="1">
      <c r="U447514" s="119"/>
    </row>
    <row r="447515" spans="21:21" ht="15" customHeight="1">
      <c r="U447515" s="119"/>
    </row>
    <row r="447516" spans="21:21" ht="15" customHeight="1">
      <c r="U447516" s="119"/>
    </row>
    <row r="447517" spans="21:21" ht="15" customHeight="1">
      <c r="U447517" s="119"/>
    </row>
    <row r="447518" spans="21:21" ht="15" customHeight="1">
      <c r="U447518" s="119"/>
    </row>
    <row r="447519" spans="21:21" ht="15" customHeight="1">
      <c r="U447519" s="119"/>
    </row>
    <row r="447520" spans="21:21" ht="15" customHeight="1">
      <c r="U447520" s="119"/>
    </row>
    <row r="447521" spans="21:21" ht="15" customHeight="1">
      <c r="U447521" s="119"/>
    </row>
    <row r="447522" spans="21:21" ht="15" customHeight="1">
      <c r="U447522" s="119"/>
    </row>
    <row r="447523" spans="21:21" ht="15" customHeight="1">
      <c r="U447523" s="119"/>
    </row>
    <row r="447524" spans="21:21" ht="15" customHeight="1">
      <c r="U447524" s="119"/>
    </row>
    <row r="447525" spans="21:21" ht="15" customHeight="1">
      <c r="U447525" s="119"/>
    </row>
    <row r="447526" spans="21:21" ht="15" customHeight="1">
      <c r="U447526" s="119"/>
    </row>
    <row r="447527" spans="21:21" ht="15" customHeight="1">
      <c r="U447527" s="119"/>
    </row>
    <row r="447528" spans="21:21" ht="15" customHeight="1">
      <c r="U447528" s="119"/>
    </row>
    <row r="447529" spans="21:21" ht="15" customHeight="1">
      <c r="U447529" s="119"/>
    </row>
    <row r="447530" spans="21:21" ht="15" customHeight="1">
      <c r="U447530" s="119"/>
    </row>
    <row r="447531" spans="21:21" ht="15" customHeight="1">
      <c r="U447531" s="119"/>
    </row>
    <row r="447532" spans="21:21" ht="15" customHeight="1">
      <c r="U447532" s="119"/>
    </row>
    <row r="447533" spans="21:21" ht="15" customHeight="1">
      <c r="U447533" s="119"/>
    </row>
    <row r="447534" spans="21:21" ht="15" customHeight="1">
      <c r="U447534" s="119"/>
    </row>
    <row r="447535" spans="21:21" ht="15" customHeight="1">
      <c r="U447535" s="119"/>
    </row>
    <row r="447536" spans="21:21" ht="15" customHeight="1">
      <c r="U447536" s="119"/>
    </row>
    <row r="447537" spans="21:21" ht="15" customHeight="1">
      <c r="U447537" s="119"/>
    </row>
    <row r="447538" spans="21:21" ht="15" customHeight="1">
      <c r="U447538" s="119"/>
    </row>
    <row r="447539" spans="21:21" ht="15" customHeight="1">
      <c r="U447539" s="119"/>
    </row>
    <row r="447540" spans="21:21" ht="15" customHeight="1">
      <c r="U447540" s="119"/>
    </row>
    <row r="447541" spans="21:21" ht="15" customHeight="1">
      <c r="U447541" s="119"/>
    </row>
    <row r="447542" spans="21:21" ht="15" customHeight="1">
      <c r="U447542" s="119"/>
    </row>
    <row r="447543" spans="21:21" ht="15" customHeight="1">
      <c r="U447543" s="119"/>
    </row>
    <row r="447544" spans="21:21" ht="15" customHeight="1">
      <c r="U447544" s="119"/>
    </row>
    <row r="447545" spans="21:21" ht="15" customHeight="1">
      <c r="U447545" s="119"/>
    </row>
    <row r="447546" spans="21:21" ht="15" customHeight="1">
      <c r="U447546" s="119"/>
    </row>
    <row r="447547" spans="21:21" ht="15" customHeight="1">
      <c r="U447547" s="119"/>
    </row>
    <row r="447548" spans="21:21" ht="15" customHeight="1">
      <c r="U447548" s="119"/>
    </row>
    <row r="447549" spans="21:21" ht="15" customHeight="1">
      <c r="U447549" s="119"/>
    </row>
    <row r="447550" spans="21:21" ht="15" customHeight="1">
      <c r="U447550" s="119"/>
    </row>
    <row r="447551" spans="21:21" ht="15" customHeight="1">
      <c r="U447551" s="119"/>
    </row>
    <row r="447552" spans="21:21" ht="15" customHeight="1">
      <c r="U447552" s="119"/>
    </row>
    <row r="447553" spans="21:21" ht="15" customHeight="1">
      <c r="U447553" s="119"/>
    </row>
    <row r="447554" spans="21:21" ht="15" customHeight="1">
      <c r="U447554" s="119"/>
    </row>
    <row r="447555" spans="21:21" ht="15" customHeight="1">
      <c r="U447555" s="119"/>
    </row>
    <row r="447556" spans="21:21" ht="15" customHeight="1">
      <c r="U447556" s="119"/>
    </row>
    <row r="447557" spans="21:21" ht="15" customHeight="1">
      <c r="U447557" s="119"/>
    </row>
    <row r="447558" spans="21:21" ht="15" customHeight="1">
      <c r="U447558" s="119"/>
    </row>
    <row r="447559" spans="21:21" ht="15" customHeight="1">
      <c r="U447559" s="119"/>
    </row>
    <row r="447560" spans="21:21" ht="15" customHeight="1">
      <c r="U447560" s="119"/>
    </row>
    <row r="447561" spans="21:21" ht="15" customHeight="1">
      <c r="U447561" s="119"/>
    </row>
    <row r="447562" spans="21:21" ht="15" customHeight="1">
      <c r="U447562" s="119"/>
    </row>
    <row r="447563" spans="21:21" ht="15" customHeight="1">
      <c r="U447563" s="119"/>
    </row>
    <row r="447564" spans="21:21" ht="15" customHeight="1">
      <c r="U447564" s="119"/>
    </row>
    <row r="447565" spans="21:21" ht="15" customHeight="1">
      <c r="U447565" s="119"/>
    </row>
    <row r="447566" spans="21:21" ht="15" customHeight="1">
      <c r="U447566" s="119"/>
    </row>
    <row r="447567" spans="21:21" ht="15" customHeight="1">
      <c r="U447567" s="119"/>
    </row>
    <row r="447568" spans="21:21" ht="15" customHeight="1">
      <c r="U447568" s="119"/>
    </row>
    <row r="447569" spans="21:21" ht="15" customHeight="1">
      <c r="U447569" s="119"/>
    </row>
    <row r="447570" spans="21:21" ht="15" customHeight="1">
      <c r="U447570" s="119"/>
    </row>
    <row r="447571" spans="21:21" ht="15" customHeight="1">
      <c r="U447571" s="119"/>
    </row>
    <row r="447572" spans="21:21" ht="15" customHeight="1">
      <c r="U447572" s="119"/>
    </row>
    <row r="447573" spans="21:21" ht="15" customHeight="1">
      <c r="U447573" s="119"/>
    </row>
    <row r="447574" spans="21:21" ht="15" customHeight="1">
      <c r="U447574" s="119"/>
    </row>
    <row r="447575" spans="21:21" ht="15" customHeight="1">
      <c r="U447575" s="119"/>
    </row>
    <row r="447576" spans="21:21" ht="15" customHeight="1">
      <c r="U447576" s="119"/>
    </row>
    <row r="447577" spans="21:21" ht="15" customHeight="1">
      <c r="U447577" s="119"/>
    </row>
    <row r="447578" spans="21:21" ht="15" customHeight="1">
      <c r="U447578" s="119"/>
    </row>
    <row r="447579" spans="21:21" ht="15" customHeight="1">
      <c r="U447579" s="119"/>
    </row>
    <row r="447580" spans="21:21" ht="15" customHeight="1">
      <c r="U447580" s="119"/>
    </row>
    <row r="447581" spans="21:21" ht="15" customHeight="1">
      <c r="U447581" s="119"/>
    </row>
    <row r="447582" spans="21:21" ht="15" customHeight="1">
      <c r="U447582" s="119"/>
    </row>
    <row r="447583" spans="21:21" ht="15" customHeight="1">
      <c r="U447583" s="119"/>
    </row>
    <row r="447584" spans="21:21" ht="15" customHeight="1">
      <c r="U447584" s="119"/>
    </row>
    <row r="447585" spans="21:21" ht="15" customHeight="1">
      <c r="U447585" s="119"/>
    </row>
    <row r="447586" spans="21:21" ht="15" customHeight="1">
      <c r="U447586" s="119"/>
    </row>
    <row r="447587" spans="21:21" ht="15" customHeight="1">
      <c r="U447587" s="119"/>
    </row>
    <row r="447588" spans="21:21" ht="15" customHeight="1">
      <c r="U447588" s="119"/>
    </row>
    <row r="447589" spans="21:21" ht="15" customHeight="1">
      <c r="U447589" s="119"/>
    </row>
    <row r="447590" spans="21:21" ht="15" customHeight="1">
      <c r="U447590" s="119"/>
    </row>
    <row r="447591" spans="21:21" ht="15" customHeight="1">
      <c r="U447591" s="119"/>
    </row>
    <row r="447592" spans="21:21" ht="15" customHeight="1">
      <c r="U447592" s="119"/>
    </row>
    <row r="447593" spans="21:21" ht="15" customHeight="1">
      <c r="U447593" s="119"/>
    </row>
    <row r="447594" spans="21:21" ht="15" customHeight="1">
      <c r="U447594" s="119"/>
    </row>
    <row r="447595" spans="21:21" ht="15" customHeight="1">
      <c r="U447595" s="119"/>
    </row>
    <row r="447596" spans="21:21" ht="15" customHeight="1">
      <c r="U447596" s="119"/>
    </row>
    <row r="447597" spans="21:21" ht="15" customHeight="1">
      <c r="U447597" s="119"/>
    </row>
    <row r="447598" spans="21:21" ht="15" customHeight="1">
      <c r="U447598" s="119"/>
    </row>
    <row r="447599" spans="21:21" ht="15" customHeight="1">
      <c r="U447599" s="119"/>
    </row>
    <row r="447600" spans="21:21" ht="15" customHeight="1">
      <c r="U447600" s="119"/>
    </row>
    <row r="447601" spans="21:21" ht="15" customHeight="1">
      <c r="U447601" s="119"/>
    </row>
    <row r="447602" spans="21:21" ht="15" customHeight="1">
      <c r="U447602" s="119"/>
    </row>
    <row r="447603" spans="21:21" ht="15" customHeight="1">
      <c r="U447603" s="119"/>
    </row>
    <row r="447604" spans="21:21" ht="15" customHeight="1">
      <c r="U447604" s="119"/>
    </row>
    <row r="447605" spans="21:21" ht="15" customHeight="1">
      <c r="U447605" s="119"/>
    </row>
    <row r="447606" spans="21:21" ht="15" customHeight="1">
      <c r="U447606" s="119"/>
    </row>
    <row r="447607" spans="21:21" ht="15" customHeight="1">
      <c r="U447607" s="119"/>
    </row>
    <row r="447608" spans="21:21" ht="15" customHeight="1">
      <c r="U447608" s="119"/>
    </row>
    <row r="447609" spans="21:21" ht="15" customHeight="1">
      <c r="U447609" s="119"/>
    </row>
    <row r="447610" spans="21:21" ht="15" customHeight="1">
      <c r="U447610" s="119"/>
    </row>
    <row r="447611" spans="21:21" ht="15" customHeight="1">
      <c r="U447611" s="119"/>
    </row>
    <row r="447612" spans="21:21" ht="15" customHeight="1">
      <c r="U447612" s="119"/>
    </row>
    <row r="447613" spans="21:21" ht="15" customHeight="1">
      <c r="U447613" s="119"/>
    </row>
    <row r="447614" spans="21:21" ht="15" customHeight="1">
      <c r="U447614" s="119"/>
    </row>
    <row r="447615" spans="21:21" ht="15" customHeight="1">
      <c r="U447615" s="119"/>
    </row>
    <row r="447616" spans="21:21" ht="15" customHeight="1">
      <c r="U447616" s="119"/>
    </row>
    <row r="447617" spans="21:21" ht="15" customHeight="1">
      <c r="U447617" s="119"/>
    </row>
    <row r="447618" spans="21:21" ht="15" customHeight="1">
      <c r="U447618" s="119"/>
    </row>
    <row r="447619" spans="21:21" ht="15" customHeight="1">
      <c r="U447619" s="119"/>
    </row>
    <row r="447620" spans="21:21" ht="15" customHeight="1">
      <c r="U447620" s="119"/>
    </row>
    <row r="447621" spans="21:21" ht="15" customHeight="1">
      <c r="U447621" s="119"/>
    </row>
    <row r="447622" spans="21:21" ht="15" customHeight="1">
      <c r="U447622" s="119"/>
    </row>
    <row r="447623" spans="21:21" ht="15" customHeight="1">
      <c r="U447623" s="119"/>
    </row>
    <row r="447624" spans="21:21" ht="15" customHeight="1">
      <c r="U447624" s="119"/>
    </row>
    <row r="447625" spans="21:21" ht="15" customHeight="1">
      <c r="U447625" s="119"/>
    </row>
    <row r="447626" spans="21:21" ht="15" customHeight="1">
      <c r="U447626" s="119"/>
    </row>
    <row r="447627" spans="21:21" ht="15" customHeight="1">
      <c r="U447627" s="119"/>
    </row>
    <row r="447628" spans="21:21" ht="15" customHeight="1">
      <c r="U447628" s="119"/>
    </row>
    <row r="447629" spans="21:21" ht="15" customHeight="1">
      <c r="U447629" s="119"/>
    </row>
    <row r="447630" spans="21:21" ht="15" customHeight="1">
      <c r="U447630" s="119"/>
    </row>
    <row r="447631" spans="21:21" ht="15" customHeight="1">
      <c r="U447631" s="119"/>
    </row>
    <row r="447632" spans="21:21" ht="15" customHeight="1">
      <c r="U447632" s="119"/>
    </row>
    <row r="447633" spans="21:21" ht="15" customHeight="1">
      <c r="U447633" s="119"/>
    </row>
    <row r="447634" spans="21:21" ht="15" customHeight="1">
      <c r="U447634" s="119"/>
    </row>
    <row r="447635" spans="21:21" ht="15" customHeight="1">
      <c r="U447635" s="119"/>
    </row>
    <row r="447636" spans="21:21" ht="15" customHeight="1">
      <c r="U447636" s="119"/>
    </row>
    <row r="447637" spans="21:21" ht="15" customHeight="1">
      <c r="U447637" s="119"/>
    </row>
    <row r="447638" spans="21:21" ht="15" customHeight="1">
      <c r="U447638" s="119"/>
    </row>
    <row r="447639" spans="21:21" ht="15" customHeight="1">
      <c r="U447639" s="119"/>
    </row>
    <row r="447640" spans="21:21" ht="15" customHeight="1">
      <c r="U447640" s="119"/>
    </row>
    <row r="447641" spans="21:21" ht="15" customHeight="1">
      <c r="U447641" s="119"/>
    </row>
    <row r="447642" spans="21:21" ht="15" customHeight="1">
      <c r="U447642" s="119"/>
    </row>
    <row r="447643" spans="21:21" ht="15" customHeight="1">
      <c r="U447643" s="119"/>
    </row>
    <row r="447644" spans="21:21" ht="15" customHeight="1">
      <c r="U447644" s="119"/>
    </row>
    <row r="447645" spans="21:21" ht="15" customHeight="1">
      <c r="U447645" s="119"/>
    </row>
    <row r="447646" spans="21:21" ht="15" customHeight="1">
      <c r="U447646" s="119"/>
    </row>
    <row r="447647" spans="21:21" ht="15" customHeight="1">
      <c r="U447647" s="119"/>
    </row>
    <row r="447648" spans="21:21" ht="15" customHeight="1">
      <c r="U447648" s="119"/>
    </row>
    <row r="447649" spans="21:21" ht="15" customHeight="1">
      <c r="U447649" s="119"/>
    </row>
    <row r="447650" spans="21:21" ht="15" customHeight="1">
      <c r="U447650" s="119"/>
    </row>
    <row r="447651" spans="21:21" ht="15" customHeight="1">
      <c r="U447651" s="119"/>
    </row>
    <row r="447652" spans="21:21" ht="15" customHeight="1">
      <c r="U447652" s="119"/>
    </row>
    <row r="447653" spans="21:21" ht="15" customHeight="1">
      <c r="U447653" s="119"/>
    </row>
    <row r="447654" spans="21:21" ht="15" customHeight="1">
      <c r="U447654" s="119"/>
    </row>
    <row r="447655" spans="21:21" ht="15" customHeight="1">
      <c r="U447655" s="119"/>
    </row>
    <row r="447656" spans="21:21" ht="15" customHeight="1">
      <c r="U447656" s="119"/>
    </row>
    <row r="447657" spans="21:21" ht="15" customHeight="1">
      <c r="U447657" s="119"/>
    </row>
    <row r="447658" spans="21:21" ht="15" customHeight="1">
      <c r="U447658" s="119"/>
    </row>
    <row r="447659" spans="21:21" ht="15" customHeight="1">
      <c r="U447659" s="119"/>
    </row>
    <row r="447660" spans="21:21" ht="15" customHeight="1">
      <c r="U447660" s="119"/>
    </row>
    <row r="447661" spans="21:21" ht="15" customHeight="1">
      <c r="U447661" s="119"/>
    </row>
    <row r="447662" spans="21:21" ht="15" customHeight="1">
      <c r="U447662" s="119"/>
    </row>
    <row r="447663" spans="21:21" ht="15" customHeight="1">
      <c r="U447663" s="119"/>
    </row>
    <row r="447664" spans="21:21" ht="15" customHeight="1">
      <c r="U447664" s="119"/>
    </row>
    <row r="447665" spans="21:21" ht="15" customHeight="1">
      <c r="U447665" s="119"/>
    </row>
    <row r="447666" spans="21:21" ht="15" customHeight="1">
      <c r="U447666" s="119"/>
    </row>
    <row r="447667" spans="21:21" ht="15" customHeight="1">
      <c r="U447667" s="119"/>
    </row>
    <row r="447668" spans="21:21" ht="15" customHeight="1">
      <c r="U447668" s="119"/>
    </row>
    <row r="447669" spans="21:21" ht="15" customHeight="1">
      <c r="U447669" s="119"/>
    </row>
    <row r="447670" spans="21:21" ht="15" customHeight="1">
      <c r="U447670" s="119"/>
    </row>
    <row r="447671" spans="21:21" ht="15" customHeight="1">
      <c r="U447671" s="119"/>
    </row>
    <row r="447672" spans="21:21" ht="15" customHeight="1">
      <c r="U447672" s="119"/>
    </row>
    <row r="447673" spans="21:21" ht="15" customHeight="1">
      <c r="U447673" s="119"/>
    </row>
    <row r="447674" spans="21:21" ht="15" customHeight="1">
      <c r="U447674" s="119"/>
    </row>
    <row r="447675" spans="21:21" ht="15" customHeight="1">
      <c r="U447675" s="119"/>
    </row>
    <row r="447676" spans="21:21" ht="15" customHeight="1">
      <c r="U447676" s="119"/>
    </row>
    <row r="447677" spans="21:21" ht="15" customHeight="1">
      <c r="U447677" s="119"/>
    </row>
    <row r="447678" spans="21:21" ht="15" customHeight="1">
      <c r="U447678" s="119"/>
    </row>
    <row r="447679" spans="21:21" ht="15" customHeight="1">
      <c r="U447679" s="119"/>
    </row>
    <row r="447680" spans="21:21" ht="15" customHeight="1">
      <c r="U447680" s="119"/>
    </row>
    <row r="447681" spans="21:21" ht="15" customHeight="1">
      <c r="U447681" s="119"/>
    </row>
    <row r="447682" spans="21:21" ht="15" customHeight="1">
      <c r="U447682" s="119"/>
    </row>
    <row r="447683" spans="21:21" ht="15" customHeight="1">
      <c r="U447683" s="119"/>
    </row>
    <row r="447684" spans="21:21" ht="15" customHeight="1">
      <c r="U447684" s="119"/>
    </row>
    <row r="447685" spans="21:21" ht="15" customHeight="1">
      <c r="U447685" s="119"/>
    </row>
    <row r="447686" spans="21:21" ht="15" customHeight="1">
      <c r="U447686" s="119"/>
    </row>
    <row r="447687" spans="21:21" ht="15" customHeight="1">
      <c r="U447687" s="119"/>
    </row>
    <row r="447688" spans="21:21" ht="15" customHeight="1">
      <c r="U447688" s="119"/>
    </row>
    <row r="447689" spans="21:21" ht="15" customHeight="1">
      <c r="U447689" s="119"/>
    </row>
    <row r="447690" spans="21:21" ht="15" customHeight="1">
      <c r="U447690" s="119"/>
    </row>
    <row r="447691" spans="21:21" ht="15" customHeight="1">
      <c r="U447691" s="119"/>
    </row>
    <row r="447692" spans="21:21" ht="15" customHeight="1">
      <c r="U447692" s="119"/>
    </row>
    <row r="447693" spans="21:21" ht="15" customHeight="1">
      <c r="U447693" s="119"/>
    </row>
    <row r="447694" spans="21:21" ht="15" customHeight="1">
      <c r="U447694" s="119"/>
    </row>
    <row r="447695" spans="21:21" ht="15" customHeight="1">
      <c r="U447695" s="119"/>
    </row>
    <row r="447696" spans="21:21" ht="15" customHeight="1">
      <c r="U447696" s="119"/>
    </row>
    <row r="447697" spans="21:21" ht="15" customHeight="1">
      <c r="U447697" s="119"/>
    </row>
    <row r="447698" spans="21:21" ht="15" customHeight="1">
      <c r="U447698" s="119"/>
    </row>
    <row r="447699" spans="21:21" ht="15" customHeight="1">
      <c r="U447699" s="119"/>
    </row>
    <row r="447700" spans="21:21" ht="15" customHeight="1">
      <c r="U447700" s="119"/>
    </row>
    <row r="447701" spans="21:21" ht="15" customHeight="1">
      <c r="U447701" s="119"/>
    </row>
    <row r="447702" spans="21:21" ht="15" customHeight="1">
      <c r="U447702" s="119"/>
    </row>
    <row r="447703" spans="21:21" ht="15" customHeight="1">
      <c r="U447703" s="119"/>
    </row>
    <row r="447704" spans="21:21" ht="15" customHeight="1">
      <c r="U447704" s="119"/>
    </row>
    <row r="447705" spans="21:21" ht="15" customHeight="1">
      <c r="U447705" s="119"/>
    </row>
    <row r="447706" spans="21:21" ht="15" customHeight="1">
      <c r="U447706" s="119"/>
    </row>
    <row r="447707" spans="21:21" ht="15" customHeight="1">
      <c r="U447707" s="119"/>
    </row>
    <row r="447708" spans="21:21" ht="15" customHeight="1">
      <c r="U447708" s="119"/>
    </row>
    <row r="447709" spans="21:21" ht="15" customHeight="1">
      <c r="U447709" s="119"/>
    </row>
    <row r="447710" spans="21:21" ht="15" customHeight="1">
      <c r="U447710" s="119"/>
    </row>
    <row r="447711" spans="21:21" ht="15" customHeight="1">
      <c r="U447711" s="119"/>
    </row>
    <row r="447712" spans="21:21" ht="15" customHeight="1">
      <c r="U447712" s="119"/>
    </row>
    <row r="447713" spans="21:21" ht="15" customHeight="1">
      <c r="U447713" s="119"/>
    </row>
    <row r="447714" spans="21:21" ht="15" customHeight="1">
      <c r="U447714" s="119"/>
    </row>
    <row r="447715" spans="21:21" ht="15" customHeight="1">
      <c r="U447715" s="119"/>
    </row>
    <row r="447716" spans="21:21" ht="15" customHeight="1">
      <c r="U447716" s="119"/>
    </row>
    <row r="447717" spans="21:21" ht="15" customHeight="1">
      <c r="U447717" s="119"/>
    </row>
    <row r="447718" spans="21:21" ht="15" customHeight="1">
      <c r="U447718" s="119"/>
    </row>
    <row r="447719" spans="21:21" ht="15" customHeight="1">
      <c r="U447719" s="119"/>
    </row>
    <row r="447720" spans="21:21" ht="15" customHeight="1">
      <c r="U447720" s="119"/>
    </row>
    <row r="447721" spans="21:21" ht="15" customHeight="1">
      <c r="U447721" s="119"/>
    </row>
    <row r="447722" spans="21:21" ht="15" customHeight="1">
      <c r="U447722" s="119"/>
    </row>
    <row r="447723" spans="21:21" ht="15" customHeight="1">
      <c r="U447723" s="119"/>
    </row>
    <row r="447724" spans="21:21" ht="15" customHeight="1">
      <c r="U447724" s="119"/>
    </row>
    <row r="447725" spans="21:21" ht="15" customHeight="1">
      <c r="U447725" s="119"/>
    </row>
    <row r="447726" spans="21:21" ht="15" customHeight="1">
      <c r="U447726" s="119"/>
    </row>
    <row r="447727" spans="21:21" ht="15" customHeight="1">
      <c r="U447727" s="119"/>
    </row>
    <row r="447728" spans="21:21" ht="15" customHeight="1">
      <c r="U447728" s="119"/>
    </row>
    <row r="447729" spans="21:21" ht="15" customHeight="1">
      <c r="U447729" s="119"/>
    </row>
    <row r="447730" spans="21:21" ht="15" customHeight="1">
      <c r="U447730" s="119"/>
    </row>
    <row r="447731" spans="21:21" ht="15" customHeight="1">
      <c r="U447731" s="119"/>
    </row>
    <row r="447732" spans="21:21" ht="15" customHeight="1">
      <c r="U447732" s="119"/>
    </row>
    <row r="447733" spans="21:21" ht="15" customHeight="1">
      <c r="U447733" s="119"/>
    </row>
    <row r="447734" spans="21:21" ht="15" customHeight="1">
      <c r="U447734" s="119"/>
    </row>
    <row r="447735" spans="21:21" ht="15" customHeight="1">
      <c r="U447735" s="119"/>
    </row>
    <row r="447736" spans="21:21" ht="15" customHeight="1">
      <c r="U447736" s="119"/>
    </row>
    <row r="447737" spans="21:21" ht="15" customHeight="1">
      <c r="U447737" s="119"/>
    </row>
    <row r="447738" spans="21:21" ht="15" customHeight="1">
      <c r="U447738" s="119"/>
    </row>
    <row r="447739" spans="21:21" ht="15" customHeight="1">
      <c r="U447739" s="119"/>
    </row>
    <row r="447740" spans="21:21" ht="15" customHeight="1">
      <c r="U447740" s="119"/>
    </row>
    <row r="447741" spans="21:21" ht="15" customHeight="1">
      <c r="U447741" s="119"/>
    </row>
    <row r="447742" spans="21:21" ht="15" customHeight="1">
      <c r="U447742" s="119"/>
    </row>
    <row r="447743" spans="21:21" ht="15" customHeight="1">
      <c r="U447743" s="119"/>
    </row>
    <row r="447744" spans="21:21" ht="15" customHeight="1">
      <c r="U447744" s="119"/>
    </row>
    <row r="447745" spans="21:21" ht="15" customHeight="1">
      <c r="U447745" s="119"/>
    </row>
    <row r="447746" spans="21:21" ht="15" customHeight="1">
      <c r="U447746" s="119"/>
    </row>
    <row r="447747" spans="21:21" ht="15" customHeight="1">
      <c r="U447747" s="119"/>
    </row>
    <row r="447748" spans="21:21" ht="15" customHeight="1">
      <c r="U447748" s="119"/>
    </row>
    <row r="447749" spans="21:21" ht="15" customHeight="1">
      <c r="U447749" s="119"/>
    </row>
    <row r="447750" spans="21:21" ht="15" customHeight="1">
      <c r="U447750" s="119"/>
    </row>
    <row r="447751" spans="21:21" ht="15" customHeight="1">
      <c r="U447751" s="119"/>
    </row>
    <row r="447752" spans="21:21" ht="15" customHeight="1">
      <c r="U447752" s="119"/>
    </row>
    <row r="447753" spans="21:21" ht="15" customHeight="1">
      <c r="U447753" s="119"/>
    </row>
    <row r="447754" spans="21:21" ht="15" customHeight="1">
      <c r="U447754" s="119"/>
    </row>
    <row r="447755" spans="21:21" ht="15" customHeight="1">
      <c r="U447755" s="119"/>
    </row>
    <row r="447756" spans="21:21" ht="15" customHeight="1">
      <c r="U447756" s="119"/>
    </row>
    <row r="447757" spans="21:21" ht="15" customHeight="1">
      <c r="U447757" s="119"/>
    </row>
    <row r="447758" spans="21:21" ht="15" customHeight="1">
      <c r="U447758" s="119"/>
    </row>
    <row r="447759" spans="21:21" ht="15" customHeight="1">
      <c r="U447759" s="119"/>
    </row>
    <row r="447760" spans="21:21" ht="15" customHeight="1">
      <c r="U447760" s="119"/>
    </row>
    <row r="447761" spans="21:21" ht="15" customHeight="1">
      <c r="U447761" s="119"/>
    </row>
    <row r="447762" spans="21:21" ht="15" customHeight="1">
      <c r="U447762" s="119"/>
    </row>
    <row r="447763" spans="21:21" ht="15" customHeight="1">
      <c r="U447763" s="119"/>
    </row>
    <row r="447764" spans="21:21" ht="15" customHeight="1">
      <c r="U447764" s="119"/>
    </row>
    <row r="447765" spans="21:21" ht="15" customHeight="1">
      <c r="U447765" s="119"/>
    </row>
    <row r="447766" spans="21:21" ht="15" customHeight="1">
      <c r="U447766" s="119"/>
    </row>
    <row r="447767" spans="21:21" ht="15" customHeight="1">
      <c r="U447767" s="119"/>
    </row>
    <row r="447768" spans="21:21" ht="15" customHeight="1">
      <c r="U447768" s="119"/>
    </row>
    <row r="447769" spans="21:21" ht="15" customHeight="1">
      <c r="U447769" s="119"/>
    </row>
    <row r="447770" spans="21:21" ht="15" customHeight="1">
      <c r="U447770" s="119"/>
    </row>
    <row r="447771" spans="21:21" ht="15" customHeight="1">
      <c r="U447771" s="119"/>
    </row>
    <row r="447772" spans="21:21" ht="15" customHeight="1">
      <c r="U447772" s="119"/>
    </row>
    <row r="447773" spans="21:21" ht="15" customHeight="1">
      <c r="U447773" s="119"/>
    </row>
    <row r="447774" spans="21:21" ht="15" customHeight="1">
      <c r="U447774" s="119"/>
    </row>
    <row r="447775" spans="21:21" ht="15" customHeight="1">
      <c r="U447775" s="119"/>
    </row>
    <row r="447776" spans="21:21" ht="15" customHeight="1">
      <c r="U447776" s="119"/>
    </row>
    <row r="447777" spans="21:21" ht="15" customHeight="1">
      <c r="U447777" s="119"/>
    </row>
    <row r="447778" spans="21:21" ht="15" customHeight="1">
      <c r="U447778" s="119"/>
    </row>
    <row r="447779" spans="21:21" ht="15" customHeight="1">
      <c r="U447779" s="119"/>
    </row>
    <row r="447780" spans="21:21" ht="15" customHeight="1">
      <c r="U447780" s="119"/>
    </row>
    <row r="447781" spans="21:21" ht="15" customHeight="1">
      <c r="U447781" s="119"/>
    </row>
    <row r="447782" spans="21:21" ht="15" customHeight="1">
      <c r="U447782" s="119"/>
    </row>
    <row r="447783" spans="21:21" ht="15" customHeight="1">
      <c r="U447783" s="119"/>
    </row>
    <row r="447784" spans="21:21" ht="15" customHeight="1">
      <c r="U447784" s="119"/>
    </row>
    <row r="447785" spans="21:21" ht="15" customHeight="1">
      <c r="U447785" s="119"/>
    </row>
    <row r="447786" spans="21:21" ht="15" customHeight="1">
      <c r="U447786" s="119"/>
    </row>
    <row r="447787" spans="21:21" ht="15" customHeight="1">
      <c r="U447787" s="119"/>
    </row>
    <row r="447788" spans="21:21" ht="15" customHeight="1">
      <c r="U447788" s="119"/>
    </row>
    <row r="447789" spans="21:21" ht="15" customHeight="1">
      <c r="U447789" s="119"/>
    </row>
    <row r="447790" spans="21:21" ht="15" customHeight="1">
      <c r="U447790" s="119"/>
    </row>
    <row r="447791" spans="21:21" ht="15" customHeight="1">
      <c r="U447791" s="119"/>
    </row>
    <row r="447792" spans="21:21" ht="15" customHeight="1">
      <c r="U447792" s="119"/>
    </row>
    <row r="447793" spans="21:21" ht="15" customHeight="1">
      <c r="U447793" s="119"/>
    </row>
    <row r="447794" spans="21:21" ht="15" customHeight="1">
      <c r="U447794" s="119"/>
    </row>
    <row r="447795" spans="21:21" ht="15" customHeight="1">
      <c r="U447795" s="119"/>
    </row>
    <row r="447796" spans="21:21" ht="15" customHeight="1">
      <c r="U447796" s="119"/>
    </row>
    <row r="447797" spans="21:21" ht="15" customHeight="1">
      <c r="U447797" s="119"/>
    </row>
    <row r="447798" spans="21:21" ht="15" customHeight="1">
      <c r="U447798" s="119"/>
    </row>
    <row r="447799" spans="21:21" ht="15" customHeight="1">
      <c r="U447799" s="119"/>
    </row>
    <row r="447800" spans="21:21" ht="15" customHeight="1">
      <c r="U447800" s="119"/>
    </row>
    <row r="447801" spans="21:21" ht="15" customHeight="1">
      <c r="U447801" s="119"/>
    </row>
    <row r="447802" spans="21:21" ht="15" customHeight="1">
      <c r="U447802" s="119"/>
    </row>
    <row r="447803" spans="21:21" ht="15" customHeight="1">
      <c r="U447803" s="119"/>
    </row>
    <row r="447804" spans="21:21" ht="15" customHeight="1">
      <c r="U447804" s="119"/>
    </row>
    <row r="447805" spans="21:21" ht="15" customHeight="1">
      <c r="U447805" s="119"/>
    </row>
    <row r="447806" spans="21:21" ht="15" customHeight="1">
      <c r="U447806" s="119"/>
    </row>
    <row r="447807" spans="21:21" ht="15" customHeight="1">
      <c r="U447807" s="119"/>
    </row>
    <row r="447808" spans="21:21" ht="15" customHeight="1">
      <c r="U447808" s="119"/>
    </row>
    <row r="447809" spans="21:21" ht="15" customHeight="1">
      <c r="U447809" s="119"/>
    </row>
    <row r="447810" spans="21:21" ht="15" customHeight="1">
      <c r="U447810" s="119"/>
    </row>
    <row r="447811" spans="21:21" ht="15" customHeight="1">
      <c r="U447811" s="119"/>
    </row>
    <row r="447812" spans="21:21" ht="15" customHeight="1">
      <c r="U447812" s="119"/>
    </row>
    <row r="447813" spans="21:21" ht="15" customHeight="1">
      <c r="U447813" s="119"/>
    </row>
    <row r="447814" spans="21:21" ht="15" customHeight="1">
      <c r="U447814" s="119"/>
    </row>
    <row r="447815" spans="21:21" ht="15" customHeight="1">
      <c r="U447815" s="119"/>
    </row>
    <row r="447816" spans="21:21" ht="15" customHeight="1">
      <c r="U447816" s="119"/>
    </row>
    <row r="447817" spans="21:21" ht="15" customHeight="1">
      <c r="U447817" s="119"/>
    </row>
    <row r="447818" spans="21:21" ht="15" customHeight="1">
      <c r="U447818" s="119"/>
    </row>
    <row r="447819" spans="21:21" ht="15" customHeight="1">
      <c r="U447819" s="119"/>
    </row>
    <row r="447820" spans="21:21" ht="15" customHeight="1">
      <c r="U447820" s="119"/>
    </row>
    <row r="447821" spans="21:21" ht="15" customHeight="1">
      <c r="U447821" s="119"/>
    </row>
    <row r="447822" spans="21:21" ht="15" customHeight="1">
      <c r="U447822" s="119"/>
    </row>
    <row r="447823" spans="21:21" ht="15" customHeight="1">
      <c r="U447823" s="119"/>
    </row>
    <row r="447824" spans="21:21" ht="15" customHeight="1">
      <c r="U447824" s="119"/>
    </row>
    <row r="447825" spans="21:21" ht="15" customHeight="1">
      <c r="U447825" s="119"/>
    </row>
    <row r="447826" spans="21:21" ht="15" customHeight="1">
      <c r="U447826" s="119"/>
    </row>
    <row r="447827" spans="21:21" ht="15" customHeight="1">
      <c r="U447827" s="119"/>
    </row>
    <row r="447828" spans="21:21" ht="15" customHeight="1">
      <c r="U447828" s="119"/>
    </row>
    <row r="447829" spans="21:21" ht="15" customHeight="1">
      <c r="U447829" s="119"/>
    </row>
    <row r="447830" spans="21:21" ht="15" customHeight="1">
      <c r="U447830" s="119"/>
    </row>
    <row r="447831" spans="21:21" ht="15" customHeight="1">
      <c r="U447831" s="119"/>
    </row>
    <row r="447832" spans="21:21" ht="15" customHeight="1">
      <c r="U447832" s="119"/>
    </row>
    <row r="447833" spans="21:21" ht="15" customHeight="1">
      <c r="U447833" s="119"/>
    </row>
    <row r="447834" spans="21:21" ht="15" customHeight="1">
      <c r="U447834" s="119"/>
    </row>
    <row r="447835" spans="21:21" ht="15" customHeight="1">
      <c r="U447835" s="119"/>
    </row>
    <row r="447836" spans="21:21" ht="15" customHeight="1">
      <c r="U447836" s="119"/>
    </row>
    <row r="447837" spans="21:21" ht="15" customHeight="1">
      <c r="U447837" s="119"/>
    </row>
    <row r="447838" spans="21:21" ht="15" customHeight="1">
      <c r="U447838" s="119"/>
    </row>
    <row r="447839" spans="21:21" ht="15" customHeight="1">
      <c r="U447839" s="119"/>
    </row>
    <row r="447840" spans="21:21" ht="15" customHeight="1">
      <c r="U447840" s="119"/>
    </row>
    <row r="447841" spans="21:21" ht="15" customHeight="1">
      <c r="U447841" s="119"/>
    </row>
    <row r="447842" spans="21:21" ht="15" customHeight="1">
      <c r="U447842" s="119"/>
    </row>
    <row r="447843" spans="21:21" ht="15" customHeight="1">
      <c r="U447843" s="119"/>
    </row>
    <row r="447844" spans="21:21" ht="15" customHeight="1">
      <c r="U447844" s="119"/>
    </row>
    <row r="447845" spans="21:21" ht="15" customHeight="1">
      <c r="U447845" s="119"/>
    </row>
    <row r="447846" spans="21:21" ht="15" customHeight="1">
      <c r="U447846" s="119"/>
    </row>
    <row r="447847" spans="21:21" ht="15" customHeight="1">
      <c r="U447847" s="119"/>
    </row>
    <row r="447848" spans="21:21" ht="15" customHeight="1">
      <c r="U447848" s="119"/>
    </row>
    <row r="447849" spans="21:21" ht="15" customHeight="1">
      <c r="U447849" s="119"/>
    </row>
    <row r="447850" spans="21:21" ht="15" customHeight="1">
      <c r="U447850" s="119"/>
    </row>
    <row r="447851" spans="21:21" ht="15" customHeight="1">
      <c r="U447851" s="119"/>
    </row>
    <row r="447852" spans="21:21" ht="15" customHeight="1">
      <c r="U447852" s="119"/>
    </row>
    <row r="447853" spans="21:21" ht="15" customHeight="1">
      <c r="U447853" s="119"/>
    </row>
    <row r="447854" spans="21:21" ht="15" customHeight="1">
      <c r="U447854" s="119"/>
    </row>
    <row r="447855" spans="21:21" ht="15" customHeight="1">
      <c r="U447855" s="119"/>
    </row>
    <row r="447856" spans="21:21" ht="15" customHeight="1">
      <c r="U447856" s="119"/>
    </row>
    <row r="447857" spans="21:21" ht="15" customHeight="1">
      <c r="U447857" s="119"/>
    </row>
    <row r="447858" spans="21:21" ht="15" customHeight="1">
      <c r="U447858" s="119"/>
    </row>
    <row r="447859" spans="21:21" ht="15" customHeight="1">
      <c r="U447859" s="119"/>
    </row>
    <row r="447860" spans="21:21" ht="15" customHeight="1">
      <c r="U447860" s="119"/>
    </row>
    <row r="447861" spans="21:21" ht="15" customHeight="1">
      <c r="U447861" s="119"/>
    </row>
    <row r="447862" spans="21:21" ht="15" customHeight="1">
      <c r="U447862" s="119"/>
    </row>
    <row r="447863" spans="21:21" ht="15" customHeight="1">
      <c r="U447863" s="119"/>
    </row>
    <row r="447864" spans="21:21" ht="15" customHeight="1">
      <c r="U447864" s="119"/>
    </row>
    <row r="447865" spans="21:21" ht="15" customHeight="1">
      <c r="U447865" s="119"/>
    </row>
    <row r="447866" spans="21:21" ht="15" customHeight="1">
      <c r="U447866" s="119"/>
    </row>
    <row r="447867" spans="21:21" ht="15" customHeight="1">
      <c r="U447867" s="119"/>
    </row>
    <row r="447868" spans="21:21" ht="15" customHeight="1">
      <c r="U447868" s="119"/>
    </row>
    <row r="447869" spans="21:21" ht="15" customHeight="1">
      <c r="U447869" s="119"/>
    </row>
    <row r="447870" spans="21:21" ht="15" customHeight="1">
      <c r="U447870" s="119"/>
    </row>
    <row r="447871" spans="21:21" ht="15" customHeight="1">
      <c r="U447871" s="119"/>
    </row>
    <row r="447872" spans="21:21" ht="15" customHeight="1">
      <c r="U447872" s="119"/>
    </row>
    <row r="447873" spans="21:21" ht="15" customHeight="1">
      <c r="U447873" s="119"/>
    </row>
    <row r="447874" spans="21:21" ht="15" customHeight="1">
      <c r="U447874" s="119"/>
    </row>
    <row r="447875" spans="21:21" ht="15" customHeight="1">
      <c r="U447875" s="119"/>
    </row>
    <row r="447876" spans="21:21" ht="15" customHeight="1">
      <c r="U447876" s="119"/>
    </row>
    <row r="447877" spans="21:21" ht="15" customHeight="1">
      <c r="U447877" s="119"/>
    </row>
    <row r="447878" spans="21:21" ht="15" customHeight="1">
      <c r="U447878" s="119"/>
    </row>
    <row r="447879" spans="21:21" ht="15" customHeight="1">
      <c r="U447879" s="119"/>
    </row>
    <row r="447880" spans="21:21" ht="15" customHeight="1">
      <c r="U447880" s="119"/>
    </row>
    <row r="447881" spans="21:21" ht="15" customHeight="1">
      <c r="U447881" s="119"/>
    </row>
    <row r="447882" spans="21:21" ht="15" customHeight="1">
      <c r="U447882" s="119"/>
    </row>
    <row r="447883" spans="21:21" ht="15" customHeight="1">
      <c r="U447883" s="119"/>
    </row>
    <row r="447884" spans="21:21" ht="15" customHeight="1">
      <c r="U447884" s="119"/>
    </row>
    <row r="447885" spans="21:21" ht="15" customHeight="1">
      <c r="U447885" s="119"/>
    </row>
    <row r="447886" spans="21:21" ht="15" customHeight="1">
      <c r="U447886" s="119"/>
    </row>
    <row r="447887" spans="21:21" ht="15" customHeight="1">
      <c r="U447887" s="119"/>
    </row>
    <row r="447888" spans="21:21" ht="15" customHeight="1">
      <c r="U447888" s="119"/>
    </row>
    <row r="447889" spans="21:21" ht="15" customHeight="1">
      <c r="U447889" s="119"/>
    </row>
    <row r="447890" spans="21:21" ht="15" customHeight="1">
      <c r="U447890" s="119"/>
    </row>
    <row r="447891" spans="21:21" ht="15" customHeight="1">
      <c r="U447891" s="119"/>
    </row>
    <row r="447892" spans="21:21" ht="15" customHeight="1">
      <c r="U447892" s="119"/>
    </row>
    <row r="447893" spans="21:21" ht="15" customHeight="1">
      <c r="U447893" s="119"/>
    </row>
    <row r="447894" spans="21:21" ht="15" customHeight="1">
      <c r="U447894" s="119"/>
    </row>
    <row r="447895" spans="21:21" ht="15" customHeight="1">
      <c r="U447895" s="119"/>
    </row>
    <row r="447896" spans="21:21" ht="15" customHeight="1">
      <c r="U447896" s="119"/>
    </row>
    <row r="447897" spans="21:21" ht="15" customHeight="1">
      <c r="U447897" s="119"/>
    </row>
    <row r="447898" spans="21:21" ht="15" customHeight="1">
      <c r="U447898" s="119"/>
    </row>
    <row r="447899" spans="21:21" ht="15" customHeight="1">
      <c r="U447899" s="119"/>
    </row>
    <row r="447900" spans="21:21" ht="15" customHeight="1">
      <c r="U447900" s="119"/>
    </row>
    <row r="447901" spans="21:21" ht="15" customHeight="1">
      <c r="U447901" s="119"/>
    </row>
    <row r="447902" spans="21:21" ht="15" customHeight="1">
      <c r="U447902" s="119"/>
    </row>
    <row r="447903" spans="21:21" ht="15" customHeight="1">
      <c r="U447903" s="119"/>
    </row>
    <row r="447904" spans="21:21" ht="15" customHeight="1">
      <c r="U447904" s="119"/>
    </row>
    <row r="447905" spans="21:21" ht="15" customHeight="1">
      <c r="U447905" s="119"/>
    </row>
    <row r="447906" spans="21:21" ht="15" customHeight="1">
      <c r="U447906" s="119"/>
    </row>
    <row r="447907" spans="21:21" ht="15" customHeight="1">
      <c r="U447907" s="119"/>
    </row>
    <row r="447908" spans="21:21" ht="15" customHeight="1">
      <c r="U447908" s="119"/>
    </row>
    <row r="447909" spans="21:21" ht="15" customHeight="1">
      <c r="U447909" s="119"/>
    </row>
    <row r="447910" spans="21:21" ht="15" customHeight="1">
      <c r="U447910" s="119"/>
    </row>
    <row r="447911" spans="21:21" ht="15" customHeight="1">
      <c r="U447911" s="119"/>
    </row>
    <row r="447912" spans="21:21" ht="15" customHeight="1">
      <c r="U447912" s="119"/>
    </row>
    <row r="447913" spans="21:21" ht="15" customHeight="1">
      <c r="U447913" s="119"/>
    </row>
    <row r="447914" spans="21:21" ht="15" customHeight="1">
      <c r="U447914" s="119"/>
    </row>
    <row r="447915" spans="21:21" ht="15" customHeight="1">
      <c r="U447915" s="119"/>
    </row>
    <row r="447916" spans="21:21" ht="15" customHeight="1">
      <c r="U447916" s="119"/>
    </row>
    <row r="447917" spans="21:21" ht="15" customHeight="1">
      <c r="U447917" s="119"/>
    </row>
    <row r="447918" spans="21:21" ht="15" customHeight="1">
      <c r="U447918" s="119"/>
    </row>
    <row r="447919" spans="21:21" ht="15" customHeight="1">
      <c r="U447919" s="119"/>
    </row>
    <row r="447920" spans="21:21" ht="15" customHeight="1">
      <c r="U447920" s="119"/>
    </row>
    <row r="447921" spans="21:21" ht="15" customHeight="1">
      <c r="U447921" s="119"/>
    </row>
    <row r="447922" spans="21:21" ht="15" customHeight="1">
      <c r="U447922" s="119"/>
    </row>
    <row r="447923" spans="21:21" ht="15" customHeight="1">
      <c r="U447923" s="119"/>
    </row>
    <row r="447924" spans="21:21" ht="15" customHeight="1">
      <c r="U447924" s="119"/>
    </row>
    <row r="447925" spans="21:21" ht="15" customHeight="1">
      <c r="U447925" s="119"/>
    </row>
    <row r="447926" spans="21:21" ht="15" customHeight="1">
      <c r="U447926" s="119"/>
    </row>
    <row r="447927" spans="21:21" ht="15" customHeight="1">
      <c r="U447927" s="119"/>
    </row>
    <row r="447928" spans="21:21" ht="15" customHeight="1">
      <c r="U447928" s="119"/>
    </row>
    <row r="447929" spans="21:21" ht="15" customHeight="1">
      <c r="U447929" s="119"/>
    </row>
    <row r="447930" spans="21:21" ht="15" customHeight="1">
      <c r="U447930" s="119"/>
    </row>
    <row r="447931" spans="21:21" ht="15" customHeight="1">
      <c r="U447931" s="119"/>
    </row>
    <row r="447932" spans="21:21" ht="15" customHeight="1">
      <c r="U447932" s="119"/>
    </row>
    <row r="447933" spans="21:21" ht="15" customHeight="1">
      <c r="U447933" s="119"/>
    </row>
    <row r="447934" spans="21:21" ht="15" customHeight="1">
      <c r="U447934" s="119"/>
    </row>
    <row r="447935" spans="21:21" ht="15" customHeight="1">
      <c r="U447935" s="119"/>
    </row>
    <row r="447936" spans="21:21" ht="15" customHeight="1">
      <c r="U447936" s="119"/>
    </row>
    <row r="447937" spans="21:21" ht="15" customHeight="1">
      <c r="U447937" s="119"/>
    </row>
    <row r="447938" spans="21:21" ht="15" customHeight="1">
      <c r="U447938" s="119"/>
    </row>
    <row r="447939" spans="21:21" ht="15" customHeight="1">
      <c r="U447939" s="119"/>
    </row>
    <row r="447940" spans="21:21" ht="15" customHeight="1">
      <c r="U447940" s="119"/>
    </row>
    <row r="447941" spans="21:21" ht="15" customHeight="1">
      <c r="U447941" s="119"/>
    </row>
    <row r="447942" spans="21:21" ht="15" customHeight="1">
      <c r="U447942" s="119"/>
    </row>
    <row r="447943" spans="21:21" ht="15" customHeight="1">
      <c r="U447943" s="119"/>
    </row>
    <row r="447944" spans="21:21" ht="15" customHeight="1">
      <c r="U447944" s="119"/>
    </row>
    <row r="447945" spans="21:21" ht="15" customHeight="1">
      <c r="U447945" s="119"/>
    </row>
    <row r="447946" spans="21:21" ht="15" customHeight="1">
      <c r="U447946" s="119"/>
    </row>
    <row r="447947" spans="21:21" ht="15" customHeight="1">
      <c r="U447947" s="119"/>
    </row>
    <row r="447948" spans="21:21" ht="15" customHeight="1">
      <c r="U447948" s="119"/>
    </row>
    <row r="447949" spans="21:21" ht="15" customHeight="1">
      <c r="U447949" s="119"/>
    </row>
    <row r="447950" spans="21:21" ht="15" customHeight="1">
      <c r="U447950" s="119"/>
    </row>
    <row r="447951" spans="21:21" ht="15" customHeight="1">
      <c r="U447951" s="119"/>
    </row>
    <row r="447952" spans="21:21" ht="15" customHeight="1">
      <c r="U447952" s="119"/>
    </row>
    <row r="447953" spans="21:21" ht="15" customHeight="1">
      <c r="U447953" s="119"/>
    </row>
    <row r="447954" spans="21:21" ht="15" customHeight="1">
      <c r="U447954" s="119"/>
    </row>
    <row r="447955" spans="21:21" ht="15" customHeight="1">
      <c r="U447955" s="119"/>
    </row>
    <row r="447956" spans="21:21" ht="15" customHeight="1">
      <c r="U447956" s="119"/>
    </row>
    <row r="447957" spans="21:21" ht="15" customHeight="1">
      <c r="U447957" s="119"/>
    </row>
    <row r="447958" spans="21:21" ht="15" customHeight="1">
      <c r="U447958" s="119"/>
    </row>
    <row r="447959" spans="21:21" ht="15" customHeight="1">
      <c r="U447959" s="119"/>
    </row>
    <row r="447960" spans="21:21" ht="15" customHeight="1">
      <c r="U447960" s="119"/>
    </row>
    <row r="447961" spans="21:21" ht="15" customHeight="1">
      <c r="U447961" s="119"/>
    </row>
    <row r="447962" spans="21:21" ht="15" customHeight="1">
      <c r="U447962" s="119"/>
    </row>
    <row r="447963" spans="21:21" ht="15" customHeight="1">
      <c r="U447963" s="119"/>
    </row>
    <row r="447964" spans="21:21" ht="15" customHeight="1">
      <c r="U447964" s="119"/>
    </row>
    <row r="447965" spans="21:21" ht="15" customHeight="1">
      <c r="U447965" s="119"/>
    </row>
    <row r="447966" spans="21:21" ht="15" customHeight="1">
      <c r="U447966" s="119"/>
    </row>
    <row r="447967" spans="21:21" ht="15" customHeight="1">
      <c r="U447967" s="119"/>
    </row>
    <row r="447968" spans="21:21" ht="15" customHeight="1">
      <c r="U447968" s="119"/>
    </row>
    <row r="447969" spans="21:21" ht="15" customHeight="1">
      <c r="U447969" s="119"/>
    </row>
    <row r="447970" spans="21:21" ht="15" customHeight="1">
      <c r="U447970" s="119"/>
    </row>
    <row r="447971" spans="21:21" ht="15" customHeight="1">
      <c r="U447971" s="119"/>
    </row>
    <row r="447972" spans="21:21" ht="15" customHeight="1">
      <c r="U447972" s="119"/>
    </row>
    <row r="447973" spans="21:21" ht="15" customHeight="1">
      <c r="U447973" s="119"/>
    </row>
    <row r="447974" spans="21:21" ht="15" customHeight="1">
      <c r="U447974" s="119"/>
    </row>
    <row r="447975" spans="21:21" ht="15" customHeight="1">
      <c r="U447975" s="119"/>
    </row>
    <row r="447976" spans="21:21" ht="15" customHeight="1">
      <c r="U447976" s="119"/>
    </row>
    <row r="447977" spans="21:21" ht="15" customHeight="1">
      <c r="U447977" s="119"/>
    </row>
    <row r="447978" spans="21:21" ht="15" customHeight="1">
      <c r="U447978" s="119"/>
    </row>
    <row r="447979" spans="21:21" ht="15" customHeight="1">
      <c r="U447979" s="119"/>
    </row>
    <row r="447980" spans="21:21" ht="15" customHeight="1">
      <c r="U447980" s="119"/>
    </row>
    <row r="447981" spans="21:21" ht="15" customHeight="1">
      <c r="U447981" s="119"/>
    </row>
    <row r="447982" spans="21:21" ht="15" customHeight="1">
      <c r="U447982" s="119"/>
    </row>
    <row r="447983" spans="21:21" ht="15" customHeight="1">
      <c r="U447983" s="119"/>
    </row>
    <row r="447984" spans="21:21" ht="15" customHeight="1">
      <c r="U447984" s="119"/>
    </row>
    <row r="447985" spans="21:21" ht="15" customHeight="1">
      <c r="U447985" s="119"/>
    </row>
    <row r="447986" spans="21:21" ht="15" customHeight="1">
      <c r="U447986" s="119"/>
    </row>
    <row r="447987" spans="21:21" ht="15" customHeight="1">
      <c r="U447987" s="119"/>
    </row>
    <row r="447988" spans="21:21" ht="15" customHeight="1">
      <c r="U447988" s="119"/>
    </row>
    <row r="447989" spans="21:21" ht="15" customHeight="1">
      <c r="U447989" s="119"/>
    </row>
    <row r="447990" spans="21:21" ht="15" customHeight="1">
      <c r="U447990" s="119"/>
    </row>
    <row r="447991" spans="21:21" ht="15" customHeight="1">
      <c r="U447991" s="119"/>
    </row>
    <row r="447992" spans="21:21" ht="15" customHeight="1">
      <c r="U447992" s="119"/>
    </row>
    <row r="447993" spans="21:21" ht="15" customHeight="1">
      <c r="U447993" s="119"/>
    </row>
    <row r="447994" spans="21:21" ht="15" customHeight="1">
      <c r="U447994" s="119"/>
    </row>
    <row r="447995" spans="21:21" ht="15" customHeight="1">
      <c r="U447995" s="119"/>
    </row>
    <row r="447996" spans="21:21" ht="15" customHeight="1">
      <c r="U447996" s="119"/>
    </row>
    <row r="447997" spans="21:21" ht="15" customHeight="1">
      <c r="U447997" s="119"/>
    </row>
    <row r="447998" spans="21:21" ht="15" customHeight="1">
      <c r="U447998" s="119"/>
    </row>
    <row r="447999" spans="21:21" ht="15" customHeight="1">
      <c r="U447999" s="119"/>
    </row>
    <row r="448000" spans="21:21" ht="15" customHeight="1">
      <c r="U448000" s="119"/>
    </row>
    <row r="448001" spans="21:21" ht="15" customHeight="1">
      <c r="U448001" s="119"/>
    </row>
    <row r="448002" spans="21:21" ht="15" customHeight="1">
      <c r="U448002" s="119"/>
    </row>
    <row r="448003" spans="21:21" ht="15" customHeight="1">
      <c r="U448003" s="119"/>
    </row>
    <row r="448004" spans="21:21" ht="15" customHeight="1">
      <c r="U448004" s="119"/>
    </row>
    <row r="448005" spans="21:21" ht="15" customHeight="1">
      <c r="U448005" s="119"/>
    </row>
    <row r="448006" spans="21:21" ht="15" customHeight="1">
      <c r="U448006" s="119"/>
    </row>
    <row r="448007" spans="21:21" ht="15" customHeight="1">
      <c r="U448007" s="119"/>
    </row>
    <row r="448008" spans="21:21" ht="15" customHeight="1">
      <c r="U448008" s="119"/>
    </row>
    <row r="448009" spans="21:21" ht="15" customHeight="1">
      <c r="U448009" s="119"/>
    </row>
    <row r="448010" spans="21:21" ht="15" customHeight="1">
      <c r="U448010" s="119"/>
    </row>
    <row r="448011" spans="21:21" ht="15" customHeight="1">
      <c r="U448011" s="119"/>
    </row>
    <row r="448012" spans="21:21" ht="15" customHeight="1">
      <c r="U448012" s="119"/>
    </row>
    <row r="448013" spans="21:21" ht="15" customHeight="1">
      <c r="U448013" s="119"/>
    </row>
    <row r="448014" spans="21:21" ht="15" customHeight="1">
      <c r="U448014" s="119"/>
    </row>
    <row r="448015" spans="21:21" ht="15" customHeight="1">
      <c r="U448015" s="119"/>
    </row>
    <row r="448016" spans="21:21" ht="15" customHeight="1">
      <c r="U448016" s="119"/>
    </row>
    <row r="448017" spans="21:21" ht="15" customHeight="1">
      <c r="U448017" s="119"/>
    </row>
    <row r="448018" spans="21:21" ht="15" customHeight="1">
      <c r="U448018" s="119"/>
    </row>
    <row r="448019" spans="21:21" ht="15" customHeight="1">
      <c r="U448019" s="119"/>
    </row>
    <row r="448020" spans="21:21" ht="15" customHeight="1">
      <c r="U448020" s="119"/>
    </row>
    <row r="448021" spans="21:21" ht="15" customHeight="1">
      <c r="U448021" s="119"/>
    </row>
    <row r="448022" spans="21:21" ht="15" customHeight="1">
      <c r="U448022" s="119"/>
    </row>
    <row r="448023" spans="21:21" ht="15" customHeight="1">
      <c r="U448023" s="119"/>
    </row>
    <row r="448024" spans="21:21" ht="15" customHeight="1">
      <c r="U448024" s="119"/>
    </row>
    <row r="448025" spans="21:21" ht="15" customHeight="1">
      <c r="U448025" s="119"/>
    </row>
    <row r="448026" spans="21:21" ht="15" customHeight="1">
      <c r="U448026" s="119"/>
    </row>
    <row r="448027" spans="21:21" ht="15" customHeight="1">
      <c r="U448027" s="119"/>
    </row>
    <row r="448028" spans="21:21" ht="15" customHeight="1">
      <c r="U448028" s="119"/>
    </row>
    <row r="448029" spans="21:21" ht="15" customHeight="1">
      <c r="U448029" s="119"/>
    </row>
    <row r="448030" spans="21:21" ht="15" customHeight="1">
      <c r="U448030" s="119"/>
    </row>
    <row r="448031" spans="21:21" ht="15" customHeight="1">
      <c r="U448031" s="119"/>
    </row>
    <row r="448032" spans="21:21" ht="15" customHeight="1">
      <c r="U448032" s="119"/>
    </row>
    <row r="448033" spans="21:21" ht="15" customHeight="1">
      <c r="U448033" s="119"/>
    </row>
    <row r="448034" spans="21:21" ht="15" customHeight="1">
      <c r="U448034" s="119"/>
    </row>
    <row r="448035" spans="21:21" ht="15" customHeight="1">
      <c r="U448035" s="119"/>
    </row>
    <row r="448036" spans="21:21" ht="15" customHeight="1">
      <c r="U448036" s="119"/>
    </row>
    <row r="448037" spans="21:21" ht="15" customHeight="1">
      <c r="U448037" s="119"/>
    </row>
    <row r="448038" spans="21:21" ht="15" customHeight="1">
      <c r="U448038" s="119"/>
    </row>
    <row r="448039" spans="21:21" ht="15" customHeight="1">
      <c r="U448039" s="119"/>
    </row>
    <row r="448040" spans="21:21" ht="15" customHeight="1">
      <c r="U448040" s="119"/>
    </row>
    <row r="448041" spans="21:21" ht="15" customHeight="1">
      <c r="U448041" s="119"/>
    </row>
    <row r="448042" spans="21:21" ht="15" customHeight="1">
      <c r="U448042" s="119"/>
    </row>
    <row r="448043" spans="21:21" ht="15" customHeight="1">
      <c r="U448043" s="119"/>
    </row>
    <row r="448044" spans="21:21" ht="15" customHeight="1">
      <c r="U448044" s="119"/>
    </row>
    <row r="448045" spans="21:21" ht="15" customHeight="1">
      <c r="U448045" s="119"/>
    </row>
    <row r="448046" spans="21:21" ht="15" customHeight="1">
      <c r="U448046" s="119"/>
    </row>
    <row r="448047" spans="21:21" ht="15" customHeight="1">
      <c r="U448047" s="119"/>
    </row>
    <row r="448048" spans="21:21" ht="15" customHeight="1">
      <c r="U448048" s="119"/>
    </row>
    <row r="448049" spans="21:21" ht="15" customHeight="1">
      <c r="U448049" s="119"/>
    </row>
    <row r="448050" spans="21:21" ht="15" customHeight="1">
      <c r="U448050" s="119"/>
    </row>
    <row r="448051" spans="21:21" ht="15" customHeight="1">
      <c r="U448051" s="119"/>
    </row>
    <row r="448052" spans="21:21" ht="15" customHeight="1">
      <c r="U448052" s="119"/>
    </row>
    <row r="448053" spans="21:21" ht="15" customHeight="1">
      <c r="U448053" s="119"/>
    </row>
    <row r="448054" spans="21:21" ht="15" customHeight="1">
      <c r="U448054" s="119"/>
    </row>
    <row r="448055" spans="21:21" ht="15" customHeight="1">
      <c r="U448055" s="119"/>
    </row>
    <row r="448056" spans="21:21" ht="15" customHeight="1">
      <c r="U448056" s="119"/>
    </row>
    <row r="448057" spans="21:21" ht="15" customHeight="1">
      <c r="U448057" s="119"/>
    </row>
    <row r="448058" spans="21:21" ht="15" customHeight="1">
      <c r="U448058" s="119"/>
    </row>
    <row r="448059" spans="21:21" ht="15" customHeight="1">
      <c r="U448059" s="119"/>
    </row>
    <row r="448060" spans="21:21" ht="15" customHeight="1">
      <c r="U448060" s="119"/>
    </row>
    <row r="448061" spans="21:21" ht="15" customHeight="1">
      <c r="U448061" s="119"/>
    </row>
    <row r="448062" spans="21:21" ht="15" customHeight="1">
      <c r="U448062" s="119"/>
    </row>
    <row r="448063" spans="21:21" ht="15" customHeight="1">
      <c r="U448063" s="119"/>
    </row>
    <row r="448064" spans="21:21" ht="15" customHeight="1">
      <c r="U448064" s="119"/>
    </row>
    <row r="448065" spans="21:21" ht="15" customHeight="1">
      <c r="U448065" s="119"/>
    </row>
    <row r="448066" spans="21:21" ht="15" customHeight="1">
      <c r="U448066" s="119"/>
    </row>
    <row r="448067" spans="21:21" ht="15" customHeight="1">
      <c r="U448067" s="119"/>
    </row>
    <row r="448068" spans="21:21" ht="15" customHeight="1">
      <c r="U448068" s="119"/>
    </row>
    <row r="448069" spans="21:21" ht="15" customHeight="1">
      <c r="U448069" s="119"/>
    </row>
    <row r="448070" spans="21:21" ht="15" customHeight="1">
      <c r="U448070" s="119"/>
    </row>
    <row r="448071" spans="21:21" ht="15" customHeight="1">
      <c r="U448071" s="119"/>
    </row>
    <row r="448072" spans="21:21" ht="15" customHeight="1">
      <c r="U448072" s="119"/>
    </row>
    <row r="448073" spans="21:21" ht="15" customHeight="1">
      <c r="U448073" s="119"/>
    </row>
    <row r="448074" spans="21:21" ht="15" customHeight="1">
      <c r="U448074" s="119"/>
    </row>
    <row r="448075" spans="21:21" ht="15" customHeight="1">
      <c r="U448075" s="119"/>
    </row>
    <row r="448076" spans="21:21" ht="15" customHeight="1">
      <c r="U448076" s="119"/>
    </row>
    <row r="448077" spans="21:21" ht="15" customHeight="1">
      <c r="U448077" s="119"/>
    </row>
    <row r="448078" spans="21:21" ht="15" customHeight="1">
      <c r="U448078" s="119"/>
    </row>
    <row r="448079" spans="21:21" ht="15" customHeight="1">
      <c r="U448079" s="119"/>
    </row>
    <row r="448080" spans="21:21" ht="15" customHeight="1">
      <c r="U448080" s="119"/>
    </row>
    <row r="448081" spans="21:21" ht="15" customHeight="1">
      <c r="U448081" s="119"/>
    </row>
    <row r="448082" spans="21:21" ht="15" customHeight="1">
      <c r="U448082" s="119"/>
    </row>
    <row r="448083" spans="21:21" ht="15" customHeight="1">
      <c r="U448083" s="119"/>
    </row>
    <row r="448084" spans="21:21" ht="15" customHeight="1">
      <c r="U448084" s="119"/>
    </row>
    <row r="448085" spans="21:21" ht="15" customHeight="1">
      <c r="U448085" s="119"/>
    </row>
    <row r="448086" spans="21:21" ht="15" customHeight="1">
      <c r="U448086" s="119"/>
    </row>
    <row r="448087" spans="21:21" ht="15" customHeight="1">
      <c r="U448087" s="119"/>
    </row>
    <row r="448088" spans="21:21" ht="15" customHeight="1">
      <c r="U448088" s="119"/>
    </row>
    <row r="448089" spans="21:21" ht="15" customHeight="1">
      <c r="U448089" s="119"/>
    </row>
    <row r="448090" spans="21:21" ht="15" customHeight="1">
      <c r="U448090" s="119"/>
    </row>
    <row r="448091" spans="21:21" ht="15" customHeight="1">
      <c r="U448091" s="119"/>
    </row>
    <row r="448092" spans="21:21" ht="15" customHeight="1">
      <c r="U448092" s="119"/>
    </row>
    <row r="448093" spans="21:21" ht="15" customHeight="1">
      <c r="U448093" s="119"/>
    </row>
    <row r="448094" spans="21:21" ht="15" customHeight="1">
      <c r="U448094" s="119"/>
    </row>
    <row r="448095" spans="21:21" ht="15" customHeight="1">
      <c r="U448095" s="119"/>
    </row>
    <row r="448096" spans="21:21" ht="15" customHeight="1">
      <c r="U448096" s="119"/>
    </row>
    <row r="448097" spans="21:21" ht="15" customHeight="1">
      <c r="U448097" s="119"/>
    </row>
    <row r="448098" spans="21:21" ht="15" customHeight="1">
      <c r="U448098" s="119"/>
    </row>
    <row r="448099" spans="21:21" ht="15" customHeight="1">
      <c r="U448099" s="119"/>
    </row>
    <row r="448100" spans="21:21" ht="15" customHeight="1">
      <c r="U448100" s="119"/>
    </row>
    <row r="448101" spans="21:21" ht="15" customHeight="1">
      <c r="U448101" s="119"/>
    </row>
    <row r="448102" spans="21:21" ht="15" customHeight="1">
      <c r="U448102" s="119"/>
    </row>
    <row r="448103" spans="21:21" ht="15" customHeight="1">
      <c r="U448103" s="119"/>
    </row>
    <row r="448104" spans="21:21" ht="15" customHeight="1">
      <c r="U448104" s="119"/>
    </row>
    <row r="448105" spans="21:21" ht="15" customHeight="1">
      <c r="U448105" s="119"/>
    </row>
    <row r="448106" spans="21:21" ht="15" customHeight="1">
      <c r="U448106" s="119"/>
    </row>
    <row r="448107" spans="21:21" ht="15" customHeight="1">
      <c r="U448107" s="119"/>
    </row>
    <row r="448108" spans="21:21" ht="15" customHeight="1">
      <c r="U448108" s="119"/>
    </row>
    <row r="448109" spans="21:21" ht="15" customHeight="1">
      <c r="U448109" s="119"/>
    </row>
    <row r="448110" spans="21:21" ht="15" customHeight="1">
      <c r="U448110" s="119"/>
    </row>
    <row r="448111" spans="21:21" ht="15" customHeight="1">
      <c r="U448111" s="119"/>
    </row>
    <row r="448112" spans="21:21" ht="15" customHeight="1">
      <c r="U448112" s="119"/>
    </row>
    <row r="448113" spans="21:21" ht="15" customHeight="1">
      <c r="U448113" s="119"/>
    </row>
    <row r="448114" spans="21:21" ht="15" customHeight="1">
      <c r="U448114" s="119"/>
    </row>
    <row r="448115" spans="21:21" ht="15" customHeight="1">
      <c r="U448115" s="119"/>
    </row>
    <row r="448116" spans="21:21" ht="15" customHeight="1">
      <c r="U448116" s="119"/>
    </row>
    <row r="448117" spans="21:21" ht="15" customHeight="1">
      <c r="U448117" s="119"/>
    </row>
    <row r="448118" spans="21:21" ht="15" customHeight="1">
      <c r="U448118" s="119"/>
    </row>
    <row r="448119" spans="21:21" ht="15" customHeight="1">
      <c r="U448119" s="119"/>
    </row>
    <row r="448120" spans="21:21" ht="15" customHeight="1">
      <c r="U448120" s="119"/>
    </row>
    <row r="448121" spans="21:21" ht="15" customHeight="1">
      <c r="U448121" s="119"/>
    </row>
    <row r="448122" spans="21:21" ht="15" customHeight="1">
      <c r="U448122" s="119"/>
    </row>
    <row r="448123" spans="21:21" ht="15" customHeight="1">
      <c r="U448123" s="119"/>
    </row>
    <row r="448124" spans="21:21" ht="15" customHeight="1">
      <c r="U448124" s="119"/>
    </row>
    <row r="448125" spans="21:21" ht="15" customHeight="1">
      <c r="U448125" s="119"/>
    </row>
    <row r="448126" spans="21:21" ht="15" customHeight="1">
      <c r="U448126" s="119"/>
    </row>
    <row r="448127" spans="21:21" ht="15" customHeight="1">
      <c r="U448127" s="119"/>
    </row>
    <row r="448128" spans="21:21" ht="15" customHeight="1">
      <c r="U448128" s="119"/>
    </row>
    <row r="448129" spans="21:21" ht="15" customHeight="1">
      <c r="U448129" s="119"/>
    </row>
    <row r="448130" spans="21:21" ht="15" customHeight="1">
      <c r="U448130" s="119"/>
    </row>
    <row r="448131" spans="21:21" ht="15" customHeight="1">
      <c r="U448131" s="119"/>
    </row>
    <row r="448132" spans="21:21" ht="15" customHeight="1">
      <c r="U448132" s="119"/>
    </row>
    <row r="448133" spans="21:21" ht="15" customHeight="1">
      <c r="U448133" s="119"/>
    </row>
    <row r="448134" spans="21:21" ht="15" customHeight="1">
      <c r="U448134" s="119"/>
    </row>
    <row r="448135" spans="21:21" ht="15" customHeight="1">
      <c r="U448135" s="119"/>
    </row>
    <row r="448136" spans="21:21" ht="15" customHeight="1">
      <c r="U448136" s="119"/>
    </row>
    <row r="448137" spans="21:21" ht="15" customHeight="1">
      <c r="U448137" s="119"/>
    </row>
    <row r="448138" spans="21:21" ht="15" customHeight="1">
      <c r="U448138" s="119"/>
    </row>
    <row r="448139" spans="21:21" ht="15" customHeight="1">
      <c r="U448139" s="119"/>
    </row>
    <row r="448140" spans="21:21" ht="15" customHeight="1">
      <c r="U448140" s="119"/>
    </row>
    <row r="448141" spans="21:21" ht="15" customHeight="1">
      <c r="U448141" s="119"/>
    </row>
    <row r="448142" spans="21:21" ht="15" customHeight="1">
      <c r="U448142" s="119"/>
    </row>
    <row r="448143" spans="21:21" ht="15" customHeight="1">
      <c r="U448143" s="119"/>
    </row>
    <row r="448144" spans="21:21" ht="15" customHeight="1">
      <c r="U448144" s="119"/>
    </row>
    <row r="448145" spans="21:21" ht="15" customHeight="1">
      <c r="U448145" s="119"/>
    </row>
    <row r="448146" spans="21:21" ht="15" customHeight="1">
      <c r="U448146" s="119"/>
    </row>
    <row r="448147" spans="21:21" ht="15" customHeight="1">
      <c r="U448147" s="119"/>
    </row>
    <row r="448148" spans="21:21" ht="15" customHeight="1">
      <c r="U448148" s="119"/>
    </row>
    <row r="448149" spans="21:21" ht="15" customHeight="1">
      <c r="U448149" s="119"/>
    </row>
    <row r="448150" spans="21:21" ht="15" customHeight="1">
      <c r="U448150" s="119"/>
    </row>
    <row r="448151" spans="21:21" ht="15" customHeight="1">
      <c r="U448151" s="119"/>
    </row>
    <row r="448152" spans="21:21" ht="15" customHeight="1">
      <c r="U448152" s="119"/>
    </row>
    <row r="448153" spans="21:21" ht="15" customHeight="1">
      <c r="U448153" s="119"/>
    </row>
    <row r="448154" spans="21:21" ht="15" customHeight="1">
      <c r="U448154" s="119"/>
    </row>
    <row r="448155" spans="21:21" ht="15" customHeight="1">
      <c r="U448155" s="119"/>
    </row>
    <row r="448156" spans="21:21" ht="15" customHeight="1">
      <c r="U448156" s="119"/>
    </row>
    <row r="448157" spans="21:21" ht="15" customHeight="1">
      <c r="U448157" s="119"/>
    </row>
    <row r="448158" spans="21:21" ht="15" customHeight="1">
      <c r="U448158" s="119"/>
    </row>
    <row r="448159" spans="21:21" ht="15" customHeight="1">
      <c r="U448159" s="119"/>
    </row>
    <row r="448160" spans="21:21" ht="15" customHeight="1">
      <c r="U448160" s="119"/>
    </row>
    <row r="448161" spans="21:21" ht="15" customHeight="1">
      <c r="U448161" s="119"/>
    </row>
    <row r="448162" spans="21:21" ht="15" customHeight="1">
      <c r="U448162" s="119"/>
    </row>
    <row r="448163" spans="21:21" ht="15" customHeight="1">
      <c r="U448163" s="119"/>
    </row>
    <row r="448164" spans="21:21" ht="15" customHeight="1">
      <c r="U448164" s="119"/>
    </row>
    <row r="448165" spans="21:21" ht="15" customHeight="1">
      <c r="U448165" s="119"/>
    </row>
    <row r="448166" spans="21:21" ht="15" customHeight="1">
      <c r="U448166" s="119"/>
    </row>
    <row r="448167" spans="21:21" ht="15" customHeight="1">
      <c r="U448167" s="119"/>
    </row>
    <row r="448168" spans="21:21" ht="15" customHeight="1">
      <c r="U448168" s="119"/>
    </row>
    <row r="448169" spans="21:21" ht="15" customHeight="1">
      <c r="U448169" s="119"/>
    </row>
    <row r="448170" spans="21:21" ht="15" customHeight="1">
      <c r="U448170" s="119"/>
    </row>
    <row r="448171" spans="21:21" ht="15" customHeight="1">
      <c r="U448171" s="119"/>
    </row>
    <row r="448172" spans="21:21" ht="15" customHeight="1">
      <c r="U448172" s="119"/>
    </row>
    <row r="448173" spans="21:21" ht="15" customHeight="1">
      <c r="U448173" s="119"/>
    </row>
    <row r="448174" spans="21:21" ht="15" customHeight="1">
      <c r="U448174" s="119"/>
    </row>
    <row r="448175" spans="21:21" ht="15" customHeight="1">
      <c r="U448175" s="119"/>
    </row>
    <row r="448176" spans="21:21" ht="15" customHeight="1">
      <c r="U448176" s="119"/>
    </row>
    <row r="448177" spans="21:21" ht="15" customHeight="1">
      <c r="U448177" s="119"/>
    </row>
    <row r="448178" spans="21:21" ht="15" customHeight="1">
      <c r="U448178" s="119"/>
    </row>
    <row r="448179" spans="21:21" ht="15" customHeight="1">
      <c r="U448179" s="119"/>
    </row>
    <row r="448180" spans="21:21" ht="15" customHeight="1">
      <c r="U448180" s="119"/>
    </row>
    <row r="448181" spans="21:21" ht="15" customHeight="1">
      <c r="U448181" s="119"/>
    </row>
    <row r="448182" spans="21:21" ht="15" customHeight="1">
      <c r="U448182" s="119"/>
    </row>
    <row r="448183" spans="21:21" ht="15" customHeight="1">
      <c r="U448183" s="119"/>
    </row>
    <row r="448184" spans="21:21" ht="15" customHeight="1">
      <c r="U448184" s="119"/>
    </row>
    <row r="448185" spans="21:21" ht="15" customHeight="1">
      <c r="U448185" s="119"/>
    </row>
    <row r="448186" spans="21:21" ht="15" customHeight="1">
      <c r="U448186" s="119"/>
    </row>
    <row r="448187" spans="21:21" ht="15" customHeight="1">
      <c r="U448187" s="119"/>
    </row>
    <row r="448188" spans="21:21" ht="15" customHeight="1">
      <c r="U448188" s="119"/>
    </row>
    <row r="448189" spans="21:21" ht="15" customHeight="1">
      <c r="U448189" s="119"/>
    </row>
    <row r="448190" spans="21:21" ht="15" customHeight="1">
      <c r="U448190" s="119"/>
    </row>
    <row r="448191" spans="21:21" ht="15" customHeight="1">
      <c r="U448191" s="119"/>
    </row>
    <row r="448192" spans="21:21" ht="15" customHeight="1">
      <c r="U448192" s="119"/>
    </row>
    <row r="448193" spans="21:21" ht="15" customHeight="1">
      <c r="U448193" s="119"/>
    </row>
    <row r="448194" spans="21:21" ht="15" customHeight="1">
      <c r="U448194" s="119"/>
    </row>
    <row r="448195" spans="21:21" ht="15" customHeight="1">
      <c r="U448195" s="119"/>
    </row>
    <row r="448196" spans="21:21" ht="15" customHeight="1">
      <c r="U448196" s="119"/>
    </row>
    <row r="448197" spans="21:21" ht="15" customHeight="1">
      <c r="U448197" s="119"/>
    </row>
    <row r="448198" spans="21:21" ht="15" customHeight="1">
      <c r="U448198" s="119"/>
    </row>
    <row r="448199" spans="21:21" ht="15" customHeight="1">
      <c r="U448199" s="119"/>
    </row>
    <row r="448200" spans="21:21" ht="15" customHeight="1">
      <c r="U448200" s="119"/>
    </row>
    <row r="448201" spans="21:21" ht="15" customHeight="1">
      <c r="U448201" s="119"/>
    </row>
    <row r="448202" spans="21:21" ht="15" customHeight="1">
      <c r="U448202" s="119"/>
    </row>
    <row r="448203" spans="21:21" ht="15" customHeight="1">
      <c r="U448203" s="119"/>
    </row>
    <row r="448204" spans="21:21" ht="15" customHeight="1">
      <c r="U448204" s="119"/>
    </row>
    <row r="448205" spans="21:21" ht="15" customHeight="1">
      <c r="U448205" s="119"/>
    </row>
    <row r="448206" spans="21:21" ht="15" customHeight="1">
      <c r="U448206" s="119"/>
    </row>
    <row r="448207" spans="21:21" ht="15" customHeight="1">
      <c r="U448207" s="119"/>
    </row>
    <row r="448208" spans="21:21" ht="15" customHeight="1">
      <c r="U448208" s="119"/>
    </row>
    <row r="448209" spans="21:21" ht="15" customHeight="1">
      <c r="U448209" s="119"/>
    </row>
    <row r="448210" spans="21:21" ht="15" customHeight="1">
      <c r="U448210" s="119"/>
    </row>
    <row r="448211" spans="21:21" ht="15" customHeight="1">
      <c r="U448211" s="119"/>
    </row>
    <row r="448212" spans="21:21" ht="15" customHeight="1">
      <c r="U448212" s="119"/>
    </row>
    <row r="448213" spans="21:21" ht="15" customHeight="1">
      <c r="U448213" s="119"/>
    </row>
    <row r="448214" spans="21:21" ht="15" customHeight="1">
      <c r="U448214" s="119"/>
    </row>
    <row r="448215" spans="21:21" ht="15" customHeight="1">
      <c r="U448215" s="119"/>
    </row>
    <row r="448216" spans="21:21" ht="15" customHeight="1">
      <c r="U448216" s="119"/>
    </row>
    <row r="448217" spans="21:21" ht="15" customHeight="1">
      <c r="U448217" s="119"/>
    </row>
    <row r="448218" spans="21:21" ht="15" customHeight="1">
      <c r="U448218" s="119"/>
    </row>
    <row r="448219" spans="21:21" ht="15" customHeight="1">
      <c r="U448219" s="119"/>
    </row>
    <row r="448220" spans="21:21" ht="15" customHeight="1">
      <c r="U448220" s="119"/>
    </row>
    <row r="448221" spans="21:21" ht="15" customHeight="1">
      <c r="U448221" s="119"/>
    </row>
    <row r="448222" spans="21:21" ht="15" customHeight="1">
      <c r="U448222" s="119"/>
    </row>
    <row r="448223" spans="21:21" ht="15" customHeight="1">
      <c r="U448223" s="119"/>
    </row>
    <row r="448224" spans="21:21" ht="15" customHeight="1">
      <c r="U448224" s="119"/>
    </row>
    <row r="448225" spans="21:21" ht="15" customHeight="1">
      <c r="U448225" s="119"/>
    </row>
    <row r="448226" spans="21:21" ht="15" customHeight="1">
      <c r="U448226" s="119"/>
    </row>
    <row r="448227" spans="21:21" ht="15" customHeight="1">
      <c r="U448227" s="119"/>
    </row>
    <row r="448228" spans="21:21" ht="15" customHeight="1">
      <c r="U448228" s="119"/>
    </row>
    <row r="448229" spans="21:21" ht="15" customHeight="1">
      <c r="U448229" s="119"/>
    </row>
    <row r="448230" spans="21:21" ht="15" customHeight="1">
      <c r="U448230" s="119"/>
    </row>
    <row r="448231" spans="21:21" ht="15" customHeight="1">
      <c r="U448231" s="119"/>
    </row>
    <row r="448232" spans="21:21" ht="15" customHeight="1">
      <c r="U448232" s="119"/>
    </row>
    <row r="448233" spans="21:21" ht="15" customHeight="1">
      <c r="U448233" s="119"/>
    </row>
    <row r="448234" spans="21:21" ht="15" customHeight="1">
      <c r="U448234" s="119"/>
    </row>
    <row r="448235" spans="21:21" ht="15" customHeight="1">
      <c r="U448235" s="119"/>
    </row>
    <row r="448236" spans="21:21" ht="15" customHeight="1">
      <c r="U448236" s="119"/>
    </row>
    <row r="448237" spans="21:21" ht="15" customHeight="1">
      <c r="U448237" s="119"/>
    </row>
    <row r="448238" spans="21:21" ht="15" customHeight="1">
      <c r="U448238" s="119"/>
    </row>
    <row r="448239" spans="21:21" ht="15" customHeight="1">
      <c r="U448239" s="119"/>
    </row>
    <row r="448240" spans="21:21" ht="15" customHeight="1">
      <c r="U448240" s="119"/>
    </row>
    <row r="448241" spans="21:21" ht="15" customHeight="1">
      <c r="U448241" s="119"/>
    </row>
    <row r="448242" spans="21:21" ht="15" customHeight="1">
      <c r="U448242" s="119"/>
    </row>
    <row r="448243" spans="21:21" ht="15" customHeight="1">
      <c r="U448243" s="119"/>
    </row>
    <row r="448244" spans="21:21" ht="15" customHeight="1">
      <c r="U448244" s="119"/>
    </row>
    <row r="448245" spans="21:21" ht="15" customHeight="1">
      <c r="U448245" s="119"/>
    </row>
    <row r="448246" spans="21:21" ht="15" customHeight="1">
      <c r="U448246" s="119"/>
    </row>
    <row r="448247" spans="21:21" ht="15" customHeight="1">
      <c r="U448247" s="119"/>
    </row>
    <row r="448248" spans="21:21" ht="15" customHeight="1">
      <c r="U448248" s="119"/>
    </row>
    <row r="448249" spans="21:21" ht="15" customHeight="1">
      <c r="U448249" s="119"/>
    </row>
    <row r="448250" spans="21:21" ht="15" customHeight="1">
      <c r="U448250" s="119"/>
    </row>
    <row r="448251" spans="21:21" ht="15" customHeight="1">
      <c r="U448251" s="119"/>
    </row>
    <row r="448252" spans="21:21" ht="15" customHeight="1">
      <c r="U448252" s="119"/>
    </row>
    <row r="448253" spans="21:21" ht="15" customHeight="1">
      <c r="U448253" s="119"/>
    </row>
    <row r="448254" spans="21:21" ht="15" customHeight="1">
      <c r="U448254" s="119"/>
    </row>
    <row r="448255" spans="21:21" ht="15" customHeight="1">
      <c r="U448255" s="119"/>
    </row>
    <row r="448256" spans="21:21" ht="15" customHeight="1">
      <c r="U448256" s="119"/>
    </row>
    <row r="448257" spans="21:21" ht="15" customHeight="1">
      <c r="U448257" s="119"/>
    </row>
    <row r="448258" spans="21:21" ht="15" customHeight="1">
      <c r="U448258" s="119"/>
    </row>
    <row r="448259" spans="21:21" ht="15" customHeight="1">
      <c r="U448259" s="119"/>
    </row>
    <row r="448260" spans="21:21" ht="15" customHeight="1">
      <c r="U448260" s="119"/>
    </row>
    <row r="448261" spans="21:21" ht="15" customHeight="1">
      <c r="U448261" s="119"/>
    </row>
    <row r="448262" spans="21:21" ht="15" customHeight="1">
      <c r="U448262" s="119"/>
    </row>
    <row r="448263" spans="21:21" ht="15" customHeight="1">
      <c r="U448263" s="119"/>
    </row>
    <row r="448264" spans="21:21" ht="15" customHeight="1">
      <c r="U448264" s="119"/>
    </row>
    <row r="448265" spans="21:21" ht="15" customHeight="1">
      <c r="U448265" s="119"/>
    </row>
    <row r="448266" spans="21:21" ht="15" customHeight="1">
      <c r="U448266" s="119"/>
    </row>
    <row r="448267" spans="21:21" ht="15" customHeight="1">
      <c r="U448267" s="119"/>
    </row>
    <row r="448268" spans="21:21" ht="15" customHeight="1">
      <c r="U448268" s="119"/>
    </row>
    <row r="448269" spans="21:21" ht="15" customHeight="1">
      <c r="U448269" s="119"/>
    </row>
    <row r="448270" spans="21:21" ht="15" customHeight="1">
      <c r="U448270" s="119"/>
    </row>
    <row r="448271" spans="21:21" ht="15" customHeight="1">
      <c r="U448271" s="119"/>
    </row>
    <row r="448272" spans="21:21" ht="15" customHeight="1">
      <c r="U448272" s="119"/>
    </row>
    <row r="448273" spans="21:21" ht="15" customHeight="1">
      <c r="U448273" s="119"/>
    </row>
    <row r="448274" spans="21:21" ht="15" customHeight="1">
      <c r="U448274" s="119"/>
    </row>
    <row r="448275" spans="21:21" ht="15" customHeight="1">
      <c r="U448275" s="119"/>
    </row>
    <row r="448276" spans="21:21" ht="15" customHeight="1">
      <c r="U448276" s="119"/>
    </row>
    <row r="448277" spans="21:21" ht="15" customHeight="1">
      <c r="U448277" s="119"/>
    </row>
    <row r="448278" spans="21:21" ht="15" customHeight="1">
      <c r="U448278" s="119"/>
    </row>
    <row r="448279" spans="21:21" ht="15" customHeight="1">
      <c r="U448279" s="119"/>
    </row>
    <row r="448280" spans="21:21" ht="15" customHeight="1">
      <c r="U448280" s="119"/>
    </row>
    <row r="448281" spans="21:21" ht="15" customHeight="1">
      <c r="U448281" s="119"/>
    </row>
    <row r="448282" spans="21:21" ht="15" customHeight="1">
      <c r="U448282" s="119"/>
    </row>
    <row r="448283" spans="21:21" ht="15" customHeight="1">
      <c r="U448283" s="119"/>
    </row>
    <row r="448284" spans="21:21" ht="15" customHeight="1">
      <c r="U448284" s="119"/>
    </row>
    <row r="448285" spans="21:21" ht="15" customHeight="1">
      <c r="U448285" s="119"/>
    </row>
    <row r="448286" spans="21:21" ht="15" customHeight="1">
      <c r="U448286" s="119"/>
    </row>
    <row r="448287" spans="21:21" ht="15" customHeight="1">
      <c r="U448287" s="119"/>
    </row>
    <row r="448288" spans="21:21" ht="15" customHeight="1">
      <c r="U448288" s="119"/>
    </row>
    <row r="448289" spans="21:21" ht="15" customHeight="1">
      <c r="U448289" s="119"/>
    </row>
    <row r="448290" spans="21:21" ht="15" customHeight="1">
      <c r="U448290" s="119"/>
    </row>
    <row r="448291" spans="21:21" ht="15" customHeight="1">
      <c r="U448291" s="119"/>
    </row>
    <row r="448292" spans="21:21" ht="15" customHeight="1">
      <c r="U448292" s="119"/>
    </row>
    <row r="448293" spans="21:21" ht="15" customHeight="1">
      <c r="U448293" s="119"/>
    </row>
    <row r="448294" spans="21:21" ht="15" customHeight="1">
      <c r="U448294" s="119"/>
    </row>
    <row r="448295" spans="21:21" ht="15" customHeight="1">
      <c r="U448295" s="119"/>
    </row>
    <row r="448296" spans="21:21" ht="15" customHeight="1">
      <c r="U448296" s="119"/>
    </row>
    <row r="448297" spans="21:21" ht="15" customHeight="1">
      <c r="U448297" s="119"/>
    </row>
    <row r="448298" spans="21:21" ht="15" customHeight="1">
      <c r="U448298" s="119"/>
    </row>
    <row r="448299" spans="21:21" ht="15" customHeight="1">
      <c r="U448299" s="119"/>
    </row>
    <row r="448300" spans="21:21" ht="15" customHeight="1">
      <c r="U448300" s="119"/>
    </row>
    <row r="448301" spans="21:21" ht="15" customHeight="1">
      <c r="U448301" s="119"/>
    </row>
    <row r="448302" spans="21:21" ht="15" customHeight="1">
      <c r="U448302" s="119"/>
    </row>
    <row r="448303" spans="21:21" ht="15" customHeight="1">
      <c r="U448303" s="119"/>
    </row>
    <row r="448304" spans="21:21" ht="15" customHeight="1">
      <c r="U448304" s="119"/>
    </row>
    <row r="448305" spans="21:21" ht="15" customHeight="1">
      <c r="U448305" s="119"/>
    </row>
    <row r="448306" spans="21:21" ht="15" customHeight="1">
      <c r="U448306" s="119"/>
    </row>
    <row r="448307" spans="21:21" ht="15" customHeight="1">
      <c r="U448307" s="119"/>
    </row>
    <row r="448308" spans="21:21" ht="15" customHeight="1">
      <c r="U448308" s="119"/>
    </row>
    <row r="448309" spans="21:21" ht="15" customHeight="1">
      <c r="U448309" s="119"/>
    </row>
    <row r="448310" spans="21:21" ht="15" customHeight="1">
      <c r="U448310" s="119"/>
    </row>
    <row r="448311" spans="21:21" ht="15" customHeight="1">
      <c r="U448311" s="119"/>
    </row>
    <row r="448312" spans="21:21" ht="15" customHeight="1">
      <c r="U448312" s="119"/>
    </row>
    <row r="448313" spans="21:21" ht="15" customHeight="1">
      <c r="U448313" s="119"/>
    </row>
    <row r="448314" spans="21:21" ht="15" customHeight="1">
      <c r="U448314" s="119"/>
    </row>
    <row r="448315" spans="21:21" ht="15" customHeight="1">
      <c r="U448315" s="119"/>
    </row>
    <row r="448316" spans="21:21" ht="15" customHeight="1">
      <c r="U448316" s="119"/>
    </row>
    <row r="448317" spans="21:21" ht="15" customHeight="1">
      <c r="U448317" s="119"/>
    </row>
    <row r="448318" spans="21:21" ht="15" customHeight="1">
      <c r="U448318" s="119"/>
    </row>
    <row r="448319" spans="21:21" ht="15" customHeight="1">
      <c r="U448319" s="119"/>
    </row>
    <row r="448320" spans="21:21" ht="15" customHeight="1">
      <c r="U448320" s="119"/>
    </row>
    <row r="448321" spans="21:21" ht="15" customHeight="1">
      <c r="U448321" s="119"/>
    </row>
    <row r="448322" spans="21:21" ht="15" customHeight="1">
      <c r="U448322" s="119"/>
    </row>
    <row r="448323" spans="21:21" ht="15" customHeight="1">
      <c r="U448323" s="119"/>
    </row>
    <row r="448324" spans="21:21" ht="15" customHeight="1">
      <c r="U448324" s="119"/>
    </row>
    <row r="448325" spans="21:21" ht="15" customHeight="1">
      <c r="U448325" s="119"/>
    </row>
    <row r="448326" spans="21:21" ht="15" customHeight="1">
      <c r="U448326" s="119"/>
    </row>
    <row r="448327" spans="21:21" ht="15" customHeight="1">
      <c r="U448327" s="119"/>
    </row>
    <row r="448328" spans="21:21" ht="15" customHeight="1">
      <c r="U448328" s="119"/>
    </row>
    <row r="448329" spans="21:21" ht="15" customHeight="1">
      <c r="U448329" s="119"/>
    </row>
    <row r="448330" spans="21:21" ht="15" customHeight="1">
      <c r="U448330" s="119"/>
    </row>
    <row r="448331" spans="21:21" ht="15" customHeight="1">
      <c r="U448331" s="119"/>
    </row>
    <row r="448332" spans="21:21" ht="15" customHeight="1">
      <c r="U448332" s="119"/>
    </row>
    <row r="448333" spans="21:21" ht="15" customHeight="1">
      <c r="U448333" s="119"/>
    </row>
    <row r="448334" spans="21:21" ht="15" customHeight="1">
      <c r="U448334" s="119"/>
    </row>
    <row r="448335" spans="21:21" ht="15" customHeight="1">
      <c r="U448335" s="119"/>
    </row>
    <row r="448336" spans="21:21" ht="15" customHeight="1">
      <c r="U448336" s="119"/>
    </row>
    <row r="448337" spans="21:21" ht="15" customHeight="1">
      <c r="U448337" s="119"/>
    </row>
    <row r="448338" spans="21:21" ht="15" customHeight="1">
      <c r="U448338" s="119"/>
    </row>
    <row r="448339" spans="21:21" ht="15" customHeight="1">
      <c r="U448339" s="119"/>
    </row>
    <row r="448340" spans="21:21" ht="15" customHeight="1">
      <c r="U448340" s="119"/>
    </row>
    <row r="448341" spans="21:21" ht="15" customHeight="1">
      <c r="U448341" s="119"/>
    </row>
    <row r="448342" spans="21:21" ht="15" customHeight="1">
      <c r="U448342" s="119"/>
    </row>
    <row r="448343" spans="21:21" ht="15" customHeight="1">
      <c r="U448343" s="119"/>
    </row>
    <row r="448344" spans="21:21" ht="15" customHeight="1">
      <c r="U448344" s="119"/>
    </row>
    <row r="448345" spans="21:21" ht="15" customHeight="1">
      <c r="U448345" s="119"/>
    </row>
    <row r="448346" spans="21:21" ht="15" customHeight="1">
      <c r="U448346" s="119"/>
    </row>
    <row r="448347" spans="21:21" ht="15" customHeight="1">
      <c r="U448347" s="119"/>
    </row>
    <row r="448348" spans="21:21" ht="15" customHeight="1">
      <c r="U448348" s="119"/>
    </row>
    <row r="448349" spans="21:21" ht="15" customHeight="1">
      <c r="U448349" s="119"/>
    </row>
    <row r="448350" spans="21:21" ht="15" customHeight="1">
      <c r="U448350" s="119"/>
    </row>
    <row r="448351" spans="21:21" ht="15" customHeight="1">
      <c r="U448351" s="119"/>
    </row>
    <row r="448352" spans="21:21" ht="15" customHeight="1">
      <c r="U448352" s="119"/>
    </row>
    <row r="448353" spans="21:21" ht="15" customHeight="1">
      <c r="U448353" s="119"/>
    </row>
    <row r="448354" spans="21:21" ht="15" customHeight="1">
      <c r="U448354" s="119"/>
    </row>
    <row r="448355" spans="21:21" ht="15" customHeight="1">
      <c r="U448355" s="119"/>
    </row>
    <row r="448356" spans="21:21" ht="15" customHeight="1">
      <c r="U448356" s="119"/>
    </row>
    <row r="448357" spans="21:21" ht="15" customHeight="1">
      <c r="U448357" s="119"/>
    </row>
    <row r="448358" spans="21:21" ht="15" customHeight="1">
      <c r="U448358" s="119"/>
    </row>
    <row r="448359" spans="21:21" ht="15" customHeight="1">
      <c r="U448359" s="119"/>
    </row>
    <row r="448360" spans="21:21" ht="15" customHeight="1">
      <c r="U448360" s="119"/>
    </row>
    <row r="448361" spans="21:21" ht="15" customHeight="1">
      <c r="U448361" s="119"/>
    </row>
    <row r="448362" spans="21:21" ht="15" customHeight="1">
      <c r="U448362" s="119"/>
    </row>
    <row r="448363" spans="21:21" ht="15" customHeight="1">
      <c r="U448363" s="119"/>
    </row>
    <row r="448364" spans="21:21" ht="15" customHeight="1">
      <c r="U448364" s="119"/>
    </row>
    <row r="448365" spans="21:21" ht="15" customHeight="1">
      <c r="U448365" s="119"/>
    </row>
    <row r="448366" spans="21:21" ht="15" customHeight="1">
      <c r="U448366" s="119"/>
    </row>
    <row r="448367" spans="21:21" ht="15" customHeight="1">
      <c r="U448367" s="119"/>
    </row>
    <row r="448368" spans="21:21" ht="15" customHeight="1">
      <c r="U448368" s="119"/>
    </row>
    <row r="448369" spans="21:21" ht="15" customHeight="1">
      <c r="U448369" s="119"/>
    </row>
    <row r="448370" spans="21:21" ht="15" customHeight="1">
      <c r="U448370" s="119"/>
    </row>
    <row r="448371" spans="21:21" ht="15" customHeight="1">
      <c r="U448371" s="119"/>
    </row>
    <row r="448372" spans="21:21" ht="15" customHeight="1">
      <c r="U448372" s="119"/>
    </row>
    <row r="448373" spans="21:21" ht="15" customHeight="1">
      <c r="U448373" s="119"/>
    </row>
    <row r="448374" spans="21:21" ht="15" customHeight="1">
      <c r="U448374" s="119"/>
    </row>
    <row r="448375" spans="21:21" ht="15" customHeight="1">
      <c r="U448375" s="119"/>
    </row>
    <row r="448376" spans="21:21" ht="15" customHeight="1">
      <c r="U448376" s="119"/>
    </row>
    <row r="448377" spans="21:21" ht="15" customHeight="1">
      <c r="U448377" s="119"/>
    </row>
    <row r="448378" spans="21:21" ht="15" customHeight="1">
      <c r="U448378" s="119"/>
    </row>
    <row r="448379" spans="21:21" ht="15" customHeight="1">
      <c r="U448379" s="119"/>
    </row>
    <row r="448380" spans="21:21" ht="15" customHeight="1">
      <c r="U448380" s="119"/>
    </row>
    <row r="448381" spans="21:21" ht="15" customHeight="1">
      <c r="U448381" s="119"/>
    </row>
    <row r="448382" spans="21:21" ht="15" customHeight="1">
      <c r="U448382" s="119"/>
    </row>
    <row r="448383" spans="21:21" ht="15" customHeight="1">
      <c r="U448383" s="119"/>
    </row>
    <row r="448384" spans="21:21" ht="15" customHeight="1">
      <c r="U448384" s="119"/>
    </row>
    <row r="448385" spans="21:21" ht="15" customHeight="1">
      <c r="U448385" s="119"/>
    </row>
    <row r="448386" spans="21:21" ht="15" customHeight="1">
      <c r="U448386" s="119"/>
    </row>
    <row r="448387" spans="21:21" ht="15" customHeight="1">
      <c r="U448387" s="119"/>
    </row>
    <row r="448388" spans="21:21" ht="15" customHeight="1">
      <c r="U448388" s="119"/>
    </row>
    <row r="448389" spans="21:21" ht="15" customHeight="1">
      <c r="U448389" s="119"/>
    </row>
    <row r="448390" spans="21:21" ht="15" customHeight="1">
      <c r="U448390" s="119"/>
    </row>
    <row r="448391" spans="21:21" ht="15" customHeight="1">
      <c r="U448391" s="119"/>
    </row>
    <row r="448392" spans="21:21" ht="15" customHeight="1">
      <c r="U448392" s="119"/>
    </row>
    <row r="448393" spans="21:21" ht="15" customHeight="1">
      <c r="U448393" s="119"/>
    </row>
    <row r="448394" spans="21:21" ht="15" customHeight="1">
      <c r="U448394" s="119"/>
    </row>
    <row r="448395" spans="21:21" ht="15" customHeight="1">
      <c r="U448395" s="119"/>
    </row>
    <row r="448396" spans="21:21" ht="15" customHeight="1">
      <c r="U448396" s="119"/>
    </row>
    <row r="448397" spans="21:21" ht="15" customHeight="1">
      <c r="U448397" s="119"/>
    </row>
    <row r="448398" spans="21:21" ht="15" customHeight="1">
      <c r="U448398" s="119"/>
    </row>
    <row r="448399" spans="21:21" ht="15" customHeight="1">
      <c r="U448399" s="119"/>
    </row>
    <row r="448400" spans="21:21" ht="15" customHeight="1">
      <c r="U448400" s="119"/>
    </row>
    <row r="448401" spans="21:21" ht="15" customHeight="1">
      <c r="U448401" s="119"/>
    </row>
    <row r="448402" spans="21:21" ht="15" customHeight="1">
      <c r="U448402" s="119"/>
    </row>
    <row r="448403" spans="21:21" ht="15" customHeight="1">
      <c r="U448403" s="119"/>
    </row>
    <row r="448404" spans="21:21" ht="15" customHeight="1">
      <c r="U448404" s="119"/>
    </row>
    <row r="448405" spans="21:21" ht="15" customHeight="1">
      <c r="U448405" s="119"/>
    </row>
    <row r="448406" spans="21:21" ht="15" customHeight="1">
      <c r="U448406" s="119"/>
    </row>
    <row r="448407" spans="21:21" ht="15" customHeight="1">
      <c r="U448407" s="119"/>
    </row>
    <row r="448408" spans="21:21" ht="15" customHeight="1">
      <c r="U448408" s="119"/>
    </row>
    <row r="448409" spans="21:21" ht="15" customHeight="1">
      <c r="U448409" s="119"/>
    </row>
    <row r="448410" spans="21:21" ht="15" customHeight="1">
      <c r="U448410" s="119"/>
    </row>
    <row r="448411" spans="21:21" ht="15" customHeight="1">
      <c r="U448411" s="119"/>
    </row>
    <row r="448412" spans="21:21" ht="15" customHeight="1">
      <c r="U448412" s="119"/>
    </row>
    <row r="448413" spans="21:21" ht="15" customHeight="1">
      <c r="U448413" s="119"/>
    </row>
    <row r="448414" spans="21:21" ht="15" customHeight="1">
      <c r="U448414" s="119"/>
    </row>
    <row r="448415" spans="21:21" ht="15" customHeight="1">
      <c r="U448415" s="119"/>
    </row>
    <row r="448416" spans="21:21" ht="15" customHeight="1">
      <c r="U448416" s="119"/>
    </row>
    <row r="448417" spans="21:21" ht="15" customHeight="1">
      <c r="U448417" s="119"/>
    </row>
    <row r="448418" spans="21:21" ht="15" customHeight="1">
      <c r="U448418" s="119"/>
    </row>
    <row r="448419" spans="21:21" ht="15" customHeight="1">
      <c r="U448419" s="119"/>
    </row>
    <row r="448420" spans="21:21" ht="15" customHeight="1">
      <c r="U448420" s="119"/>
    </row>
    <row r="448421" spans="21:21" ht="15" customHeight="1">
      <c r="U448421" s="119"/>
    </row>
    <row r="448422" spans="21:21" ht="15" customHeight="1">
      <c r="U448422" s="119"/>
    </row>
    <row r="448423" spans="21:21" ht="15" customHeight="1">
      <c r="U448423" s="119"/>
    </row>
    <row r="448424" spans="21:21" ht="15" customHeight="1">
      <c r="U448424" s="119"/>
    </row>
    <row r="448425" spans="21:21" ht="15" customHeight="1">
      <c r="U448425" s="119"/>
    </row>
    <row r="448426" spans="21:21" ht="15" customHeight="1">
      <c r="U448426" s="119"/>
    </row>
    <row r="448427" spans="21:21" ht="15" customHeight="1">
      <c r="U448427" s="119"/>
    </row>
    <row r="448428" spans="21:21" ht="15" customHeight="1">
      <c r="U448428" s="119"/>
    </row>
    <row r="448429" spans="21:21" ht="15" customHeight="1">
      <c r="U448429" s="119"/>
    </row>
    <row r="448430" spans="21:21" ht="15" customHeight="1">
      <c r="U448430" s="119"/>
    </row>
    <row r="448431" spans="21:21" ht="15" customHeight="1">
      <c r="U448431" s="119"/>
    </row>
    <row r="448432" spans="21:21" ht="15" customHeight="1">
      <c r="U448432" s="119"/>
    </row>
    <row r="448433" spans="21:21" ht="15" customHeight="1">
      <c r="U448433" s="119"/>
    </row>
    <row r="448434" spans="21:21" ht="15" customHeight="1">
      <c r="U448434" s="119"/>
    </row>
    <row r="448435" spans="21:21" ht="15" customHeight="1">
      <c r="U448435" s="119"/>
    </row>
    <row r="448436" spans="21:21" ht="15" customHeight="1">
      <c r="U448436" s="119"/>
    </row>
    <row r="448437" spans="21:21" ht="15" customHeight="1">
      <c r="U448437" s="119"/>
    </row>
    <row r="448438" spans="21:21" ht="15" customHeight="1">
      <c r="U448438" s="119"/>
    </row>
    <row r="448439" spans="21:21" ht="15" customHeight="1">
      <c r="U448439" s="119"/>
    </row>
    <row r="448440" spans="21:21" ht="15" customHeight="1">
      <c r="U448440" s="119"/>
    </row>
    <row r="448441" spans="21:21" ht="15" customHeight="1">
      <c r="U448441" s="119"/>
    </row>
    <row r="448442" spans="21:21" ht="15" customHeight="1">
      <c r="U448442" s="119"/>
    </row>
    <row r="448443" spans="21:21" ht="15" customHeight="1">
      <c r="U448443" s="119"/>
    </row>
    <row r="448444" spans="21:21" ht="15" customHeight="1">
      <c r="U448444" s="119"/>
    </row>
    <row r="448445" spans="21:21" ht="15" customHeight="1">
      <c r="U448445" s="119"/>
    </row>
    <row r="448446" spans="21:21" ht="15" customHeight="1">
      <c r="U448446" s="119"/>
    </row>
    <row r="448447" spans="21:21" ht="15" customHeight="1">
      <c r="U448447" s="119"/>
    </row>
    <row r="448448" spans="21:21" ht="15" customHeight="1">
      <c r="U448448" s="119"/>
    </row>
    <row r="448449" spans="21:21" ht="15" customHeight="1">
      <c r="U448449" s="119"/>
    </row>
    <row r="448450" spans="21:21" ht="15" customHeight="1">
      <c r="U448450" s="119"/>
    </row>
    <row r="448451" spans="21:21" ht="15" customHeight="1">
      <c r="U448451" s="119"/>
    </row>
    <row r="448452" spans="21:21" ht="15" customHeight="1">
      <c r="U448452" s="119"/>
    </row>
    <row r="448453" spans="21:21" ht="15" customHeight="1">
      <c r="U448453" s="119"/>
    </row>
    <row r="448454" spans="21:21" ht="15" customHeight="1">
      <c r="U448454" s="119"/>
    </row>
    <row r="448455" spans="21:21" ht="15" customHeight="1">
      <c r="U448455" s="119"/>
    </row>
    <row r="448456" spans="21:21" ht="15" customHeight="1">
      <c r="U448456" s="119"/>
    </row>
    <row r="448457" spans="21:21" ht="15" customHeight="1">
      <c r="U448457" s="119"/>
    </row>
    <row r="448458" spans="21:21" ht="15" customHeight="1">
      <c r="U448458" s="119"/>
    </row>
    <row r="448459" spans="21:21" ht="15" customHeight="1">
      <c r="U448459" s="119"/>
    </row>
    <row r="448460" spans="21:21" ht="15" customHeight="1">
      <c r="U448460" s="119"/>
    </row>
    <row r="448461" spans="21:21" ht="15" customHeight="1">
      <c r="U448461" s="119"/>
    </row>
    <row r="448462" spans="21:21" ht="15" customHeight="1">
      <c r="U448462" s="119"/>
    </row>
    <row r="448463" spans="21:21" ht="15" customHeight="1">
      <c r="U448463" s="119"/>
    </row>
    <row r="448464" spans="21:21" ht="15" customHeight="1">
      <c r="U448464" s="119"/>
    </row>
    <row r="448465" spans="21:21" ht="15" customHeight="1">
      <c r="U448465" s="119"/>
    </row>
    <row r="448466" spans="21:21" ht="15" customHeight="1">
      <c r="U448466" s="119"/>
    </row>
    <row r="448467" spans="21:21" ht="15" customHeight="1">
      <c r="U448467" s="119"/>
    </row>
    <row r="448468" spans="21:21" ht="15" customHeight="1">
      <c r="U448468" s="119"/>
    </row>
    <row r="448469" spans="21:21" ht="15" customHeight="1">
      <c r="U448469" s="119"/>
    </row>
    <row r="448470" spans="21:21" ht="15" customHeight="1">
      <c r="U448470" s="119"/>
    </row>
    <row r="448471" spans="21:21" ht="15" customHeight="1">
      <c r="U448471" s="119"/>
    </row>
    <row r="448472" spans="21:21" ht="15" customHeight="1">
      <c r="U448472" s="119"/>
    </row>
    <row r="448473" spans="21:21" ht="15" customHeight="1">
      <c r="U448473" s="119"/>
    </row>
    <row r="448474" spans="21:21" ht="15" customHeight="1">
      <c r="U448474" s="119"/>
    </row>
    <row r="448475" spans="21:21" ht="15" customHeight="1">
      <c r="U448475" s="119"/>
    </row>
    <row r="448476" spans="21:21" ht="15" customHeight="1">
      <c r="U448476" s="119"/>
    </row>
    <row r="448477" spans="21:21" ht="15" customHeight="1">
      <c r="U448477" s="119"/>
    </row>
    <row r="448478" spans="21:21" ht="15" customHeight="1">
      <c r="U448478" s="119"/>
    </row>
    <row r="448479" spans="21:21" ht="15" customHeight="1">
      <c r="U448479" s="119"/>
    </row>
    <row r="448480" spans="21:21" ht="15" customHeight="1">
      <c r="U448480" s="119"/>
    </row>
    <row r="448481" spans="21:21" ht="15" customHeight="1">
      <c r="U448481" s="119"/>
    </row>
    <row r="448482" spans="21:21" ht="15" customHeight="1">
      <c r="U448482" s="119"/>
    </row>
    <row r="448483" spans="21:21" ht="15" customHeight="1">
      <c r="U448483" s="119"/>
    </row>
    <row r="448484" spans="21:21" ht="15" customHeight="1">
      <c r="U448484" s="119"/>
    </row>
    <row r="448485" spans="21:21" ht="15" customHeight="1">
      <c r="U448485" s="119"/>
    </row>
    <row r="448486" spans="21:21" ht="15" customHeight="1">
      <c r="U448486" s="119"/>
    </row>
    <row r="448487" spans="21:21" ht="15" customHeight="1">
      <c r="U448487" s="119"/>
    </row>
    <row r="448488" spans="21:21" ht="15" customHeight="1">
      <c r="U448488" s="119"/>
    </row>
    <row r="448489" spans="21:21" ht="15" customHeight="1">
      <c r="U448489" s="119"/>
    </row>
    <row r="448490" spans="21:21" ht="15" customHeight="1">
      <c r="U448490" s="119"/>
    </row>
    <row r="448491" spans="21:21" ht="15" customHeight="1">
      <c r="U448491" s="119"/>
    </row>
    <row r="448492" spans="21:21" ht="15" customHeight="1">
      <c r="U448492" s="119"/>
    </row>
    <row r="448493" spans="21:21" ht="15" customHeight="1">
      <c r="U448493" s="119"/>
    </row>
    <row r="448494" spans="21:21" ht="15" customHeight="1">
      <c r="U448494" s="119"/>
    </row>
    <row r="448495" spans="21:21" ht="15" customHeight="1">
      <c r="U448495" s="119"/>
    </row>
    <row r="448496" spans="21:21" ht="15" customHeight="1">
      <c r="U448496" s="119"/>
    </row>
    <row r="448497" spans="21:21" ht="15" customHeight="1">
      <c r="U448497" s="119"/>
    </row>
    <row r="448498" spans="21:21" ht="15" customHeight="1">
      <c r="U448498" s="119"/>
    </row>
    <row r="448499" spans="21:21" ht="15" customHeight="1">
      <c r="U448499" s="119"/>
    </row>
    <row r="448500" spans="21:21" ht="15" customHeight="1">
      <c r="U448500" s="119"/>
    </row>
    <row r="448501" spans="21:21" ht="15" customHeight="1">
      <c r="U448501" s="119"/>
    </row>
    <row r="448502" spans="21:21" ht="15" customHeight="1">
      <c r="U448502" s="119"/>
    </row>
    <row r="448503" spans="21:21" ht="15" customHeight="1">
      <c r="U448503" s="119"/>
    </row>
    <row r="448504" spans="21:21" ht="15" customHeight="1">
      <c r="U448504" s="119"/>
    </row>
    <row r="448505" spans="21:21" ht="15" customHeight="1">
      <c r="U448505" s="119"/>
    </row>
    <row r="448506" spans="21:21" ht="15" customHeight="1">
      <c r="U448506" s="119"/>
    </row>
    <row r="448507" spans="21:21" ht="15" customHeight="1">
      <c r="U448507" s="119"/>
    </row>
    <row r="448508" spans="21:21" ht="15" customHeight="1">
      <c r="U448508" s="119"/>
    </row>
    <row r="448509" spans="21:21" ht="15" customHeight="1">
      <c r="U448509" s="119"/>
    </row>
    <row r="448510" spans="21:21" ht="15" customHeight="1">
      <c r="U448510" s="119"/>
    </row>
    <row r="448511" spans="21:21" ht="15" customHeight="1">
      <c r="U448511" s="119"/>
    </row>
    <row r="448512" spans="21:21" ht="15" customHeight="1">
      <c r="U448512" s="119"/>
    </row>
    <row r="448513" spans="21:21" ht="15" customHeight="1">
      <c r="U448513" s="119"/>
    </row>
    <row r="448514" spans="21:21" ht="15" customHeight="1">
      <c r="U448514" s="119"/>
    </row>
    <row r="448515" spans="21:21" ht="15" customHeight="1">
      <c r="U448515" s="119"/>
    </row>
    <row r="448516" spans="21:21" ht="15" customHeight="1">
      <c r="U448516" s="119"/>
    </row>
    <row r="448517" spans="21:21" ht="15" customHeight="1">
      <c r="U448517" s="119"/>
    </row>
    <row r="448518" spans="21:21" ht="15" customHeight="1">
      <c r="U448518" s="119"/>
    </row>
    <row r="448519" spans="21:21" ht="15" customHeight="1">
      <c r="U448519" s="119"/>
    </row>
    <row r="448520" spans="21:21" ht="15" customHeight="1">
      <c r="U448520" s="119"/>
    </row>
    <row r="448521" spans="21:21" ht="15" customHeight="1">
      <c r="U448521" s="119"/>
    </row>
    <row r="448522" spans="21:21" ht="15" customHeight="1">
      <c r="U448522" s="119"/>
    </row>
    <row r="448523" spans="21:21" ht="15" customHeight="1">
      <c r="U448523" s="119"/>
    </row>
    <row r="448524" spans="21:21" ht="15" customHeight="1">
      <c r="U448524" s="119"/>
    </row>
    <row r="448525" spans="21:21" ht="15" customHeight="1">
      <c r="U448525" s="119"/>
    </row>
    <row r="448526" spans="21:21" ht="15" customHeight="1">
      <c r="U448526" s="119"/>
    </row>
    <row r="448527" spans="21:21" ht="15" customHeight="1">
      <c r="U448527" s="119"/>
    </row>
    <row r="448528" spans="21:21" ht="15" customHeight="1">
      <c r="U448528" s="119"/>
    </row>
    <row r="448529" spans="21:21" ht="15" customHeight="1">
      <c r="U448529" s="119"/>
    </row>
    <row r="448530" spans="21:21" ht="15" customHeight="1">
      <c r="U448530" s="119"/>
    </row>
    <row r="448531" spans="21:21" ht="15" customHeight="1">
      <c r="U448531" s="119"/>
    </row>
    <row r="448532" spans="21:21" ht="15" customHeight="1">
      <c r="U448532" s="119"/>
    </row>
    <row r="448533" spans="21:21" ht="15" customHeight="1">
      <c r="U448533" s="119"/>
    </row>
    <row r="448534" spans="21:21" ht="15" customHeight="1">
      <c r="U448534" s="119"/>
    </row>
    <row r="448535" spans="21:21" ht="15" customHeight="1">
      <c r="U448535" s="119"/>
    </row>
    <row r="448536" spans="21:21" ht="15" customHeight="1">
      <c r="U448536" s="119"/>
    </row>
    <row r="448537" spans="21:21" ht="15" customHeight="1">
      <c r="U448537" s="119"/>
    </row>
    <row r="448538" spans="21:21" ht="15" customHeight="1">
      <c r="U448538" s="119"/>
    </row>
    <row r="448539" spans="21:21" ht="15" customHeight="1">
      <c r="U448539" s="119"/>
    </row>
    <row r="448540" spans="21:21" ht="15" customHeight="1">
      <c r="U448540" s="119"/>
    </row>
    <row r="448541" spans="21:21" ht="15" customHeight="1">
      <c r="U448541" s="119"/>
    </row>
    <row r="448542" spans="21:21" ht="15" customHeight="1">
      <c r="U448542" s="119"/>
    </row>
    <row r="448543" spans="21:21" ht="15" customHeight="1">
      <c r="U448543" s="119"/>
    </row>
    <row r="448544" spans="21:21" ht="15" customHeight="1">
      <c r="U448544" s="119"/>
    </row>
    <row r="448545" spans="21:21" ht="15" customHeight="1">
      <c r="U448545" s="119"/>
    </row>
    <row r="448546" spans="21:21" ht="15" customHeight="1">
      <c r="U448546" s="119"/>
    </row>
    <row r="448547" spans="21:21" ht="15" customHeight="1">
      <c r="U448547" s="119"/>
    </row>
    <row r="448548" spans="21:21" ht="15" customHeight="1">
      <c r="U448548" s="119"/>
    </row>
    <row r="448549" spans="21:21" ht="15" customHeight="1">
      <c r="U448549" s="119"/>
    </row>
    <row r="448550" spans="21:21" ht="15" customHeight="1">
      <c r="U448550" s="119"/>
    </row>
    <row r="448551" spans="21:21" ht="15" customHeight="1">
      <c r="U448551" s="119"/>
    </row>
    <row r="448552" spans="21:21" ht="15" customHeight="1">
      <c r="U448552" s="119"/>
    </row>
    <row r="448553" spans="21:21" ht="15" customHeight="1">
      <c r="U448553" s="119"/>
    </row>
    <row r="448554" spans="21:21" ht="15" customHeight="1">
      <c r="U448554" s="119"/>
    </row>
    <row r="448555" spans="21:21" ht="15" customHeight="1">
      <c r="U448555" s="119"/>
    </row>
    <row r="448556" spans="21:21" ht="15" customHeight="1">
      <c r="U448556" s="119"/>
    </row>
    <row r="448557" spans="21:21" ht="15" customHeight="1">
      <c r="U448557" s="119"/>
    </row>
    <row r="448558" spans="21:21" ht="15" customHeight="1">
      <c r="U448558" s="119"/>
    </row>
    <row r="448559" spans="21:21" ht="15" customHeight="1">
      <c r="U448559" s="119"/>
    </row>
    <row r="448560" spans="21:21" ht="15" customHeight="1">
      <c r="U448560" s="119"/>
    </row>
    <row r="448561" spans="21:21" ht="15" customHeight="1">
      <c r="U448561" s="119"/>
    </row>
    <row r="448562" spans="21:21" ht="15" customHeight="1">
      <c r="U448562" s="119"/>
    </row>
    <row r="448563" spans="21:21" ht="15" customHeight="1">
      <c r="U448563" s="119"/>
    </row>
    <row r="448564" spans="21:21" ht="15" customHeight="1">
      <c r="U448564" s="119"/>
    </row>
    <row r="448565" spans="21:21" ht="15" customHeight="1">
      <c r="U448565" s="119"/>
    </row>
    <row r="448566" spans="21:21" ht="15" customHeight="1">
      <c r="U448566" s="119"/>
    </row>
    <row r="448567" spans="21:21" ht="15" customHeight="1">
      <c r="U448567" s="119"/>
    </row>
    <row r="448568" spans="21:21" ht="15" customHeight="1">
      <c r="U448568" s="119"/>
    </row>
    <row r="448569" spans="21:21" ht="15" customHeight="1">
      <c r="U448569" s="119"/>
    </row>
    <row r="448570" spans="21:21" ht="15" customHeight="1">
      <c r="U448570" s="119"/>
    </row>
    <row r="448571" spans="21:21" ht="15" customHeight="1">
      <c r="U448571" s="119"/>
    </row>
    <row r="448572" spans="21:21" ht="15" customHeight="1">
      <c r="U448572" s="119"/>
    </row>
    <row r="448573" spans="21:21" ht="15" customHeight="1">
      <c r="U448573" s="119"/>
    </row>
    <row r="448574" spans="21:21" ht="15" customHeight="1">
      <c r="U448574" s="119"/>
    </row>
    <row r="448575" spans="21:21" ht="15" customHeight="1">
      <c r="U448575" s="119"/>
    </row>
    <row r="448576" spans="21:21" ht="15" customHeight="1">
      <c r="U448576" s="119"/>
    </row>
    <row r="448577" spans="21:21" ht="15" customHeight="1">
      <c r="U448577" s="119"/>
    </row>
    <row r="448578" spans="21:21" ht="15" customHeight="1">
      <c r="U448578" s="119"/>
    </row>
    <row r="448579" spans="21:21" ht="15" customHeight="1">
      <c r="U448579" s="119"/>
    </row>
    <row r="448580" spans="21:21" ht="15" customHeight="1">
      <c r="U448580" s="119"/>
    </row>
    <row r="448581" spans="21:21" ht="15" customHeight="1">
      <c r="U448581" s="119"/>
    </row>
    <row r="448582" spans="21:21" ht="15" customHeight="1">
      <c r="U448582" s="119"/>
    </row>
    <row r="448583" spans="21:21" ht="15" customHeight="1">
      <c r="U448583" s="119"/>
    </row>
    <row r="448584" spans="21:21" ht="15" customHeight="1">
      <c r="U448584" s="119"/>
    </row>
    <row r="448585" spans="21:21" ht="15" customHeight="1">
      <c r="U448585" s="119"/>
    </row>
    <row r="448586" spans="21:21" ht="15" customHeight="1">
      <c r="U448586" s="119"/>
    </row>
    <row r="448587" spans="21:21" ht="15" customHeight="1">
      <c r="U448587" s="119"/>
    </row>
    <row r="448588" spans="21:21" ht="15" customHeight="1">
      <c r="U448588" s="119"/>
    </row>
    <row r="448589" spans="21:21" ht="15" customHeight="1">
      <c r="U448589" s="119"/>
    </row>
    <row r="448590" spans="21:21" ht="15" customHeight="1">
      <c r="U448590" s="119"/>
    </row>
    <row r="448591" spans="21:21" ht="15" customHeight="1">
      <c r="U448591" s="119"/>
    </row>
    <row r="448592" spans="21:21" ht="15" customHeight="1">
      <c r="U448592" s="119"/>
    </row>
    <row r="448593" spans="21:21" ht="15" customHeight="1">
      <c r="U448593" s="119"/>
    </row>
    <row r="448594" spans="21:21" ht="15" customHeight="1">
      <c r="U448594" s="119"/>
    </row>
    <row r="448595" spans="21:21" ht="15" customHeight="1">
      <c r="U448595" s="119"/>
    </row>
    <row r="448596" spans="21:21" ht="15" customHeight="1">
      <c r="U448596" s="119"/>
    </row>
    <row r="448597" spans="21:21" ht="15" customHeight="1">
      <c r="U448597" s="119"/>
    </row>
    <row r="448598" spans="21:21" ht="15" customHeight="1">
      <c r="U448598" s="119"/>
    </row>
    <row r="448599" spans="21:21" ht="15" customHeight="1">
      <c r="U448599" s="119"/>
    </row>
    <row r="448600" spans="21:21" ht="15" customHeight="1">
      <c r="U448600" s="119"/>
    </row>
    <row r="448601" spans="21:21" ht="15" customHeight="1">
      <c r="U448601" s="119"/>
    </row>
    <row r="448602" spans="21:21" ht="15" customHeight="1">
      <c r="U448602" s="119"/>
    </row>
    <row r="448603" spans="21:21" ht="15" customHeight="1">
      <c r="U448603" s="119"/>
    </row>
    <row r="448604" spans="21:21" ht="15" customHeight="1">
      <c r="U448604" s="119"/>
    </row>
    <row r="448605" spans="21:21" ht="15" customHeight="1">
      <c r="U448605" s="119"/>
    </row>
    <row r="448606" spans="21:21" ht="15" customHeight="1">
      <c r="U448606" s="119"/>
    </row>
    <row r="448607" spans="21:21" ht="15" customHeight="1">
      <c r="U448607" s="119"/>
    </row>
    <row r="448608" spans="21:21" ht="15" customHeight="1">
      <c r="U448608" s="119"/>
    </row>
    <row r="448609" spans="21:21" ht="15" customHeight="1">
      <c r="U448609" s="119"/>
    </row>
    <row r="448610" spans="21:21" ht="15" customHeight="1">
      <c r="U448610" s="119"/>
    </row>
    <row r="448611" spans="21:21" ht="15" customHeight="1">
      <c r="U448611" s="119"/>
    </row>
    <row r="448612" spans="21:21" ht="15" customHeight="1">
      <c r="U448612" s="119"/>
    </row>
    <row r="448613" spans="21:21" ht="15" customHeight="1">
      <c r="U448613" s="119"/>
    </row>
    <row r="448614" spans="21:21" ht="15" customHeight="1">
      <c r="U448614" s="119"/>
    </row>
    <row r="448615" spans="21:21" ht="15" customHeight="1">
      <c r="U448615" s="119"/>
    </row>
    <row r="448616" spans="21:21" ht="15" customHeight="1">
      <c r="U448616" s="119"/>
    </row>
    <row r="448617" spans="21:21" ht="15" customHeight="1">
      <c r="U448617" s="119"/>
    </row>
    <row r="448618" spans="21:21" ht="15" customHeight="1">
      <c r="U448618" s="119"/>
    </row>
    <row r="448619" spans="21:21" ht="15" customHeight="1">
      <c r="U448619" s="119"/>
    </row>
    <row r="448620" spans="21:21" ht="15" customHeight="1">
      <c r="U448620" s="119"/>
    </row>
    <row r="448621" spans="21:21" ht="15" customHeight="1">
      <c r="U448621" s="119"/>
    </row>
    <row r="448622" spans="21:21" ht="15" customHeight="1">
      <c r="U448622" s="119"/>
    </row>
    <row r="448623" spans="21:21" ht="15" customHeight="1">
      <c r="U448623" s="119"/>
    </row>
    <row r="448624" spans="21:21" ht="15" customHeight="1">
      <c r="U448624" s="119"/>
    </row>
    <row r="448625" spans="21:21" ht="15" customHeight="1">
      <c r="U448625" s="119"/>
    </row>
    <row r="448626" spans="21:21" ht="15" customHeight="1">
      <c r="U448626" s="119"/>
    </row>
    <row r="448627" spans="21:21" ht="15" customHeight="1">
      <c r="U448627" s="119"/>
    </row>
    <row r="448628" spans="21:21" ht="15" customHeight="1">
      <c r="U448628" s="119"/>
    </row>
    <row r="448629" spans="21:21" ht="15" customHeight="1">
      <c r="U448629" s="119"/>
    </row>
    <row r="448630" spans="21:21" ht="15" customHeight="1">
      <c r="U448630" s="119"/>
    </row>
    <row r="448631" spans="21:21" ht="15" customHeight="1">
      <c r="U448631" s="119"/>
    </row>
    <row r="448632" spans="21:21" ht="15" customHeight="1">
      <c r="U448632" s="119"/>
    </row>
    <row r="448633" spans="21:21" ht="15" customHeight="1">
      <c r="U448633" s="119"/>
    </row>
    <row r="448634" spans="21:21" ht="15" customHeight="1">
      <c r="U448634" s="119"/>
    </row>
    <row r="448635" spans="21:21" ht="15" customHeight="1">
      <c r="U448635" s="119"/>
    </row>
    <row r="448636" spans="21:21" ht="15" customHeight="1">
      <c r="U448636" s="119"/>
    </row>
    <row r="448637" spans="21:21" ht="15" customHeight="1">
      <c r="U448637" s="119"/>
    </row>
    <row r="448638" spans="21:21" ht="15" customHeight="1">
      <c r="U448638" s="119"/>
    </row>
    <row r="448639" spans="21:21" ht="15" customHeight="1">
      <c r="U448639" s="119"/>
    </row>
    <row r="448640" spans="21:21" ht="15" customHeight="1">
      <c r="U448640" s="119"/>
    </row>
    <row r="448641" spans="21:21" ht="15" customHeight="1">
      <c r="U448641" s="119"/>
    </row>
    <row r="448642" spans="21:21" ht="15" customHeight="1">
      <c r="U448642" s="119"/>
    </row>
    <row r="448643" spans="21:21" ht="15" customHeight="1">
      <c r="U448643" s="119"/>
    </row>
    <row r="448644" spans="21:21" ht="15" customHeight="1">
      <c r="U448644" s="119"/>
    </row>
    <row r="448645" spans="21:21" ht="15" customHeight="1">
      <c r="U448645" s="119"/>
    </row>
    <row r="448646" spans="21:21" ht="15" customHeight="1">
      <c r="U448646" s="119"/>
    </row>
    <row r="448647" spans="21:21" ht="15" customHeight="1">
      <c r="U448647" s="119"/>
    </row>
    <row r="448648" spans="21:21" ht="15" customHeight="1">
      <c r="U448648" s="119"/>
    </row>
    <row r="448649" spans="21:21" ht="15" customHeight="1">
      <c r="U448649" s="119"/>
    </row>
    <row r="448650" spans="21:21" ht="15" customHeight="1">
      <c r="U448650" s="119"/>
    </row>
    <row r="448651" spans="21:21" ht="15" customHeight="1">
      <c r="U448651" s="119"/>
    </row>
    <row r="448652" spans="21:21" ht="15" customHeight="1">
      <c r="U448652" s="119"/>
    </row>
    <row r="448653" spans="21:21" ht="15" customHeight="1">
      <c r="U448653" s="119"/>
    </row>
    <row r="448654" spans="21:21" ht="15" customHeight="1">
      <c r="U448654" s="119"/>
    </row>
    <row r="448655" spans="21:21" ht="15" customHeight="1">
      <c r="U448655" s="119"/>
    </row>
    <row r="448656" spans="21:21" ht="15" customHeight="1">
      <c r="U448656" s="119"/>
    </row>
    <row r="448657" spans="21:21" ht="15" customHeight="1">
      <c r="U448657" s="119"/>
    </row>
    <row r="448658" spans="21:21" ht="15" customHeight="1">
      <c r="U448658" s="119"/>
    </row>
    <row r="448659" spans="21:21" ht="15" customHeight="1">
      <c r="U448659" s="119"/>
    </row>
    <row r="448660" spans="21:21" ht="15" customHeight="1">
      <c r="U448660" s="119"/>
    </row>
    <row r="448661" spans="21:21" ht="15" customHeight="1">
      <c r="U448661" s="119"/>
    </row>
    <row r="448662" spans="21:21" ht="15" customHeight="1">
      <c r="U448662" s="119"/>
    </row>
    <row r="448663" spans="21:21" ht="15" customHeight="1">
      <c r="U448663" s="119"/>
    </row>
    <row r="448664" spans="21:21" ht="15" customHeight="1">
      <c r="U448664" s="119"/>
    </row>
    <row r="448665" spans="21:21" ht="15" customHeight="1">
      <c r="U448665" s="119"/>
    </row>
    <row r="448666" spans="21:21" ht="15" customHeight="1">
      <c r="U448666" s="119"/>
    </row>
    <row r="448667" spans="21:21" ht="15" customHeight="1">
      <c r="U448667" s="119"/>
    </row>
    <row r="448668" spans="21:21" ht="15" customHeight="1">
      <c r="U448668" s="119"/>
    </row>
    <row r="448669" spans="21:21" ht="15" customHeight="1">
      <c r="U448669" s="119"/>
    </row>
    <row r="448670" spans="21:21" ht="15" customHeight="1">
      <c r="U448670" s="119"/>
    </row>
    <row r="448671" spans="21:21" ht="15" customHeight="1">
      <c r="U448671" s="119"/>
    </row>
    <row r="448672" spans="21:21" ht="15" customHeight="1">
      <c r="U448672" s="119"/>
    </row>
    <row r="448673" spans="21:21" ht="15" customHeight="1">
      <c r="U448673" s="119"/>
    </row>
    <row r="448674" spans="21:21" ht="15" customHeight="1">
      <c r="U448674" s="119"/>
    </row>
    <row r="448675" spans="21:21" ht="15" customHeight="1">
      <c r="U448675" s="119"/>
    </row>
    <row r="448676" spans="21:21" ht="15" customHeight="1">
      <c r="U448676" s="119"/>
    </row>
    <row r="448677" spans="21:21" ht="15" customHeight="1">
      <c r="U448677" s="119"/>
    </row>
    <row r="448678" spans="21:21" ht="15" customHeight="1">
      <c r="U448678" s="119"/>
    </row>
    <row r="448679" spans="21:21" ht="15" customHeight="1">
      <c r="U448679" s="119"/>
    </row>
    <row r="448680" spans="21:21" ht="15" customHeight="1">
      <c r="U448680" s="119"/>
    </row>
    <row r="448681" spans="21:21" ht="15" customHeight="1">
      <c r="U448681" s="119"/>
    </row>
    <row r="448682" spans="21:21" ht="15" customHeight="1">
      <c r="U448682" s="119"/>
    </row>
    <row r="448683" spans="21:21" ht="15" customHeight="1">
      <c r="U448683" s="119"/>
    </row>
    <row r="448684" spans="21:21" ht="15" customHeight="1">
      <c r="U448684" s="119"/>
    </row>
    <row r="448685" spans="21:21" ht="15" customHeight="1">
      <c r="U448685" s="119"/>
    </row>
    <row r="448686" spans="21:21" ht="15" customHeight="1">
      <c r="U448686" s="119"/>
    </row>
    <row r="448687" spans="21:21" ht="15" customHeight="1">
      <c r="U448687" s="119"/>
    </row>
    <row r="448688" spans="21:21" ht="15" customHeight="1">
      <c r="U448688" s="119"/>
    </row>
    <row r="448689" spans="21:21" ht="15" customHeight="1">
      <c r="U448689" s="119"/>
    </row>
    <row r="448690" spans="21:21" ht="15" customHeight="1">
      <c r="U448690" s="119"/>
    </row>
    <row r="448691" spans="21:21" ht="15" customHeight="1">
      <c r="U448691" s="119"/>
    </row>
    <row r="448692" spans="21:21" ht="15" customHeight="1">
      <c r="U448692" s="119"/>
    </row>
    <row r="448693" spans="21:21" ht="15" customHeight="1">
      <c r="U448693" s="119"/>
    </row>
    <row r="448694" spans="21:21" ht="15" customHeight="1">
      <c r="U448694" s="119"/>
    </row>
    <row r="448695" spans="21:21" ht="15" customHeight="1">
      <c r="U448695" s="119"/>
    </row>
    <row r="448696" spans="21:21" ht="15" customHeight="1">
      <c r="U448696" s="119"/>
    </row>
    <row r="448697" spans="21:21" ht="15" customHeight="1">
      <c r="U448697" s="119"/>
    </row>
    <row r="448698" spans="21:21" ht="15" customHeight="1">
      <c r="U448698" s="119"/>
    </row>
    <row r="448699" spans="21:21" ht="15" customHeight="1">
      <c r="U448699" s="119"/>
    </row>
    <row r="448700" spans="21:21" ht="15" customHeight="1">
      <c r="U448700" s="119"/>
    </row>
    <row r="448701" spans="21:21" ht="15" customHeight="1">
      <c r="U448701" s="119"/>
    </row>
    <row r="448702" spans="21:21" ht="15" customHeight="1">
      <c r="U448702" s="119"/>
    </row>
    <row r="448703" spans="21:21" ht="15" customHeight="1">
      <c r="U448703" s="119"/>
    </row>
    <row r="448704" spans="21:21" ht="15" customHeight="1">
      <c r="U448704" s="119"/>
    </row>
    <row r="448705" spans="21:21" ht="15" customHeight="1">
      <c r="U448705" s="119"/>
    </row>
    <row r="448706" spans="21:21" ht="15" customHeight="1">
      <c r="U448706" s="119"/>
    </row>
    <row r="448707" spans="21:21" ht="15" customHeight="1">
      <c r="U448707" s="119"/>
    </row>
    <row r="448708" spans="21:21" ht="15" customHeight="1">
      <c r="U448708" s="119"/>
    </row>
    <row r="448709" spans="21:21" ht="15" customHeight="1">
      <c r="U448709" s="119"/>
    </row>
    <row r="448710" spans="21:21" ht="15" customHeight="1">
      <c r="U448710" s="119"/>
    </row>
    <row r="448711" spans="21:21" ht="15" customHeight="1">
      <c r="U448711" s="119"/>
    </row>
    <row r="448712" spans="21:21" ht="15" customHeight="1">
      <c r="U448712" s="119"/>
    </row>
    <row r="448713" spans="21:21" ht="15" customHeight="1">
      <c r="U448713" s="119"/>
    </row>
    <row r="448714" spans="21:21" ht="15" customHeight="1">
      <c r="U448714" s="119"/>
    </row>
    <row r="448715" spans="21:21" ht="15" customHeight="1">
      <c r="U448715" s="119"/>
    </row>
    <row r="448716" spans="21:21" ht="15" customHeight="1">
      <c r="U448716" s="119"/>
    </row>
    <row r="448717" spans="21:21" ht="15" customHeight="1">
      <c r="U448717" s="119"/>
    </row>
    <row r="448718" spans="21:21" ht="15" customHeight="1">
      <c r="U448718" s="119"/>
    </row>
    <row r="448719" spans="21:21" ht="15" customHeight="1">
      <c r="U448719" s="119"/>
    </row>
    <row r="448720" spans="21:21" ht="15" customHeight="1">
      <c r="U448720" s="119"/>
    </row>
    <row r="448721" spans="21:21" ht="15" customHeight="1">
      <c r="U448721" s="119"/>
    </row>
    <row r="448722" spans="21:21" ht="15" customHeight="1">
      <c r="U448722" s="119"/>
    </row>
    <row r="448723" spans="21:21" ht="15" customHeight="1">
      <c r="U448723" s="119"/>
    </row>
    <row r="448724" spans="21:21" ht="15" customHeight="1">
      <c r="U448724" s="119"/>
    </row>
    <row r="448725" spans="21:21" ht="15" customHeight="1">
      <c r="U448725" s="119"/>
    </row>
    <row r="448726" spans="21:21" ht="15" customHeight="1">
      <c r="U448726" s="119"/>
    </row>
    <row r="448727" spans="21:21" ht="15" customHeight="1">
      <c r="U448727" s="119"/>
    </row>
    <row r="448728" spans="21:21" ht="15" customHeight="1">
      <c r="U448728" s="119"/>
    </row>
    <row r="448729" spans="21:21" ht="15" customHeight="1">
      <c r="U448729" s="119"/>
    </row>
    <row r="448730" spans="21:21" ht="15" customHeight="1">
      <c r="U448730" s="119"/>
    </row>
    <row r="448731" spans="21:21" ht="15" customHeight="1">
      <c r="U448731" s="119"/>
    </row>
    <row r="448732" spans="21:21" ht="15" customHeight="1">
      <c r="U448732" s="119"/>
    </row>
    <row r="448733" spans="21:21" ht="15" customHeight="1">
      <c r="U448733" s="119"/>
    </row>
    <row r="448734" spans="21:21" ht="15" customHeight="1">
      <c r="U448734" s="119"/>
    </row>
    <row r="448735" spans="21:21" ht="15" customHeight="1">
      <c r="U448735" s="119"/>
    </row>
    <row r="448736" spans="21:21" ht="15" customHeight="1">
      <c r="U448736" s="119"/>
    </row>
    <row r="448737" spans="21:21" ht="15" customHeight="1">
      <c r="U448737" s="119"/>
    </row>
    <row r="448738" spans="21:21" ht="15" customHeight="1">
      <c r="U448738" s="119"/>
    </row>
    <row r="448739" spans="21:21" ht="15" customHeight="1">
      <c r="U448739" s="119"/>
    </row>
    <row r="448740" spans="21:21" ht="15" customHeight="1">
      <c r="U448740" s="119"/>
    </row>
    <row r="448741" spans="21:21" ht="15" customHeight="1">
      <c r="U448741" s="119"/>
    </row>
    <row r="448742" spans="21:21" ht="15" customHeight="1">
      <c r="U448742" s="119"/>
    </row>
    <row r="448743" spans="21:21" ht="15" customHeight="1">
      <c r="U448743" s="119"/>
    </row>
    <row r="448744" spans="21:21" ht="15" customHeight="1">
      <c r="U448744" s="119"/>
    </row>
    <row r="448745" spans="21:21" ht="15" customHeight="1">
      <c r="U448745" s="119"/>
    </row>
    <row r="448746" spans="21:21" ht="15" customHeight="1">
      <c r="U448746" s="119"/>
    </row>
    <row r="448747" spans="21:21" ht="15" customHeight="1">
      <c r="U448747" s="119"/>
    </row>
    <row r="448748" spans="21:21" ht="15" customHeight="1">
      <c r="U448748" s="119"/>
    </row>
    <row r="448749" spans="21:21" ht="15" customHeight="1">
      <c r="U448749" s="119"/>
    </row>
    <row r="448750" spans="21:21" ht="15" customHeight="1">
      <c r="U448750" s="119"/>
    </row>
    <row r="448751" spans="21:21" ht="15" customHeight="1">
      <c r="U448751" s="119"/>
    </row>
    <row r="448752" spans="21:21" ht="15" customHeight="1">
      <c r="U448752" s="119"/>
    </row>
    <row r="448753" spans="21:21" ht="15" customHeight="1">
      <c r="U448753" s="119"/>
    </row>
    <row r="448754" spans="21:21" ht="15" customHeight="1">
      <c r="U448754" s="119"/>
    </row>
    <row r="448755" spans="21:21" ht="15" customHeight="1">
      <c r="U448755" s="119"/>
    </row>
    <row r="448756" spans="21:21" ht="15" customHeight="1">
      <c r="U448756" s="119"/>
    </row>
    <row r="448757" spans="21:21" ht="15" customHeight="1">
      <c r="U448757" s="119"/>
    </row>
    <row r="448758" spans="21:21" ht="15" customHeight="1">
      <c r="U448758" s="119"/>
    </row>
    <row r="448759" spans="21:21" ht="15" customHeight="1">
      <c r="U448759" s="119"/>
    </row>
    <row r="448760" spans="21:21" ht="15" customHeight="1">
      <c r="U448760" s="119"/>
    </row>
    <row r="448761" spans="21:21" ht="15" customHeight="1">
      <c r="U448761" s="119"/>
    </row>
    <row r="448762" spans="21:21" ht="15" customHeight="1">
      <c r="U448762" s="119"/>
    </row>
    <row r="448763" spans="21:21" ht="15" customHeight="1">
      <c r="U448763" s="119"/>
    </row>
    <row r="448764" spans="21:21" ht="15" customHeight="1">
      <c r="U448764" s="119"/>
    </row>
    <row r="448765" spans="21:21" ht="15" customHeight="1">
      <c r="U448765" s="119"/>
    </row>
    <row r="448766" spans="21:21" ht="15" customHeight="1">
      <c r="U448766" s="119"/>
    </row>
    <row r="448767" spans="21:21" ht="15" customHeight="1">
      <c r="U448767" s="119"/>
    </row>
    <row r="448768" spans="21:21" ht="15" customHeight="1">
      <c r="U448768" s="119"/>
    </row>
    <row r="448769" spans="21:21" ht="15" customHeight="1">
      <c r="U448769" s="119"/>
    </row>
    <row r="448770" spans="21:21" ht="15" customHeight="1">
      <c r="U448770" s="119"/>
    </row>
    <row r="448771" spans="21:21" ht="15" customHeight="1">
      <c r="U448771" s="119"/>
    </row>
    <row r="448772" spans="21:21" ht="15" customHeight="1">
      <c r="U448772" s="119"/>
    </row>
    <row r="448773" spans="21:21" ht="15" customHeight="1">
      <c r="U448773" s="119"/>
    </row>
    <row r="448774" spans="21:21" ht="15" customHeight="1">
      <c r="U448774" s="119"/>
    </row>
    <row r="448775" spans="21:21" ht="15" customHeight="1">
      <c r="U448775" s="119"/>
    </row>
    <row r="448776" spans="21:21" ht="15" customHeight="1">
      <c r="U448776" s="119"/>
    </row>
    <row r="448777" spans="21:21" ht="15" customHeight="1">
      <c r="U448777" s="119"/>
    </row>
    <row r="448778" spans="21:21" ht="15" customHeight="1">
      <c r="U448778" s="119"/>
    </row>
    <row r="448779" spans="21:21" ht="15" customHeight="1">
      <c r="U448779" s="119"/>
    </row>
    <row r="448780" spans="21:21" ht="15" customHeight="1">
      <c r="U448780" s="119"/>
    </row>
    <row r="448781" spans="21:21" ht="15" customHeight="1">
      <c r="U448781" s="119"/>
    </row>
    <row r="448782" spans="21:21" ht="15" customHeight="1">
      <c r="U448782" s="119"/>
    </row>
    <row r="448783" spans="21:21" ht="15" customHeight="1">
      <c r="U448783" s="119"/>
    </row>
    <row r="448784" spans="21:21" ht="15" customHeight="1">
      <c r="U448784" s="119"/>
    </row>
    <row r="448785" spans="21:21" ht="15" customHeight="1">
      <c r="U448785" s="119"/>
    </row>
    <row r="448786" spans="21:21" ht="15" customHeight="1">
      <c r="U448786" s="119"/>
    </row>
    <row r="448787" spans="21:21" ht="15" customHeight="1">
      <c r="U448787" s="119"/>
    </row>
    <row r="448788" spans="21:21" ht="15" customHeight="1">
      <c r="U448788" s="119"/>
    </row>
    <row r="448789" spans="21:21" ht="15" customHeight="1">
      <c r="U448789" s="119"/>
    </row>
    <row r="448790" spans="21:21" ht="15" customHeight="1">
      <c r="U448790" s="119"/>
    </row>
    <row r="448791" spans="21:21" ht="15" customHeight="1">
      <c r="U448791" s="119"/>
    </row>
    <row r="448792" spans="21:21" ht="15" customHeight="1">
      <c r="U448792" s="119"/>
    </row>
    <row r="448793" spans="21:21" ht="15" customHeight="1">
      <c r="U448793" s="119"/>
    </row>
    <row r="448794" spans="21:21" ht="15" customHeight="1">
      <c r="U448794" s="119"/>
    </row>
    <row r="448795" spans="21:21" ht="15" customHeight="1">
      <c r="U448795" s="119"/>
    </row>
    <row r="448796" spans="21:21" ht="15" customHeight="1">
      <c r="U448796" s="119"/>
    </row>
    <row r="448797" spans="21:21" ht="15" customHeight="1">
      <c r="U448797" s="119"/>
    </row>
    <row r="448798" spans="21:21" ht="15" customHeight="1">
      <c r="U448798" s="119"/>
    </row>
    <row r="448799" spans="21:21" ht="15" customHeight="1">
      <c r="U448799" s="119"/>
    </row>
    <row r="448800" spans="21:21" ht="15" customHeight="1">
      <c r="U448800" s="119"/>
    </row>
    <row r="448801" spans="21:21" ht="15" customHeight="1">
      <c r="U448801" s="119"/>
    </row>
    <row r="448802" spans="21:21" ht="15" customHeight="1">
      <c r="U448802" s="119"/>
    </row>
    <row r="448803" spans="21:21" ht="15" customHeight="1">
      <c r="U448803" s="119"/>
    </row>
    <row r="448804" spans="21:21" ht="15" customHeight="1">
      <c r="U448804" s="119"/>
    </row>
    <row r="448805" spans="21:21" ht="15" customHeight="1">
      <c r="U448805" s="119"/>
    </row>
    <row r="448806" spans="21:21" ht="15" customHeight="1">
      <c r="U448806" s="119"/>
    </row>
    <row r="448807" spans="21:21" ht="15" customHeight="1">
      <c r="U448807" s="119"/>
    </row>
    <row r="448808" spans="21:21" ht="15" customHeight="1">
      <c r="U448808" s="119"/>
    </row>
    <row r="448809" spans="21:21" ht="15" customHeight="1">
      <c r="U448809" s="119"/>
    </row>
    <row r="448810" spans="21:21" ht="15" customHeight="1">
      <c r="U448810" s="119"/>
    </row>
    <row r="448811" spans="21:21" ht="15" customHeight="1">
      <c r="U448811" s="119"/>
    </row>
    <row r="448812" spans="21:21" ht="15" customHeight="1">
      <c r="U448812" s="119"/>
    </row>
    <row r="448813" spans="21:21" ht="15" customHeight="1">
      <c r="U448813" s="119"/>
    </row>
    <row r="448814" spans="21:21" ht="15" customHeight="1">
      <c r="U448814" s="119"/>
    </row>
    <row r="448815" spans="21:21" ht="15" customHeight="1">
      <c r="U448815" s="119"/>
    </row>
    <row r="448816" spans="21:21" ht="15" customHeight="1">
      <c r="U448816" s="119"/>
    </row>
    <row r="448817" spans="21:21" ht="15" customHeight="1">
      <c r="U448817" s="119"/>
    </row>
    <row r="448818" spans="21:21" ht="15" customHeight="1">
      <c r="U448818" s="119"/>
    </row>
    <row r="448819" spans="21:21" ht="15" customHeight="1">
      <c r="U448819" s="119"/>
    </row>
    <row r="448820" spans="21:21" ht="15" customHeight="1">
      <c r="U448820" s="119"/>
    </row>
    <row r="448821" spans="21:21" ht="15" customHeight="1">
      <c r="U448821" s="119"/>
    </row>
    <row r="448822" spans="21:21" ht="15" customHeight="1">
      <c r="U448822" s="119"/>
    </row>
    <row r="448823" spans="21:21" ht="15" customHeight="1">
      <c r="U448823" s="119"/>
    </row>
    <row r="448824" spans="21:21" ht="15" customHeight="1">
      <c r="U448824" s="119"/>
    </row>
    <row r="448825" spans="21:21" ht="15" customHeight="1">
      <c r="U448825" s="119"/>
    </row>
    <row r="448826" spans="21:21" ht="15" customHeight="1">
      <c r="U448826" s="119"/>
    </row>
    <row r="448827" spans="21:21" ht="15" customHeight="1">
      <c r="U448827" s="119"/>
    </row>
    <row r="448828" spans="21:21" ht="15" customHeight="1">
      <c r="U448828" s="119"/>
    </row>
    <row r="448829" spans="21:21" ht="15" customHeight="1">
      <c r="U448829" s="119"/>
    </row>
    <row r="448830" spans="21:21" ht="15" customHeight="1">
      <c r="U448830" s="119"/>
    </row>
    <row r="448831" spans="21:21" ht="15" customHeight="1">
      <c r="U448831" s="119"/>
    </row>
    <row r="448832" spans="21:21" ht="15" customHeight="1">
      <c r="U448832" s="119"/>
    </row>
    <row r="448833" spans="21:21" ht="15" customHeight="1">
      <c r="U448833" s="119"/>
    </row>
    <row r="448834" spans="21:21" ht="15" customHeight="1">
      <c r="U448834" s="119"/>
    </row>
    <row r="448835" spans="21:21" ht="15" customHeight="1">
      <c r="U448835" s="119"/>
    </row>
    <row r="448836" spans="21:21" ht="15" customHeight="1">
      <c r="U448836" s="119"/>
    </row>
    <row r="448837" spans="21:21" ht="15" customHeight="1">
      <c r="U448837" s="119"/>
    </row>
    <row r="448838" spans="21:21" ht="15" customHeight="1">
      <c r="U448838" s="119"/>
    </row>
    <row r="448839" spans="21:21" ht="15" customHeight="1">
      <c r="U448839" s="119"/>
    </row>
    <row r="448840" spans="21:21" ht="15" customHeight="1">
      <c r="U448840" s="119"/>
    </row>
    <row r="448841" spans="21:21" ht="15" customHeight="1">
      <c r="U448841" s="119"/>
    </row>
    <row r="448842" spans="21:21" ht="15" customHeight="1">
      <c r="U448842" s="119"/>
    </row>
    <row r="448843" spans="21:21" ht="15" customHeight="1">
      <c r="U448843" s="119"/>
    </row>
    <row r="448844" spans="21:21" ht="15" customHeight="1">
      <c r="U448844" s="119"/>
    </row>
    <row r="448845" spans="21:21" ht="15" customHeight="1">
      <c r="U448845" s="119"/>
    </row>
    <row r="448846" spans="21:21" ht="15" customHeight="1">
      <c r="U448846" s="119"/>
    </row>
    <row r="448847" spans="21:21" ht="15" customHeight="1">
      <c r="U448847" s="119"/>
    </row>
    <row r="448848" spans="21:21" ht="15" customHeight="1">
      <c r="U448848" s="119"/>
    </row>
    <row r="448849" spans="21:21" ht="15" customHeight="1">
      <c r="U448849" s="119"/>
    </row>
    <row r="448850" spans="21:21" ht="15" customHeight="1">
      <c r="U448850" s="119"/>
    </row>
    <row r="448851" spans="21:21" ht="15" customHeight="1">
      <c r="U448851" s="119"/>
    </row>
    <row r="448852" spans="21:21" ht="15" customHeight="1">
      <c r="U448852" s="119"/>
    </row>
    <row r="448853" spans="21:21" ht="15" customHeight="1">
      <c r="U448853" s="119"/>
    </row>
    <row r="448854" spans="21:21" ht="15" customHeight="1">
      <c r="U448854" s="119"/>
    </row>
    <row r="448855" spans="21:21" ht="15" customHeight="1">
      <c r="U448855" s="119"/>
    </row>
    <row r="448856" spans="21:21" ht="15" customHeight="1">
      <c r="U448856" s="119"/>
    </row>
    <row r="448857" spans="21:21" ht="15" customHeight="1">
      <c r="U448857" s="119"/>
    </row>
    <row r="448858" spans="21:21" ht="15" customHeight="1">
      <c r="U448858" s="119"/>
    </row>
    <row r="448859" spans="21:21" ht="15" customHeight="1">
      <c r="U448859" s="119"/>
    </row>
    <row r="448860" spans="21:21" ht="15" customHeight="1">
      <c r="U448860" s="119"/>
    </row>
    <row r="448861" spans="21:21" ht="15" customHeight="1">
      <c r="U448861" s="119"/>
    </row>
    <row r="448862" spans="21:21" ht="15" customHeight="1">
      <c r="U448862" s="119"/>
    </row>
    <row r="448863" spans="21:21" ht="15" customHeight="1">
      <c r="U448863" s="119"/>
    </row>
    <row r="448864" spans="21:21" ht="15" customHeight="1">
      <c r="U448864" s="119"/>
    </row>
    <row r="448865" spans="21:21" ht="15" customHeight="1">
      <c r="U448865" s="119"/>
    </row>
    <row r="448866" spans="21:21" ht="15" customHeight="1">
      <c r="U448866" s="119"/>
    </row>
    <row r="448867" spans="21:21" ht="15" customHeight="1">
      <c r="U448867" s="119"/>
    </row>
    <row r="448868" spans="21:21" ht="15" customHeight="1">
      <c r="U448868" s="119"/>
    </row>
    <row r="448869" spans="21:21" ht="15" customHeight="1">
      <c r="U448869" s="119"/>
    </row>
    <row r="448870" spans="21:21" ht="15" customHeight="1">
      <c r="U448870" s="119"/>
    </row>
    <row r="448871" spans="21:21" ht="15" customHeight="1">
      <c r="U448871" s="119"/>
    </row>
    <row r="448872" spans="21:21" ht="15" customHeight="1">
      <c r="U448872" s="119"/>
    </row>
    <row r="448873" spans="21:21" ht="15" customHeight="1">
      <c r="U448873" s="119"/>
    </row>
    <row r="448874" spans="21:21" ht="15" customHeight="1">
      <c r="U448874" s="119"/>
    </row>
    <row r="448875" spans="21:21" ht="15" customHeight="1">
      <c r="U448875" s="119"/>
    </row>
    <row r="448876" spans="21:21" ht="15" customHeight="1">
      <c r="U448876" s="119"/>
    </row>
    <row r="448877" spans="21:21" ht="15" customHeight="1">
      <c r="U448877" s="119"/>
    </row>
    <row r="448878" spans="21:21" ht="15" customHeight="1">
      <c r="U448878" s="119"/>
    </row>
    <row r="448879" spans="21:21" ht="15" customHeight="1">
      <c r="U448879" s="119"/>
    </row>
    <row r="448880" spans="21:21" ht="15" customHeight="1">
      <c r="U448880" s="119"/>
    </row>
    <row r="448881" spans="21:21" ht="15" customHeight="1">
      <c r="U448881" s="119"/>
    </row>
    <row r="448882" spans="21:21" ht="15" customHeight="1">
      <c r="U448882" s="119"/>
    </row>
    <row r="448883" spans="21:21" ht="15" customHeight="1">
      <c r="U448883" s="119"/>
    </row>
    <row r="448884" spans="21:21" ht="15" customHeight="1">
      <c r="U448884" s="119"/>
    </row>
    <row r="448885" spans="21:21" ht="15" customHeight="1">
      <c r="U448885" s="119"/>
    </row>
    <row r="448886" spans="21:21" ht="15" customHeight="1">
      <c r="U448886" s="119"/>
    </row>
    <row r="448887" spans="21:21" ht="15" customHeight="1">
      <c r="U448887" s="119"/>
    </row>
    <row r="448888" spans="21:21" ht="15" customHeight="1">
      <c r="U448888" s="119"/>
    </row>
    <row r="448889" spans="21:21" ht="15" customHeight="1">
      <c r="U448889" s="119"/>
    </row>
    <row r="448890" spans="21:21" ht="15" customHeight="1">
      <c r="U448890" s="119"/>
    </row>
    <row r="448891" spans="21:21" ht="15" customHeight="1">
      <c r="U448891" s="119"/>
    </row>
    <row r="448892" spans="21:21" ht="15" customHeight="1">
      <c r="U448892" s="119"/>
    </row>
    <row r="448893" spans="21:21" ht="15" customHeight="1">
      <c r="U448893" s="119"/>
    </row>
    <row r="448894" spans="21:21" ht="15" customHeight="1">
      <c r="U448894" s="119"/>
    </row>
    <row r="448895" spans="21:21" ht="15" customHeight="1">
      <c r="U448895" s="119"/>
    </row>
    <row r="448896" spans="21:21" ht="15" customHeight="1">
      <c r="U448896" s="119"/>
    </row>
    <row r="448897" spans="21:21" ht="15" customHeight="1">
      <c r="U448897" s="119"/>
    </row>
    <row r="448898" spans="21:21" ht="15" customHeight="1">
      <c r="U448898" s="119"/>
    </row>
    <row r="448899" spans="21:21" ht="15" customHeight="1">
      <c r="U448899" s="119"/>
    </row>
    <row r="448900" spans="21:21" ht="15" customHeight="1">
      <c r="U448900" s="119"/>
    </row>
    <row r="448901" spans="21:21" ht="15" customHeight="1">
      <c r="U448901" s="119"/>
    </row>
    <row r="448902" spans="21:21" ht="15" customHeight="1">
      <c r="U448902" s="119"/>
    </row>
    <row r="448903" spans="21:21" ht="15" customHeight="1">
      <c r="U448903" s="119"/>
    </row>
    <row r="448904" spans="21:21" ht="15" customHeight="1">
      <c r="U448904" s="119"/>
    </row>
    <row r="448905" spans="21:21" ht="15" customHeight="1">
      <c r="U448905" s="119"/>
    </row>
    <row r="448906" spans="21:21" ht="15" customHeight="1">
      <c r="U448906" s="119"/>
    </row>
    <row r="448907" spans="21:21" ht="15" customHeight="1">
      <c r="U448907" s="119"/>
    </row>
    <row r="448908" spans="21:21" ht="15" customHeight="1">
      <c r="U448908" s="119"/>
    </row>
    <row r="448909" spans="21:21" ht="15" customHeight="1">
      <c r="U448909" s="119"/>
    </row>
    <row r="448910" spans="21:21" ht="15" customHeight="1">
      <c r="U448910" s="119"/>
    </row>
    <row r="448911" spans="21:21" ht="15" customHeight="1">
      <c r="U448911" s="119"/>
    </row>
    <row r="448912" spans="21:21" ht="15" customHeight="1">
      <c r="U448912" s="119"/>
    </row>
    <row r="448913" spans="21:21" ht="15" customHeight="1">
      <c r="U448913" s="119"/>
    </row>
    <row r="448914" spans="21:21" ht="15" customHeight="1">
      <c r="U448914" s="119"/>
    </row>
    <row r="448915" spans="21:21" ht="15" customHeight="1">
      <c r="U448915" s="119"/>
    </row>
    <row r="448916" spans="21:21" ht="15" customHeight="1">
      <c r="U448916" s="119"/>
    </row>
    <row r="448917" spans="21:21" ht="15" customHeight="1">
      <c r="U448917" s="119"/>
    </row>
    <row r="448918" spans="21:21" ht="15" customHeight="1">
      <c r="U448918" s="119"/>
    </row>
    <row r="448919" spans="21:21" ht="15" customHeight="1">
      <c r="U448919" s="119"/>
    </row>
    <row r="448920" spans="21:21" ht="15" customHeight="1">
      <c r="U448920" s="119"/>
    </row>
    <row r="448921" spans="21:21" ht="15" customHeight="1">
      <c r="U448921" s="119"/>
    </row>
    <row r="448922" spans="21:21" ht="15" customHeight="1">
      <c r="U448922" s="119"/>
    </row>
    <row r="448923" spans="21:21" ht="15" customHeight="1">
      <c r="U448923" s="119"/>
    </row>
    <row r="448924" spans="21:21" ht="15" customHeight="1">
      <c r="U448924" s="119"/>
    </row>
    <row r="448925" spans="21:21" ht="15" customHeight="1">
      <c r="U448925" s="119"/>
    </row>
    <row r="448926" spans="21:21" ht="15" customHeight="1">
      <c r="U448926" s="119"/>
    </row>
    <row r="448927" spans="21:21" ht="15" customHeight="1">
      <c r="U448927" s="119"/>
    </row>
    <row r="448928" spans="21:21" ht="15" customHeight="1">
      <c r="U448928" s="119"/>
    </row>
    <row r="448929" spans="21:21" ht="15" customHeight="1">
      <c r="U448929" s="119"/>
    </row>
    <row r="448930" spans="21:21" ht="15" customHeight="1">
      <c r="U448930" s="119"/>
    </row>
    <row r="448931" spans="21:21" ht="15" customHeight="1">
      <c r="U448931" s="119"/>
    </row>
    <row r="448932" spans="21:21" ht="15" customHeight="1">
      <c r="U448932" s="119"/>
    </row>
    <row r="448933" spans="21:21" ht="15" customHeight="1">
      <c r="U448933" s="119"/>
    </row>
    <row r="448934" spans="21:21" ht="15" customHeight="1">
      <c r="U448934" s="119"/>
    </row>
    <row r="448935" spans="21:21" ht="15" customHeight="1">
      <c r="U448935" s="119"/>
    </row>
    <row r="448936" spans="21:21" ht="15" customHeight="1">
      <c r="U448936" s="119"/>
    </row>
    <row r="448937" spans="21:21" ht="15" customHeight="1">
      <c r="U448937" s="119"/>
    </row>
    <row r="448938" spans="21:21" ht="15" customHeight="1">
      <c r="U448938" s="119"/>
    </row>
    <row r="448939" spans="21:21" ht="15" customHeight="1">
      <c r="U448939" s="119"/>
    </row>
    <row r="448940" spans="21:21" ht="15" customHeight="1">
      <c r="U448940" s="119"/>
    </row>
    <row r="448941" spans="21:21" ht="15" customHeight="1">
      <c r="U448941" s="119"/>
    </row>
    <row r="448942" spans="21:21" ht="15" customHeight="1">
      <c r="U448942" s="119"/>
    </row>
    <row r="448943" spans="21:21" ht="15" customHeight="1">
      <c r="U448943" s="119"/>
    </row>
    <row r="448944" spans="21:21" ht="15" customHeight="1">
      <c r="U448944" s="119"/>
    </row>
    <row r="448945" spans="21:21" ht="15" customHeight="1">
      <c r="U448945" s="119"/>
    </row>
    <row r="448946" spans="21:21" ht="15" customHeight="1">
      <c r="U448946" s="119"/>
    </row>
    <row r="448947" spans="21:21" ht="15" customHeight="1">
      <c r="U448947" s="119"/>
    </row>
    <row r="448948" spans="21:21" ht="15" customHeight="1">
      <c r="U448948" s="119"/>
    </row>
    <row r="448949" spans="21:21" ht="15" customHeight="1">
      <c r="U448949" s="119"/>
    </row>
    <row r="448950" spans="21:21" ht="15" customHeight="1">
      <c r="U448950" s="119"/>
    </row>
    <row r="448951" spans="21:21" ht="15" customHeight="1">
      <c r="U448951" s="119"/>
    </row>
    <row r="448952" spans="21:21" ht="15" customHeight="1">
      <c r="U448952" s="119"/>
    </row>
    <row r="448953" spans="21:21" ht="15" customHeight="1">
      <c r="U448953" s="119"/>
    </row>
    <row r="448954" spans="21:21" ht="15" customHeight="1">
      <c r="U448954" s="119"/>
    </row>
    <row r="448955" spans="21:21" ht="15" customHeight="1">
      <c r="U448955" s="119"/>
    </row>
    <row r="448956" spans="21:21" ht="15" customHeight="1">
      <c r="U448956" s="119"/>
    </row>
    <row r="448957" spans="21:21" ht="15" customHeight="1">
      <c r="U448957" s="119"/>
    </row>
    <row r="448958" spans="21:21" ht="15" customHeight="1">
      <c r="U448958" s="119"/>
    </row>
    <row r="448959" spans="21:21" ht="15" customHeight="1">
      <c r="U448959" s="119"/>
    </row>
    <row r="448960" spans="21:21" ht="15" customHeight="1">
      <c r="U448960" s="119"/>
    </row>
    <row r="448961" spans="21:21" ht="15" customHeight="1">
      <c r="U448961" s="119"/>
    </row>
    <row r="448962" spans="21:21" ht="15" customHeight="1">
      <c r="U448962" s="119"/>
    </row>
    <row r="448963" spans="21:21" ht="15" customHeight="1">
      <c r="U448963" s="119"/>
    </row>
    <row r="448964" spans="21:21" ht="15" customHeight="1">
      <c r="U448964" s="119"/>
    </row>
    <row r="448965" spans="21:21" ht="15" customHeight="1">
      <c r="U448965" s="119"/>
    </row>
    <row r="448966" spans="21:21" ht="15" customHeight="1">
      <c r="U448966" s="119"/>
    </row>
    <row r="448967" spans="21:21" ht="15" customHeight="1">
      <c r="U448967" s="119"/>
    </row>
    <row r="448968" spans="21:21" ht="15" customHeight="1">
      <c r="U448968" s="119"/>
    </row>
    <row r="448969" spans="21:21" ht="15" customHeight="1">
      <c r="U448969" s="119"/>
    </row>
    <row r="448970" spans="21:21" ht="15" customHeight="1">
      <c r="U448970" s="119"/>
    </row>
    <row r="448971" spans="21:21" ht="15" customHeight="1">
      <c r="U448971" s="119"/>
    </row>
    <row r="448972" spans="21:21" ht="15" customHeight="1">
      <c r="U448972" s="119"/>
    </row>
    <row r="448973" spans="21:21" ht="15" customHeight="1">
      <c r="U448973" s="119"/>
    </row>
    <row r="448974" spans="21:21" ht="15" customHeight="1">
      <c r="U448974" s="119"/>
    </row>
    <row r="448975" spans="21:21" ht="15" customHeight="1">
      <c r="U448975" s="119"/>
    </row>
    <row r="448976" spans="21:21" ht="15" customHeight="1">
      <c r="U448976" s="119"/>
    </row>
    <row r="448977" spans="21:21" ht="15" customHeight="1">
      <c r="U448977" s="119"/>
    </row>
    <row r="448978" spans="21:21" ht="15" customHeight="1">
      <c r="U448978" s="119"/>
    </row>
    <row r="448979" spans="21:21" ht="15" customHeight="1">
      <c r="U448979" s="119"/>
    </row>
    <row r="448980" spans="21:21" ht="15" customHeight="1">
      <c r="U448980" s="119"/>
    </row>
    <row r="448981" spans="21:21" ht="15" customHeight="1">
      <c r="U448981" s="119"/>
    </row>
    <row r="448982" spans="21:21" ht="15" customHeight="1">
      <c r="U448982" s="119"/>
    </row>
    <row r="448983" spans="21:21" ht="15" customHeight="1">
      <c r="U448983" s="119"/>
    </row>
    <row r="448984" spans="21:21" ht="15" customHeight="1">
      <c r="U448984" s="119"/>
    </row>
    <row r="448985" spans="21:21" ht="15" customHeight="1">
      <c r="U448985" s="119"/>
    </row>
    <row r="448986" spans="21:21" ht="15" customHeight="1">
      <c r="U448986" s="119"/>
    </row>
    <row r="448987" spans="21:21" ht="15" customHeight="1">
      <c r="U448987" s="119"/>
    </row>
    <row r="448988" spans="21:21" ht="15" customHeight="1">
      <c r="U448988" s="119"/>
    </row>
    <row r="448989" spans="21:21" ht="15" customHeight="1">
      <c r="U448989" s="119"/>
    </row>
    <row r="448990" spans="21:21" ht="15" customHeight="1">
      <c r="U448990" s="119"/>
    </row>
    <row r="448991" spans="21:21" ht="15" customHeight="1">
      <c r="U448991" s="119"/>
    </row>
    <row r="448992" spans="21:21" ht="15" customHeight="1">
      <c r="U448992" s="119"/>
    </row>
    <row r="448993" spans="21:21" ht="15" customHeight="1">
      <c r="U448993" s="119"/>
    </row>
    <row r="448994" spans="21:21" ht="15" customHeight="1">
      <c r="U448994" s="119"/>
    </row>
    <row r="448995" spans="21:21" ht="15" customHeight="1">
      <c r="U448995" s="119"/>
    </row>
    <row r="448996" spans="21:21" ht="15" customHeight="1">
      <c r="U448996" s="119"/>
    </row>
    <row r="448997" spans="21:21" ht="15" customHeight="1">
      <c r="U448997" s="119"/>
    </row>
    <row r="448998" spans="21:21" ht="15" customHeight="1">
      <c r="U448998" s="119"/>
    </row>
    <row r="448999" spans="21:21" ht="15" customHeight="1">
      <c r="U448999" s="119"/>
    </row>
    <row r="449000" spans="21:21" ht="15" customHeight="1">
      <c r="U449000" s="119"/>
    </row>
    <row r="449001" spans="21:21" ht="15" customHeight="1">
      <c r="U449001" s="119"/>
    </row>
    <row r="449002" spans="21:21" ht="15" customHeight="1">
      <c r="U449002" s="119"/>
    </row>
    <row r="449003" spans="21:21" ht="15" customHeight="1">
      <c r="U449003" s="119"/>
    </row>
    <row r="449004" spans="21:21" ht="15" customHeight="1">
      <c r="U449004" s="119"/>
    </row>
    <row r="449005" spans="21:21" ht="15" customHeight="1">
      <c r="U449005" s="119"/>
    </row>
    <row r="449006" spans="21:21" ht="15" customHeight="1">
      <c r="U449006" s="119"/>
    </row>
    <row r="449007" spans="21:21" ht="15" customHeight="1">
      <c r="U449007" s="119"/>
    </row>
    <row r="449008" spans="21:21" ht="15" customHeight="1">
      <c r="U449008" s="119"/>
    </row>
    <row r="449009" spans="21:21" ht="15" customHeight="1">
      <c r="U449009" s="119"/>
    </row>
    <row r="449010" spans="21:21" ht="15" customHeight="1">
      <c r="U449010" s="119"/>
    </row>
    <row r="449011" spans="21:21" ht="15" customHeight="1">
      <c r="U449011" s="119"/>
    </row>
    <row r="449012" spans="21:21" ht="15" customHeight="1">
      <c r="U449012" s="119"/>
    </row>
    <row r="449013" spans="21:21" ht="15" customHeight="1">
      <c r="U449013" s="119"/>
    </row>
    <row r="449014" spans="21:21" ht="15" customHeight="1">
      <c r="U449014" s="119"/>
    </row>
    <row r="449015" spans="21:21" ht="15" customHeight="1">
      <c r="U449015" s="119"/>
    </row>
    <row r="449016" spans="21:21" ht="15" customHeight="1">
      <c r="U449016" s="119"/>
    </row>
    <row r="449017" spans="21:21" ht="15" customHeight="1">
      <c r="U449017" s="119"/>
    </row>
    <row r="449018" spans="21:21" ht="15" customHeight="1">
      <c r="U449018" s="119"/>
    </row>
    <row r="449019" spans="21:21" ht="15" customHeight="1">
      <c r="U449019" s="119"/>
    </row>
    <row r="449020" spans="21:21" ht="15" customHeight="1">
      <c r="U449020" s="119"/>
    </row>
    <row r="449021" spans="21:21" ht="15" customHeight="1">
      <c r="U449021" s="119"/>
    </row>
    <row r="449022" spans="21:21" ht="15" customHeight="1">
      <c r="U449022" s="119"/>
    </row>
    <row r="449023" spans="21:21" ht="15" customHeight="1">
      <c r="U449023" s="119"/>
    </row>
    <row r="449024" spans="21:21" ht="15" customHeight="1">
      <c r="U449024" s="119"/>
    </row>
    <row r="449025" spans="21:21" ht="15" customHeight="1">
      <c r="U449025" s="119"/>
    </row>
    <row r="449026" spans="21:21" ht="15" customHeight="1">
      <c r="U449026" s="119"/>
    </row>
    <row r="449027" spans="21:21" ht="15" customHeight="1">
      <c r="U449027" s="119"/>
    </row>
    <row r="449028" spans="21:21" ht="15" customHeight="1">
      <c r="U449028" s="119"/>
    </row>
    <row r="449029" spans="21:21" ht="15" customHeight="1">
      <c r="U449029" s="119"/>
    </row>
    <row r="449030" spans="21:21" ht="15" customHeight="1">
      <c r="U449030" s="119"/>
    </row>
    <row r="449031" spans="21:21" ht="15" customHeight="1">
      <c r="U449031" s="119"/>
    </row>
    <row r="449032" spans="21:21" ht="15" customHeight="1">
      <c r="U449032" s="119"/>
    </row>
    <row r="449033" spans="21:21" ht="15" customHeight="1">
      <c r="U449033" s="119"/>
    </row>
    <row r="449034" spans="21:21" ht="15" customHeight="1">
      <c r="U449034" s="119"/>
    </row>
    <row r="449035" spans="21:21" ht="15" customHeight="1">
      <c r="U449035" s="119"/>
    </row>
    <row r="449036" spans="21:21" ht="15" customHeight="1">
      <c r="U449036" s="119"/>
    </row>
    <row r="449037" spans="21:21" ht="15" customHeight="1">
      <c r="U449037" s="119"/>
    </row>
    <row r="449038" spans="21:21" ht="15" customHeight="1">
      <c r="U449038" s="119"/>
    </row>
    <row r="449039" spans="21:21" ht="15" customHeight="1">
      <c r="U449039" s="119"/>
    </row>
    <row r="449040" spans="21:21" ht="15" customHeight="1">
      <c r="U449040" s="119"/>
    </row>
    <row r="449041" spans="21:21" ht="15" customHeight="1">
      <c r="U449041" s="119"/>
    </row>
    <row r="449042" spans="21:21" ht="15" customHeight="1">
      <c r="U449042" s="119"/>
    </row>
    <row r="449043" spans="21:21" ht="15" customHeight="1">
      <c r="U449043" s="119"/>
    </row>
    <row r="449044" spans="21:21" ht="15" customHeight="1">
      <c r="U449044" s="119"/>
    </row>
    <row r="449045" spans="21:21" ht="15" customHeight="1">
      <c r="U449045" s="119"/>
    </row>
    <row r="449046" spans="21:21" ht="15" customHeight="1">
      <c r="U449046" s="119"/>
    </row>
    <row r="449047" spans="21:21" ht="15" customHeight="1">
      <c r="U449047" s="119"/>
    </row>
    <row r="449048" spans="21:21" ht="15" customHeight="1">
      <c r="U449048" s="119"/>
    </row>
    <row r="449049" spans="21:21" ht="15" customHeight="1">
      <c r="U449049" s="119"/>
    </row>
    <row r="449050" spans="21:21" ht="15" customHeight="1">
      <c r="U449050" s="119"/>
    </row>
    <row r="449051" spans="21:21" ht="15" customHeight="1">
      <c r="U449051" s="119"/>
    </row>
    <row r="449052" spans="21:21" ht="15" customHeight="1">
      <c r="U449052" s="119"/>
    </row>
    <row r="449053" spans="21:21" ht="15" customHeight="1">
      <c r="U449053" s="119"/>
    </row>
    <row r="449054" spans="21:21" ht="15" customHeight="1">
      <c r="U449054" s="119"/>
    </row>
    <row r="449055" spans="21:21" ht="15" customHeight="1">
      <c r="U449055" s="119"/>
    </row>
    <row r="449056" spans="21:21" ht="15" customHeight="1">
      <c r="U449056" s="119"/>
    </row>
    <row r="449057" spans="21:21" ht="15" customHeight="1">
      <c r="U449057" s="119"/>
    </row>
    <row r="449058" spans="21:21" ht="15" customHeight="1">
      <c r="U449058" s="119"/>
    </row>
    <row r="449059" spans="21:21" ht="15" customHeight="1">
      <c r="U449059" s="119"/>
    </row>
    <row r="449060" spans="21:21" ht="15" customHeight="1">
      <c r="U449060" s="119"/>
    </row>
    <row r="449061" spans="21:21" ht="15" customHeight="1">
      <c r="U449061" s="119"/>
    </row>
    <row r="449062" spans="21:21" ht="15" customHeight="1">
      <c r="U449062" s="119"/>
    </row>
    <row r="449063" spans="21:21" ht="15" customHeight="1">
      <c r="U449063" s="119"/>
    </row>
    <row r="449064" spans="21:21" ht="15" customHeight="1">
      <c r="U449064" s="119"/>
    </row>
    <row r="449065" spans="21:21" ht="15" customHeight="1">
      <c r="U449065" s="119"/>
    </row>
    <row r="449066" spans="21:21" ht="15" customHeight="1">
      <c r="U449066" s="119"/>
    </row>
    <row r="449067" spans="21:21" ht="15" customHeight="1">
      <c r="U449067" s="119"/>
    </row>
    <row r="449068" spans="21:21" ht="15" customHeight="1">
      <c r="U449068" s="119"/>
    </row>
    <row r="449069" spans="21:21" ht="15" customHeight="1">
      <c r="U449069" s="119"/>
    </row>
    <row r="449070" spans="21:21" ht="15" customHeight="1">
      <c r="U449070" s="119"/>
    </row>
    <row r="449071" spans="21:21" ht="15" customHeight="1">
      <c r="U449071" s="119"/>
    </row>
    <row r="449072" spans="21:21" ht="15" customHeight="1">
      <c r="U449072" s="119"/>
    </row>
    <row r="449073" spans="21:21" ht="15" customHeight="1">
      <c r="U449073" s="119"/>
    </row>
    <row r="449074" spans="21:21" ht="15" customHeight="1">
      <c r="U449074" s="119"/>
    </row>
    <row r="449075" spans="21:21" ht="15" customHeight="1">
      <c r="U449075" s="119"/>
    </row>
    <row r="449076" spans="21:21" ht="15" customHeight="1">
      <c r="U449076" s="119"/>
    </row>
    <row r="449077" spans="21:21" ht="15" customHeight="1">
      <c r="U449077" s="119"/>
    </row>
    <row r="449078" spans="21:21" ht="15" customHeight="1">
      <c r="U449078" s="119"/>
    </row>
    <row r="449079" spans="21:21" ht="15" customHeight="1">
      <c r="U449079" s="119"/>
    </row>
    <row r="449080" spans="21:21" ht="15" customHeight="1">
      <c r="U449080" s="119"/>
    </row>
    <row r="449081" spans="21:21" ht="15" customHeight="1">
      <c r="U449081" s="119"/>
    </row>
    <row r="449082" spans="21:21" ht="15" customHeight="1">
      <c r="U449082" s="119"/>
    </row>
    <row r="449083" spans="21:21" ht="15" customHeight="1">
      <c r="U449083" s="119"/>
    </row>
    <row r="449084" spans="21:21" ht="15" customHeight="1">
      <c r="U449084" s="119"/>
    </row>
    <row r="449085" spans="21:21" ht="15" customHeight="1">
      <c r="U449085" s="119"/>
    </row>
    <row r="449086" spans="21:21" ht="15" customHeight="1">
      <c r="U449086" s="119"/>
    </row>
    <row r="449087" spans="21:21" ht="15" customHeight="1">
      <c r="U449087" s="119"/>
    </row>
    <row r="449088" spans="21:21" ht="15" customHeight="1">
      <c r="U449088" s="119"/>
    </row>
    <row r="449089" spans="21:21" ht="15" customHeight="1">
      <c r="U449089" s="119"/>
    </row>
    <row r="449090" spans="21:21" ht="15" customHeight="1">
      <c r="U449090" s="119"/>
    </row>
    <row r="449091" spans="21:21" ht="15" customHeight="1">
      <c r="U449091" s="119"/>
    </row>
    <row r="449092" spans="21:21" ht="15" customHeight="1">
      <c r="U449092" s="119"/>
    </row>
    <row r="449093" spans="21:21" ht="15" customHeight="1">
      <c r="U449093" s="119"/>
    </row>
    <row r="449094" spans="21:21" ht="15" customHeight="1">
      <c r="U449094" s="119"/>
    </row>
    <row r="449095" spans="21:21" ht="15" customHeight="1">
      <c r="U449095" s="119"/>
    </row>
    <row r="449096" spans="21:21" ht="15" customHeight="1">
      <c r="U449096" s="119"/>
    </row>
    <row r="449097" spans="21:21" ht="15" customHeight="1">
      <c r="U449097" s="119"/>
    </row>
    <row r="449098" spans="21:21" ht="15" customHeight="1">
      <c r="U449098" s="119"/>
    </row>
    <row r="449099" spans="21:21" ht="15" customHeight="1">
      <c r="U449099" s="119"/>
    </row>
    <row r="449100" spans="21:21" ht="15" customHeight="1">
      <c r="U449100" s="119"/>
    </row>
    <row r="449101" spans="21:21" ht="15" customHeight="1">
      <c r="U449101" s="119"/>
    </row>
    <row r="449102" spans="21:21" ht="15" customHeight="1">
      <c r="U449102" s="119"/>
    </row>
    <row r="449103" spans="21:21" ht="15" customHeight="1">
      <c r="U449103" s="119"/>
    </row>
    <row r="449104" spans="21:21" ht="15" customHeight="1">
      <c r="U449104" s="119"/>
    </row>
    <row r="449105" spans="21:21" ht="15" customHeight="1">
      <c r="U449105" s="119"/>
    </row>
    <row r="449106" spans="21:21" ht="15" customHeight="1">
      <c r="U449106" s="119"/>
    </row>
    <row r="449107" spans="21:21" ht="15" customHeight="1">
      <c r="U449107" s="119"/>
    </row>
    <row r="449108" spans="21:21" ht="15" customHeight="1">
      <c r="U449108" s="119"/>
    </row>
    <row r="449109" spans="21:21" ht="15" customHeight="1">
      <c r="U449109" s="119"/>
    </row>
    <row r="449110" spans="21:21" ht="15" customHeight="1">
      <c r="U449110" s="119"/>
    </row>
    <row r="449111" spans="21:21" ht="15" customHeight="1">
      <c r="U449111" s="119"/>
    </row>
    <row r="449112" spans="21:21" ht="15" customHeight="1">
      <c r="U449112" s="119"/>
    </row>
    <row r="449113" spans="21:21" ht="15" customHeight="1">
      <c r="U449113" s="119"/>
    </row>
    <row r="449114" spans="21:21" ht="15" customHeight="1">
      <c r="U449114" s="119"/>
    </row>
    <row r="449115" spans="21:21" ht="15" customHeight="1">
      <c r="U449115" s="119"/>
    </row>
    <row r="449116" spans="21:21" ht="15" customHeight="1">
      <c r="U449116" s="119"/>
    </row>
    <row r="449117" spans="21:21" ht="15" customHeight="1">
      <c r="U449117" s="119"/>
    </row>
    <row r="449118" spans="21:21" ht="15" customHeight="1">
      <c r="U449118" s="119"/>
    </row>
    <row r="449119" spans="21:21" ht="15" customHeight="1">
      <c r="U449119" s="119"/>
    </row>
    <row r="449120" spans="21:21" ht="15" customHeight="1">
      <c r="U449120" s="119"/>
    </row>
    <row r="449121" spans="21:21" ht="15" customHeight="1">
      <c r="U449121" s="119"/>
    </row>
    <row r="449122" spans="21:21" ht="15" customHeight="1">
      <c r="U449122" s="119"/>
    </row>
    <row r="449123" spans="21:21" ht="15" customHeight="1">
      <c r="U449123" s="119"/>
    </row>
    <row r="449124" spans="21:21" ht="15" customHeight="1">
      <c r="U449124" s="119"/>
    </row>
    <row r="449125" spans="21:21" ht="15" customHeight="1">
      <c r="U449125" s="119"/>
    </row>
    <row r="449126" spans="21:21" ht="15" customHeight="1">
      <c r="U449126" s="119"/>
    </row>
    <row r="449127" spans="21:21" ht="15" customHeight="1">
      <c r="U449127" s="119"/>
    </row>
    <row r="449128" spans="21:21" ht="15" customHeight="1">
      <c r="U449128" s="119"/>
    </row>
    <row r="449129" spans="21:21" ht="15" customHeight="1">
      <c r="U449129" s="119"/>
    </row>
    <row r="449130" spans="21:21" ht="15" customHeight="1">
      <c r="U449130" s="119"/>
    </row>
    <row r="449131" spans="21:21" ht="15" customHeight="1">
      <c r="U449131" s="119"/>
    </row>
    <row r="449132" spans="21:21" ht="15" customHeight="1">
      <c r="U449132" s="119"/>
    </row>
    <row r="449133" spans="21:21" ht="15" customHeight="1">
      <c r="U449133" s="119"/>
    </row>
    <row r="449134" spans="21:21" ht="15" customHeight="1">
      <c r="U449134" s="119"/>
    </row>
    <row r="449135" spans="21:21" ht="15" customHeight="1">
      <c r="U449135" s="119"/>
    </row>
    <row r="449136" spans="21:21" ht="15" customHeight="1">
      <c r="U449136" s="119"/>
    </row>
    <row r="449137" spans="21:21" ht="15" customHeight="1">
      <c r="U449137" s="119"/>
    </row>
    <row r="449138" spans="21:21" ht="15" customHeight="1">
      <c r="U449138" s="119"/>
    </row>
    <row r="449139" spans="21:21" ht="15" customHeight="1">
      <c r="U449139" s="119"/>
    </row>
    <row r="449140" spans="21:21" ht="15" customHeight="1">
      <c r="U449140" s="119"/>
    </row>
    <row r="449141" spans="21:21" ht="15" customHeight="1">
      <c r="U449141" s="119"/>
    </row>
    <row r="449142" spans="21:21" ht="15" customHeight="1">
      <c r="U449142" s="119"/>
    </row>
    <row r="449143" spans="21:21" ht="15" customHeight="1">
      <c r="U449143" s="119"/>
    </row>
    <row r="449144" spans="21:21" ht="15" customHeight="1">
      <c r="U449144" s="119"/>
    </row>
    <row r="449145" spans="21:21" ht="15" customHeight="1">
      <c r="U449145" s="119"/>
    </row>
    <row r="449146" spans="21:21" ht="15" customHeight="1">
      <c r="U449146" s="119"/>
    </row>
    <row r="449147" spans="21:21" ht="15" customHeight="1">
      <c r="U449147" s="119"/>
    </row>
    <row r="449148" spans="21:21" ht="15" customHeight="1">
      <c r="U449148" s="119"/>
    </row>
    <row r="449149" spans="21:21" ht="15" customHeight="1">
      <c r="U449149" s="119"/>
    </row>
    <row r="449150" spans="21:21" ht="15" customHeight="1">
      <c r="U449150" s="119"/>
    </row>
    <row r="449151" spans="21:21" ht="15" customHeight="1">
      <c r="U449151" s="119"/>
    </row>
    <row r="449152" spans="21:21" ht="15" customHeight="1">
      <c r="U449152" s="119"/>
    </row>
    <row r="449153" spans="21:21" ht="15" customHeight="1">
      <c r="U449153" s="119"/>
    </row>
    <row r="449154" spans="21:21" ht="15" customHeight="1">
      <c r="U449154" s="119"/>
    </row>
    <row r="449155" spans="21:21" ht="15" customHeight="1">
      <c r="U449155" s="119"/>
    </row>
    <row r="449156" spans="21:21" ht="15" customHeight="1">
      <c r="U449156" s="119"/>
    </row>
    <row r="449157" spans="21:21" ht="15" customHeight="1">
      <c r="U449157" s="119"/>
    </row>
    <row r="449158" spans="21:21" ht="15" customHeight="1">
      <c r="U449158" s="119"/>
    </row>
    <row r="449159" spans="21:21" ht="15" customHeight="1">
      <c r="U449159" s="119"/>
    </row>
    <row r="449160" spans="21:21" ht="15" customHeight="1">
      <c r="U449160" s="119"/>
    </row>
    <row r="449161" spans="21:21" ht="15" customHeight="1">
      <c r="U449161" s="119"/>
    </row>
    <row r="449162" spans="21:21" ht="15" customHeight="1">
      <c r="U449162" s="119"/>
    </row>
    <row r="449163" spans="21:21" ht="15" customHeight="1">
      <c r="U449163" s="119"/>
    </row>
    <row r="449164" spans="21:21" ht="15" customHeight="1">
      <c r="U449164" s="119"/>
    </row>
    <row r="449165" spans="21:21" ht="15" customHeight="1">
      <c r="U449165" s="119"/>
    </row>
    <row r="449166" spans="21:21" ht="15" customHeight="1">
      <c r="U449166" s="119"/>
    </row>
    <row r="449167" spans="21:21" ht="15" customHeight="1">
      <c r="U449167" s="119"/>
    </row>
    <row r="449168" spans="21:21" ht="15" customHeight="1">
      <c r="U449168" s="119"/>
    </row>
    <row r="449169" spans="21:21" ht="15" customHeight="1">
      <c r="U449169" s="119"/>
    </row>
    <row r="449170" spans="21:21" ht="15" customHeight="1">
      <c r="U449170" s="119"/>
    </row>
    <row r="449171" spans="21:21" ht="15" customHeight="1">
      <c r="U449171" s="119"/>
    </row>
    <row r="449172" spans="21:21" ht="15" customHeight="1">
      <c r="U449172" s="119"/>
    </row>
    <row r="449173" spans="21:21" ht="15" customHeight="1">
      <c r="U449173" s="119"/>
    </row>
    <row r="449174" spans="21:21" ht="15" customHeight="1">
      <c r="U449174" s="119"/>
    </row>
    <row r="449175" spans="21:21" ht="15" customHeight="1">
      <c r="U449175" s="119"/>
    </row>
    <row r="449176" spans="21:21" ht="15" customHeight="1">
      <c r="U449176" s="119"/>
    </row>
    <row r="449177" spans="21:21" ht="15" customHeight="1">
      <c r="U449177" s="119"/>
    </row>
    <row r="449178" spans="21:21" ht="15" customHeight="1">
      <c r="U449178" s="119"/>
    </row>
    <row r="449179" spans="21:21" ht="15" customHeight="1">
      <c r="U449179" s="119"/>
    </row>
    <row r="449180" spans="21:21" ht="15" customHeight="1">
      <c r="U449180" s="119"/>
    </row>
    <row r="449181" spans="21:21" ht="15" customHeight="1">
      <c r="U449181" s="119"/>
    </row>
    <row r="449182" spans="21:21" ht="15" customHeight="1">
      <c r="U449182" s="119"/>
    </row>
    <row r="449183" spans="21:21" ht="15" customHeight="1">
      <c r="U449183" s="119"/>
    </row>
    <row r="449184" spans="21:21" ht="15" customHeight="1">
      <c r="U449184" s="119"/>
    </row>
    <row r="449185" spans="21:21" ht="15" customHeight="1">
      <c r="U449185" s="119"/>
    </row>
    <row r="449186" spans="21:21" ht="15" customHeight="1">
      <c r="U449186" s="119"/>
    </row>
    <row r="449187" spans="21:21" ht="15" customHeight="1">
      <c r="U449187" s="119"/>
    </row>
    <row r="449188" spans="21:21" ht="15" customHeight="1">
      <c r="U449188" s="119"/>
    </row>
    <row r="449189" spans="21:21" ht="15" customHeight="1">
      <c r="U449189" s="119"/>
    </row>
    <row r="449190" spans="21:21" ht="15" customHeight="1">
      <c r="U449190" s="119"/>
    </row>
    <row r="449191" spans="21:21" ht="15" customHeight="1">
      <c r="U449191" s="119"/>
    </row>
    <row r="449192" spans="21:21" ht="15" customHeight="1">
      <c r="U449192" s="119"/>
    </row>
    <row r="449193" spans="21:21" ht="15" customHeight="1">
      <c r="U449193" s="119"/>
    </row>
    <row r="449194" spans="21:21" ht="15" customHeight="1">
      <c r="U449194" s="119"/>
    </row>
    <row r="449195" spans="21:21" ht="15" customHeight="1">
      <c r="U449195" s="119"/>
    </row>
    <row r="449196" spans="21:21" ht="15" customHeight="1">
      <c r="U449196" s="119"/>
    </row>
    <row r="449197" spans="21:21" ht="15" customHeight="1">
      <c r="U449197" s="119"/>
    </row>
    <row r="449198" spans="21:21" ht="15" customHeight="1">
      <c r="U449198" s="119"/>
    </row>
    <row r="449199" spans="21:21" ht="15" customHeight="1">
      <c r="U449199" s="119"/>
    </row>
    <row r="449200" spans="21:21" ht="15" customHeight="1">
      <c r="U449200" s="119"/>
    </row>
    <row r="449201" spans="21:21" ht="15" customHeight="1">
      <c r="U449201" s="119"/>
    </row>
    <row r="449202" spans="21:21" ht="15" customHeight="1">
      <c r="U449202" s="119"/>
    </row>
    <row r="449203" spans="21:21" ht="15" customHeight="1">
      <c r="U449203" s="119"/>
    </row>
    <row r="449204" spans="21:21" ht="15" customHeight="1">
      <c r="U449204" s="119"/>
    </row>
    <row r="449205" spans="21:21" ht="15" customHeight="1">
      <c r="U449205" s="119"/>
    </row>
    <row r="449206" spans="21:21" ht="15" customHeight="1">
      <c r="U449206" s="119"/>
    </row>
    <row r="449207" spans="21:21" ht="15" customHeight="1">
      <c r="U449207" s="119"/>
    </row>
    <row r="449208" spans="21:21" ht="15" customHeight="1">
      <c r="U449208" s="119"/>
    </row>
    <row r="449209" spans="21:21" ht="15" customHeight="1">
      <c r="U449209" s="119"/>
    </row>
    <row r="449210" spans="21:21" ht="15" customHeight="1">
      <c r="U449210" s="119"/>
    </row>
    <row r="449211" spans="21:21" ht="15" customHeight="1">
      <c r="U449211" s="119"/>
    </row>
    <row r="449212" spans="21:21" ht="15" customHeight="1">
      <c r="U449212" s="119"/>
    </row>
    <row r="449213" spans="21:21" ht="15" customHeight="1">
      <c r="U449213" s="119"/>
    </row>
    <row r="449214" spans="21:21" ht="15" customHeight="1">
      <c r="U449214" s="119"/>
    </row>
    <row r="449215" spans="21:21" ht="15" customHeight="1">
      <c r="U449215" s="119"/>
    </row>
    <row r="449216" spans="21:21" ht="15" customHeight="1">
      <c r="U449216" s="119"/>
    </row>
    <row r="449217" spans="21:21" ht="15" customHeight="1">
      <c r="U449217" s="119"/>
    </row>
    <row r="449218" spans="21:21" ht="15" customHeight="1">
      <c r="U449218" s="119"/>
    </row>
    <row r="449219" spans="21:21" ht="15" customHeight="1">
      <c r="U449219" s="119"/>
    </row>
    <row r="449220" spans="21:21" ht="15" customHeight="1">
      <c r="U449220" s="119"/>
    </row>
    <row r="449221" spans="21:21" ht="15" customHeight="1">
      <c r="U449221" s="119"/>
    </row>
    <row r="449222" spans="21:21" ht="15" customHeight="1">
      <c r="U449222" s="119"/>
    </row>
    <row r="449223" spans="21:21" ht="15" customHeight="1">
      <c r="U449223" s="119"/>
    </row>
    <row r="449224" spans="21:21" ht="15" customHeight="1">
      <c r="U449224" s="119"/>
    </row>
    <row r="449225" spans="21:21" ht="15" customHeight="1">
      <c r="U449225" s="119"/>
    </row>
    <row r="449226" spans="21:21" ht="15" customHeight="1">
      <c r="U449226" s="119"/>
    </row>
    <row r="449227" spans="21:21" ht="15" customHeight="1">
      <c r="U449227" s="119"/>
    </row>
    <row r="449228" spans="21:21" ht="15" customHeight="1">
      <c r="U449228" s="119"/>
    </row>
    <row r="449229" spans="21:21" ht="15" customHeight="1">
      <c r="U449229" s="119"/>
    </row>
    <row r="449230" spans="21:21" ht="15" customHeight="1">
      <c r="U449230" s="119"/>
    </row>
    <row r="449231" spans="21:21" ht="15" customHeight="1">
      <c r="U449231" s="119"/>
    </row>
    <row r="449232" spans="21:21" ht="15" customHeight="1">
      <c r="U449232" s="119"/>
    </row>
    <row r="449233" spans="21:21" ht="15" customHeight="1">
      <c r="U449233" s="119"/>
    </row>
    <row r="449234" spans="21:21" ht="15" customHeight="1">
      <c r="U449234" s="119"/>
    </row>
    <row r="449235" spans="21:21" ht="15" customHeight="1">
      <c r="U449235" s="119"/>
    </row>
    <row r="449236" spans="21:21" ht="15" customHeight="1">
      <c r="U449236" s="119"/>
    </row>
    <row r="449237" spans="21:21" ht="15" customHeight="1">
      <c r="U449237" s="119"/>
    </row>
    <row r="449238" spans="21:21" ht="15" customHeight="1">
      <c r="U449238" s="119"/>
    </row>
    <row r="449239" spans="21:21" ht="15" customHeight="1">
      <c r="U449239" s="119"/>
    </row>
    <row r="449240" spans="21:21" ht="15" customHeight="1">
      <c r="U449240" s="119"/>
    </row>
    <row r="449241" spans="21:21" ht="15" customHeight="1">
      <c r="U449241" s="119"/>
    </row>
    <row r="449242" spans="21:21" ht="15" customHeight="1">
      <c r="U449242" s="119"/>
    </row>
    <row r="449243" spans="21:21" ht="15" customHeight="1">
      <c r="U449243" s="119"/>
    </row>
    <row r="449244" spans="21:21" ht="15" customHeight="1">
      <c r="U449244" s="119"/>
    </row>
    <row r="449245" spans="21:21" ht="15" customHeight="1">
      <c r="U449245" s="119"/>
    </row>
    <row r="449246" spans="21:21" ht="15" customHeight="1">
      <c r="U449246" s="119"/>
    </row>
    <row r="449247" spans="21:21" ht="15" customHeight="1">
      <c r="U449247" s="119"/>
    </row>
    <row r="449248" spans="21:21" ht="15" customHeight="1">
      <c r="U449248" s="119"/>
    </row>
    <row r="449249" spans="21:21" ht="15" customHeight="1">
      <c r="U449249" s="119"/>
    </row>
    <row r="449250" spans="21:21" ht="15" customHeight="1">
      <c r="U449250" s="119"/>
    </row>
    <row r="449251" spans="21:21" ht="15" customHeight="1">
      <c r="U449251" s="119"/>
    </row>
    <row r="449252" spans="21:21" ht="15" customHeight="1">
      <c r="U449252" s="119"/>
    </row>
    <row r="449253" spans="21:21" ht="15" customHeight="1">
      <c r="U449253" s="119"/>
    </row>
    <row r="449254" spans="21:21" ht="15" customHeight="1">
      <c r="U449254" s="119"/>
    </row>
    <row r="449255" spans="21:21" ht="15" customHeight="1">
      <c r="U449255" s="119"/>
    </row>
    <row r="449256" spans="21:21" ht="15" customHeight="1">
      <c r="U449256" s="119"/>
    </row>
    <row r="449257" spans="21:21" ht="15" customHeight="1">
      <c r="U449257" s="119"/>
    </row>
    <row r="449258" spans="21:21" ht="15" customHeight="1">
      <c r="U449258" s="119"/>
    </row>
    <row r="449259" spans="21:21" ht="15" customHeight="1">
      <c r="U449259" s="119"/>
    </row>
    <row r="449260" spans="21:21" ht="15" customHeight="1">
      <c r="U449260" s="119"/>
    </row>
    <row r="449261" spans="21:21" ht="15" customHeight="1">
      <c r="U449261" s="119"/>
    </row>
    <row r="449262" spans="21:21" ht="15" customHeight="1">
      <c r="U449262" s="119"/>
    </row>
    <row r="449263" spans="21:21" ht="15" customHeight="1">
      <c r="U449263" s="119"/>
    </row>
    <row r="449264" spans="21:21" ht="15" customHeight="1">
      <c r="U449264" s="119"/>
    </row>
    <row r="449265" spans="21:21" ht="15" customHeight="1">
      <c r="U449265" s="119"/>
    </row>
    <row r="449266" spans="21:21" ht="15" customHeight="1">
      <c r="U449266" s="119"/>
    </row>
    <row r="449267" spans="21:21" ht="15" customHeight="1">
      <c r="U449267" s="119"/>
    </row>
    <row r="449268" spans="21:21" ht="15" customHeight="1">
      <c r="U449268" s="119"/>
    </row>
    <row r="449269" spans="21:21" ht="15" customHeight="1">
      <c r="U449269" s="119"/>
    </row>
    <row r="449270" spans="21:21" ht="15" customHeight="1">
      <c r="U449270" s="119"/>
    </row>
    <row r="449271" spans="21:21" ht="15" customHeight="1">
      <c r="U449271" s="119"/>
    </row>
    <row r="449272" spans="21:21" ht="15" customHeight="1">
      <c r="U449272" s="119"/>
    </row>
    <row r="449273" spans="21:21" ht="15" customHeight="1">
      <c r="U449273" s="119"/>
    </row>
    <row r="449274" spans="21:21" ht="15" customHeight="1">
      <c r="U449274" s="119"/>
    </row>
    <row r="449275" spans="21:21" ht="15" customHeight="1">
      <c r="U449275" s="119"/>
    </row>
    <row r="449276" spans="21:21" ht="15" customHeight="1">
      <c r="U449276" s="119"/>
    </row>
    <row r="449277" spans="21:21" ht="15" customHeight="1">
      <c r="U449277" s="119"/>
    </row>
    <row r="449278" spans="21:21" ht="15" customHeight="1">
      <c r="U449278" s="119"/>
    </row>
    <row r="449279" spans="21:21" ht="15" customHeight="1">
      <c r="U449279" s="119"/>
    </row>
    <row r="449280" spans="21:21" ht="15" customHeight="1">
      <c r="U449280" s="119"/>
    </row>
    <row r="449281" spans="21:21" ht="15" customHeight="1">
      <c r="U449281" s="119"/>
    </row>
    <row r="449282" spans="21:21" ht="15" customHeight="1">
      <c r="U449282" s="119"/>
    </row>
    <row r="449283" spans="21:21" ht="15" customHeight="1">
      <c r="U449283" s="119"/>
    </row>
    <row r="449284" spans="21:21" ht="15" customHeight="1">
      <c r="U449284" s="119"/>
    </row>
    <row r="449285" spans="21:21" ht="15" customHeight="1">
      <c r="U449285" s="119"/>
    </row>
    <row r="449286" spans="21:21" ht="15" customHeight="1">
      <c r="U449286" s="119"/>
    </row>
    <row r="449287" spans="21:21" ht="15" customHeight="1">
      <c r="U449287" s="119"/>
    </row>
    <row r="449288" spans="21:21" ht="15" customHeight="1">
      <c r="U449288" s="119"/>
    </row>
    <row r="449289" spans="21:21" ht="15" customHeight="1">
      <c r="U449289" s="119"/>
    </row>
    <row r="449290" spans="21:21" ht="15" customHeight="1">
      <c r="U449290" s="119"/>
    </row>
    <row r="449291" spans="21:21" ht="15" customHeight="1">
      <c r="U449291" s="119"/>
    </row>
    <row r="449292" spans="21:21" ht="15" customHeight="1">
      <c r="U449292" s="119"/>
    </row>
    <row r="449293" spans="21:21" ht="15" customHeight="1">
      <c r="U449293" s="119"/>
    </row>
    <row r="449294" spans="21:21" ht="15" customHeight="1">
      <c r="U449294" s="119"/>
    </row>
    <row r="449295" spans="21:21" ht="15" customHeight="1">
      <c r="U449295" s="119"/>
    </row>
    <row r="449296" spans="21:21" ht="15" customHeight="1">
      <c r="U449296" s="119"/>
    </row>
    <row r="449297" spans="21:21" ht="15" customHeight="1">
      <c r="U449297" s="119"/>
    </row>
    <row r="449298" spans="21:21" ht="15" customHeight="1">
      <c r="U449298" s="119"/>
    </row>
    <row r="449299" spans="21:21" ht="15" customHeight="1">
      <c r="U449299" s="119"/>
    </row>
    <row r="449300" spans="21:21" ht="15" customHeight="1">
      <c r="U449300" s="119"/>
    </row>
    <row r="449301" spans="21:21" ht="15" customHeight="1">
      <c r="U449301" s="119"/>
    </row>
    <row r="449302" spans="21:21" ht="15" customHeight="1">
      <c r="U449302" s="119"/>
    </row>
    <row r="449303" spans="21:21" ht="15" customHeight="1">
      <c r="U449303" s="119"/>
    </row>
    <row r="449304" spans="21:21" ht="15" customHeight="1">
      <c r="U449304" s="119"/>
    </row>
    <row r="449305" spans="21:21" ht="15" customHeight="1">
      <c r="U449305" s="119"/>
    </row>
    <row r="449306" spans="21:21" ht="15" customHeight="1">
      <c r="U449306" s="119"/>
    </row>
    <row r="449307" spans="21:21" ht="15" customHeight="1">
      <c r="U449307" s="119"/>
    </row>
    <row r="449308" spans="21:21" ht="15" customHeight="1">
      <c r="U449308" s="119"/>
    </row>
    <row r="449309" spans="21:21" ht="15" customHeight="1">
      <c r="U449309" s="119"/>
    </row>
    <row r="449310" spans="21:21" ht="15" customHeight="1">
      <c r="U449310" s="119"/>
    </row>
    <row r="449311" spans="21:21" ht="15" customHeight="1">
      <c r="U449311" s="119"/>
    </row>
    <row r="449312" spans="21:21" ht="15" customHeight="1">
      <c r="U449312" s="119"/>
    </row>
    <row r="449313" spans="21:21" ht="15" customHeight="1">
      <c r="U449313" s="119"/>
    </row>
    <row r="449314" spans="21:21" ht="15" customHeight="1">
      <c r="U449314" s="119"/>
    </row>
    <row r="449315" spans="21:21" ht="15" customHeight="1">
      <c r="U449315" s="119"/>
    </row>
    <row r="449316" spans="21:21" ht="15" customHeight="1">
      <c r="U449316" s="119"/>
    </row>
    <row r="449317" spans="21:21" ht="15" customHeight="1">
      <c r="U449317" s="119"/>
    </row>
    <row r="449318" spans="21:21" ht="15" customHeight="1">
      <c r="U449318" s="119"/>
    </row>
    <row r="449319" spans="21:21" ht="15" customHeight="1">
      <c r="U449319" s="119"/>
    </row>
    <row r="449320" spans="21:21" ht="15" customHeight="1">
      <c r="U449320" s="119"/>
    </row>
    <row r="449321" spans="21:21" ht="15" customHeight="1">
      <c r="U449321" s="119"/>
    </row>
    <row r="449322" spans="21:21" ht="15" customHeight="1">
      <c r="U449322" s="119"/>
    </row>
    <row r="449323" spans="21:21" ht="15" customHeight="1">
      <c r="U449323" s="119"/>
    </row>
    <row r="449324" spans="21:21" ht="15" customHeight="1">
      <c r="U449324" s="119"/>
    </row>
    <row r="449325" spans="21:21" ht="15" customHeight="1">
      <c r="U449325" s="119"/>
    </row>
    <row r="449326" spans="21:21" ht="15" customHeight="1">
      <c r="U449326" s="119"/>
    </row>
    <row r="449327" spans="21:21" ht="15" customHeight="1">
      <c r="U449327" s="119"/>
    </row>
    <row r="449328" spans="21:21" ht="15" customHeight="1">
      <c r="U449328" s="119"/>
    </row>
    <row r="449329" spans="21:21" ht="15" customHeight="1">
      <c r="U449329" s="119"/>
    </row>
    <row r="449330" spans="21:21" ht="15" customHeight="1">
      <c r="U449330" s="119"/>
    </row>
    <row r="449331" spans="21:21" ht="15" customHeight="1">
      <c r="U449331" s="119"/>
    </row>
    <row r="449332" spans="21:21" ht="15" customHeight="1">
      <c r="U449332" s="119"/>
    </row>
    <row r="449333" spans="21:21" ht="15" customHeight="1">
      <c r="U449333" s="119"/>
    </row>
    <row r="449334" spans="21:21" ht="15" customHeight="1">
      <c r="U449334" s="119"/>
    </row>
    <row r="449335" spans="21:21" ht="15" customHeight="1">
      <c r="U449335" s="119"/>
    </row>
    <row r="449336" spans="21:21" ht="15" customHeight="1">
      <c r="U449336" s="119"/>
    </row>
    <row r="449337" spans="21:21" ht="15" customHeight="1">
      <c r="U449337" s="119"/>
    </row>
    <row r="449338" spans="21:21" ht="15" customHeight="1">
      <c r="U449338" s="119"/>
    </row>
    <row r="449339" spans="21:21" ht="15" customHeight="1">
      <c r="U449339" s="119"/>
    </row>
    <row r="449340" spans="21:21" ht="15" customHeight="1">
      <c r="U449340" s="119"/>
    </row>
    <row r="449341" spans="21:21" ht="15" customHeight="1">
      <c r="U449341" s="119"/>
    </row>
    <row r="449342" spans="21:21" ht="15" customHeight="1">
      <c r="U449342" s="119"/>
    </row>
    <row r="449343" spans="21:21" ht="15" customHeight="1">
      <c r="U449343" s="119"/>
    </row>
    <row r="449344" spans="21:21" ht="15" customHeight="1">
      <c r="U449344" s="119"/>
    </row>
    <row r="449345" spans="21:21" ht="15" customHeight="1">
      <c r="U449345" s="119"/>
    </row>
    <row r="449346" spans="21:21" ht="15" customHeight="1">
      <c r="U449346" s="119"/>
    </row>
    <row r="449347" spans="21:21" ht="15" customHeight="1">
      <c r="U449347" s="119"/>
    </row>
    <row r="449348" spans="21:21" ht="15" customHeight="1">
      <c r="U449348" s="119"/>
    </row>
    <row r="449349" spans="21:21" ht="15" customHeight="1">
      <c r="U449349" s="119"/>
    </row>
    <row r="449350" spans="21:21" ht="15" customHeight="1">
      <c r="U449350" s="119"/>
    </row>
    <row r="449351" spans="21:21" ht="15" customHeight="1">
      <c r="U449351" s="119"/>
    </row>
    <row r="449352" spans="21:21" ht="15" customHeight="1">
      <c r="U449352" s="119"/>
    </row>
    <row r="449353" spans="21:21" ht="15" customHeight="1">
      <c r="U449353" s="119"/>
    </row>
    <row r="449354" spans="21:21" ht="15" customHeight="1">
      <c r="U449354" s="119"/>
    </row>
    <row r="449355" spans="21:21" ht="15" customHeight="1">
      <c r="U449355" s="119"/>
    </row>
    <row r="449356" spans="21:21" ht="15" customHeight="1">
      <c r="U449356" s="119"/>
    </row>
    <row r="449357" spans="21:21" ht="15" customHeight="1">
      <c r="U449357" s="119"/>
    </row>
    <row r="449358" spans="21:21" ht="15" customHeight="1">
      <c r="U449358" s="119"/>
    </row>
    <row r="449359" spans="21:21" ht="15" customHeight="1">
      <c r="U449359" s="119"/>
    </row>
    <row r="449360" spans="21:21" ht="15" customHeight="1">
      <c r="U449360" s="119"/>
    </row>
    <row r="449361" spans="21:21" ht="15" customHeight="1">
      <c r="U449361" s="119"/>
    </row>
    <row r="449362" spans="21:21" ht="15" customHeight="1">
      <c r="U449362" s="119"/>
    </row>
    <row r="449363" spans="21:21" ht="15" customHeight="1">
      <c r="U449363" s="119"/>
    </row>
    <row r="449364" spans="21:21" ht="15" customHeight="1">
      <c r="U449364" s="119"/>
    </row>
    <row r="449365" spans="21:21" ht="15" customHeight="1">
      <c r="U449365" s="119"/>
    </row>
    <row r="449366" spans="21:21" ht="15" customHeight="1">
      <c r="U449366" s="119"/>
    </row>
    <row r="449367" spans="21:21" ht="15" customHeight="1">
      <c r="U449367" s="119"/>
    </row>
    <row r="449368" spans="21:21" ht="15" customHeight="1">
      <c r="U449368" s="119"/>
    </row>
    <row r="449369" spans="21:21" ht="15" customHeight="1">
      <c r="U449369" s="119"/>
    </row>
    <row r="449370" spans="21:21" ht="15" customHeight="1">
      <c r="U449370" s="119"/>
    </row>
    <row r="449371" spans="21:21" ht="15" customHeight="1">
      <c r="U449371" s="119"/>
    </row>
    <row r="449372" spans="21:21" ht="15" customHeight="1">
      <c r="U449372" s="119"/>
    </row>
    <row r="449373" spans="21:21" ht="15" customHeight="1">
      <c r="U449373" s="119"/>
    </row>
    <row r="449374" spans="21:21" ht="15" customHeight="1">
      <c r="U449374" s="119"/>
    </row>
    <row r="449375" spans="21:21" ht="15" customHeight="1">
      <c r="U449375" s="119"/>
    </row>
    <row r="449376" spans="21:21" ht="15" customHeight="1">
      <c r="U449376" s="119"/>
    </row>
    <row r="449377" spans="21:21" ht="15" customHeight="1">
      <c r="U449377" s="119"/>
    </row>
    <row r="449378" spans="21:21" ht="15" customHeight="1">
      <c r="U449378" s="119"/>
    </row>
    <row r="449379" spans="21:21" ht="15" customHeight="1">
      <c r="U449379" s="119"/>
    </row>
    <row r="449380" spans="21:21" ht="15" customHeight="1">
      <c r="U449380" s="119"/>
    </row>
    <row r="449381" spans="21:21" ht="15" customHeight="1">
      <c r="U449381" s="119"/>
    </row>
    <row r="449382" spans="21:21" ht="15" customHeight="1">
      <c r="U449382" s="119"/>
    </row>
    <row r="449383" spans="21:21" ht="15" customHeight="1">
      <c r="U449383" s="119"/>
    </row>
    <row r="449384" spans="21:21" ht="15" customHeight="1">
      <c r="U449384" s="119"/>
    </row>
    <row r="449385" spans="21:21" ht="15" customHeight="1">
      <c r="U449385" s="119"/>
    </row>
    <row r="449386" spans="21:21" ht="15" customHeight="1">
      <c r="U449386" s="119"/>
    </row>
    <row r="449387" spans="21:21" ht="15" customHeight="1">
      <c r="U449387" s="119"/>
    </row>
    <row r="449388" spans="21:21" ht="15" customHeight="1">
      <c r="U449388" s="119"/>
    </row>
    <row r="449389" spans="21:21" ht="15" customHeight="1">
      <c r="U449389" s="119"/>
    </row>
    <row r="449390" spans="21:21" ht="15" customHeight="1">
      <c r="U449390" s="119"/>
    </row>
    <row r="449391" spans="21:21" ht="15" customHeight="1">
      <c r="U449391" s="119"/>
    </row>
    <row r="449392" spans="21:21" ht="15" customHeight="1">
      <c r="U449392" s="119"/>
    </row>
    <row r="449393" spans="21:21" ht="15" customHeight="1">
      <c r="U449393" s="119"/>
    </row>
    <row r="449394" spans="21:21" ht="15" customHeight="1">
      <c r="U449394" s="119"/>
    </row>
    <row r="449395" spans="21:21" ht="15" customHeight="1">
      <c r="U449395" s="119"/>
    </row>
    <row r="449396" spans="21:21" ht="15" customHeight="1">
      <c r="U449396" s="119"/>
    </row>
    <row r="449397" spans="21:21" ht="15" customHeight="1">
      <c r="U449397" s="119"/>
    </row>
    <row r="449398" spans="21:21" ht="15" customHeight="1">
      <c r="U449398" s="119"/>
    </row>
    <row r="449399" spans="21:21" ht="15" customHeight="1">
      <c r="U449399" s="119"/>
    </row>
    <row r="449400" spans="21:21" ht="15" customHeight="1">
      <c r="U449400" s="119"/>
    </row>
    <row r="449401" spans="21:21" ht="15" customHeight="1">
      <c r="U449401" s="119"/>
    </row>
    <row r="449402" spans="21:21" ht="15" customHeight="1">
      <c r="U449402" s="119"/>
    </row>
    <row r="449403" spans="21:21" ht="15" customHeight="1">
      <c r="U449403" s="119"/>
    </row>
    <row r="449404" spans="21:21" ht="15" customHeight="1">
      <c r="U449404" s="119"/>
    </row>
    <row r="449405" spans="21:21" ht="15" customHeight="1">
      <c r="U449405" s="119"/>
    </row>
    <row r="449406" spans="21:21" ht="15" customHeight="1">
      <c r="U449406" s="119"/>
    </row>
    <row r="449407" spans="21:21" ht="15" customHeight="1">
      <c r="U449407" s="119"/>
    </row>
    <row r="449408" spans="21:21" ht="15" customHeight="1">
      <c r="U449408" s="119"/>
    </row>
    <row r="449409" spans="21:21" ht="15" customHeight="1">
      <c r="U449409" s="119"/>
    </row>
    <row r="449410" spans="21:21" ht="15" customHeight="1">
      <c r="U449410" s="119"/>
    </row>
    <row r="449411" spans="21:21" ht="15" customHeight="1">
      <c r="U449411" s="119"/>
    </row>
    <row r="449412" spans="21:21" ht="15" customHeight="1">
      <c r="U449412" s="119"/>
    </row>
    <row r="449413" spans="21:21" ht="15" customHeight="1">
      <c r="U449413" s="119"/>
    </row>
    <row r="449414" spans="21:21" ht="15" customHeight="1">
      <c r="U449414" s="119"/>
    </row>
    <row r="449415" spans="21:21" ht="15" customHeight="1">
      <c r="U449415" s="119"/>
    </row>
    <row r="449416" spans="21:21" ht="15" customHeight="1">
      <c r="U449416" s="119"/>
    </row>
    <row r="449417" spans="21:21" ht="15" customHeight="1">
      <c r="U449417" s="119"/>
    </row>
    <row r="449418" spans="21:21" ht="15" customHeight="1">
      <c r="U449418" s="119"/>
    </row>
    <row r="449419" spans="21:21" ht="15" customHeight="1">
      <c r="U449419" s="119"/>
    </row>
    <row r="449420" spans="21:21" ht="15" customHeight="1">
      <c r="U449420" s="119"/>
    </row>
    <row r="449421" spans="21:21" ht="15" customHeight="1">
      <c r="U449421" s="119"/>
    </row>
    <row r="449422" spans="21:21" ht="15" customHeight="1">
      <c r="U449422" s="119"/>
    </row>
    <row r="449423" spans="21:21" ht="15" customHeight="1">
      <c r="U449423" s="119"/>
    </row>
    <row r="449424" spans="21:21" ht="15" customHeight="1">
      <c r="U449424" s="119"/>
    </row>
    <row r="449425" spans="21:21" ht="15" customHeight="1">
      <c r="U449425" s="119"/>
    </row>
    <row r="449426" spans="21:21" ht="15" customHeight="1">
      <c r="U449426" s="119"/>
    </row>
    <row r="449427" spans="21:21" ht="15" customHeight="1">
      <c r="U449427" s="119"/>
    </row>
    <row r="449428" spans="21:21" ht="15" customHeight="1">
      <c r="U449428" s="119"/>
    </row>
    <row r="449429" spans="21:21" ht="15" customHeight="1">
      <c r="U449429" s="119"/>
    </row>
    <row r="449430" spans="21:21" ht="15" customHeight="1">
      <c r="U449430" s="119"/>
    </row>
    <row r="449431" spans="21:21" ht="15" customHeight="1">
      <c r="U449431" s="119"/>
    </row>
    <row r="449432" spans="21:21" ht="15" customHeight="1">
      <c r="U449432" s="119"/>
    </row>
    <row r="449433" spans="21:21" ht="15" customHeight="1">
      <c r="U449433" s="119"/>
    </row>
    <row r="449434" spans="21:21" ht="15" customHeight="1">
      <c r="U449434" s="119"/>
    </row>
    <row r="449435" spans="21:21" ht="15" customHeight="1">
      <c r="U449435" s="119"/>
    </row>
    <row r="449436" spans="21:21" ht="15" customHeight="1">
      <c r="U449436" s="119"/>
    </row>
    <row r="449437" spans="21:21" ht="15" customHeight="1">
      <c r="U449437" s="119"/>
    </row>
    <row r="449438" spans="21:21" ht="15" customHeight="1">
      <c r="U449438" s="119"/>
    </row>
    <row r="449439" spans="21:21" ht="15" customHeight="1">
      <c r="U449439" s="119"/>
    </row>
    <row r="449440" spans="21:21" ht="15" customHeight="1">
      <c r="U449440" s="119"/>
    </row>
    <row r="449441" spans="21:21" ht="15" customHeight="1">
      <c r="U449441" s="119"/>
    </row>
    <row r="449442" spans="21:21" ht="15" customHeight="1">
      <c r="U449442" s="119"/>
    </row>
    <row r="449443" spans="21:21" ht="15" customHeight="1">
      <c r="U449443" s="119"/>
    </row>
    <row r="449444" spans="21:21" ht="15" customHeight="1">
      <c r="U449444" s="119"/>
    </row>
    <row r="449445" spans="21:21" ht="15" customHeight="1">
      <c r="U449445" s="119"/>
    </row>
    <row r="449446" spans="21:21" ht="15" customHeight="1">
      <c r="U449446" s="119"/>
    </row>
    <row r="449447" spans="21:21" ht="15" customHeight="1">
      <c r="U449447" s="119"/>
    </row>
    <row r="449448" spans="21:21" ht="15" customHeight="1">
      <c r="U449448" s="119"/>
    </row>
    <row r="449449" spans="21:21" ht="15" customHeight="1">
      <c r="U449449" s="119"/>
    </row>
    <row r="449450" spans="21:21" ht="15" customHeight="1">
      <c r="U449450" s="119"/>
    </row>
    <row r="449451" spans="21:21" ht="15" customHeight="1">
      <c r="U449451" s="119"/>
    </row>
    <row r="449452" spans="21:21" ht="15" customHeight="1">
      <c r="U449452" s="119"/>
    </row>
    <row r="449453" spans="21:21" ht="15" customHeight="1">
      <c r="U449453" s="119"/>
    </row>
    <row r="449454" spans="21:21" ht="15" customHeight="1">
      <c r="U449454" s="119"/>
    </row>
    <row r="449455" spans="21:21" ht="15" customHeight="1">
      <c r="U449455" s="119"/>
    </row>
    <row r="449456" spans="21:21" ht="15" customHeight="1">
      <c r="U449456" s="119"/>
    </row>
    <row r="449457" spans="21:21" ht="15" customHeight="1">
      <c r="U449457" s="119"/>
    </row>
    <row r="449458" spans="21:21" ht="15" customHeight="1">
      <c r="U449458" s="119"/>
    </row>
    <row r="449459" spans="21:21" ht="15" customHeight="1">
      <c r="U449459" s="119"/>
    </row>
    <row r="449460" spans="21:21" ht="15" customHeight="1">
      <c r="U449460" s="119"/>
    </row>
    <row r="449461" spans="21:21" ht="15" customHeight="1">
      <c r="U449461" s="119"/>
    </row>
    <row r="449462" spans="21:21" ht="15" customHeight="1">
      <c r="U449462" s="119"/>
    </row>
    <row r="449463" spans="21:21" ht="15" customHeight="1">
      <c r="U449463" s="119"/>
    </row>
    <row r="449464" spans="21:21" ht="15" customHeight="1">
      <c r="U449464" s="119"/>
    </row>
    <row r="449465" spans="21:21" ht="15" customHeight="1">
      <c r="U449465" s="119"/>
    </row>
    <row r="449466" spans="21:21" ht="15" customHeight="1">
      <c r="U449466" s="119"/>
    </row>
    <row r="449467" spans="21:21" ht="15" customHeight="1">
      <c r="U449467" s="119"/>
    </row>
    <row r="449468" spans="21:21" ht="15" customHeight="1">
      <c r="U449468" s="119"/>
    </row>
    <row r="449469" spans="21:21" ht="15" customHeight="1">
      <c r="U449469" s="119"/>
    </row>
    <row r="449470" spans="21:21" ht="15" customHeight="1">
      <c r="U449470" s="119"/>
    </row>
    <row r="449471" spans="21:21" ht="15" customHeight="1">
      <c r="U449471" s="119"/>
    </row>
    <row r="449472" spans="21:21" ht="15" customHeight="1">
      <c r="U449472" s="119"/>
    </row>
    <row r="449473" spans="21:21" ht="15" customHeight="1">
      <c r="U449473" s="119"/>
    </row>
    <row r="449474" spans="21:21" ht="15" customHeight="1">
      <c r="U449474" s="119"/>
    </row>
    <row r="449475" spans="21:21" ht="15" customHeight="1">
      <c r="U449475" s="119"/>
    </row>
    <row r="449476" spans="21:21" ht="15" customHeight="1">
      <c r="U449476" s="119"/>
    </row>
    <row r="449477" spans="21:21" ht="15" customHeight="1">
      <c r="U449477" s="119"/>
    </row>
    <row r="449478" spans="21:21" ht="15" customHeight="1">
      <c r="U449478" s="119"/>
    </row>
    <row r="449479" spans="21:21" ht="15" customHeight="1">
      <c r="U449479" s="119"/>
    </row>
    <row r="449480" spans="21:21" ht="15" customHeight="1">
      <c r="U449480" s="119"/>
    </row>
    <row r="449481" spans="21:21" ht="15" customHeight="1">
      <c r="U449481" s="119"/>
    </row>
    <row r="449482" spans="21:21" ht="15" customHeight="1">
      <c r="U449482" s="119"/>
    </row>
    <row r="449483" spans="21:21" ht="15" customHeight="1">
      <c r="U449483" s="119"/>
    </row>
    <row r="449484" spans="21:21" ht="15" customHeight="1">
      <c r="U449484" s="119"/>
    </row>
    <row r="449485" spans="21:21" ht="15" customHeight="1">
      <c r="U449485" s="119"/>
    </row>
    <row r="449486" spans="21:21" ht="15" customHeight="1">
      <c r="U449486" s="119"/>
    </row>
    <row r="449487" spans="21:21" ht="15" customHeight="1">
      <c r="U449487" s="119"/>
    </row>
    <row r="449488" spans="21:21" ht="15" customHeight="1">
      <c r="U449488" s="119"/>
    </row>
    <row r="449489" spans="21:21" ht="15" customHeight="1">
      <c r="U449489" s="119"/>
    </row>
    <row r="449490" spans="21:21" ht="15" customHeight="1">
      <c r="U449490" s="119"/>
    </row>
    <row r="449491" spans="21:21" ht="15" customHeight="1">
      <c r="U449491" s="119"/>
    </row>
    <row r="449492" spans="21:21" ht="15" customHeight="1">
      <c r="U449492" s="119"/>
    </row>
    <row r="449493" spans="21:21" ht="15" customHeight="1">
      <c r="U449493" s="119"/>
    </row>
    <row r="449494" spans="21:21" ht="15" customHeight="1">
      <c r="U449494" s="119"/>
    </row>
    <row r="449495" spans="21:21" ht="15" customHeight="1">
      <c r="U449495" s="119"/>
    </row>
    <row r="449496" spans="21:21" ht="15" customHeight="1">
      <c r="U449496" s="119"/>
    </row>
    <row r="449497" spans="21:21" ht="15" customHeight="1">
      <c r="U449497" s="119"/>
    </row>
    <row r="449498" spans="21:21" ht="15" customHeight="1">
      <c r="U449498" s="119"/>
    </row>
    <row r="449499" spans="21:21" ht="15" customHeight="1">
      <c r="U449499" s="119"/>
    </row>
    <row r="449500" spans="21:21" ht="15" customHeight="1">
      <c r="U449500" s="119"/>
    </row>
    <row r="449501" spans="21:21" ht="15" customHeight="1">
      <c r="U449501" s="119"/>
    </row>
    <row r="449502" spans="21:21" ht="15" customHeight="1">
      <c r="U449502" s="119"/>
    </row>
    <row r="449503" spans="21:21" ht="15" customHeight="1">
      <c r="U449503" s="119"/>
    </row>
    <row r="449504" spans="21:21" ht="15" customHeight="1">
      <c r="U449504" s="119"/>
    </row>
    <row r="449505" spans="21:21" ht="15" customHeight="1">
      <c r="U449505" s="119"/>
    </row>
    <row r="449506" spans="21:21" ht="15" customHeight="1">
      <c r="U449506" s="119"/>
    </row>
    <row r="449507" spans="21:21" ht="15" customHeight="1">
      <c r="U449507" s="119"/>
    </row>
    <row r="449508" spans="21:21" ht="15" customHeight="1">
      <c r="U449508" s="119"/>
    </row>
    <row r="449509" spans="21:21" ht="15" customHeight="1">
      <c r="U449509" s="119"/>
    </row>
    <row r="449510" spans="21:21" ht="15" customHeight="1">
      <c r="U449510" s="119"/>
    </row>
    <row r="449511" spans="21:21" ht="15" customHeight="1">
      <c r="U449511" s="119"/>
    </row>
    <row r="449512" spans="21:21" ht="15" customHeight="1">
      <c r="U449512" s="119"/>
    </row>
    <row r="449513" spans="21:21" ht="15" customHeight="1">
      <c r="U449513" s="119"/>
    </row>
    <row r="449514" spans="21:21" ht="15" customHeight="1">
      <c r="U449514" s="119"/>
    </row>
    <row r="449515" spans="21:21" ht="15" customHeight="1">
      <c r="U449515" s="119"/>
    </row>
    <row r="449516" spans="21:21" ht="15" customHeight="1">
      <c r="U449516" s="119"/>
    </row>
    <row r="449517" spans="21:21" ht="15" customHeight="1">
      <c r="U449517" s="119"/>
    </row>
    <row r="449518" spans="21:21" ht="15" customHeight="1">
      <c r="U449518" s="119"/>
    </row>
    <row r="449519" spans="21:21" ht="15" customHeight="1">
      <c r="U449519" s="119"/>
    </row>
    <row r="449520" spans="21:21" ht="15" customHeight="1">
      <c r="U449520" s="119"/>
    </row>
    <row r="449521" spans="21:21" ht="15" customHeight="1">
      <c r="U449521" s="119"/>
    </row>
    <row r="449522" spans="21:21" ht="15" customHeight="1">
      <c r="U449522" s="119"/>
    </row>
    <row r="449523" spans="21:21" ht="15" customHeight="1">
      <c r="U449523" s="119"/>
    </row>
    <row r="449524" spans="21:21" ht="15" customHeight="1">
      <c r="U449524" s="119"/>
    </row>
    <row r="449525" spans="21:21" ht="15" customHeight="1">
      <c r="U449525" s="119"/>
    </row>
    <row r="449526" spans="21:21" ht="15" customHeight="1">
      <c r="U449526" s="119"/>
    </row>
    <row r="449527" spans="21:21" ht="15" customHeight="1">
      <c r="U449527" s="119"/>
    </row>
    <row r="449528" spans="21:21" ht="15" customHeight="1">
      <c r="U449528" s="119"/>
    </row>
    <row r="449529" spans="21:21" ht="15" customHeight="1">
      <c r="U449529" s="119"/>
    </row>
    <row r="449530" spans="21:21" ht="15" customHeight="1">
      <c r="U449530" s="119"/>
    </row>
    <row r="449531" spans="21:21" ht="15" customHeight="1">
      <c r="U449531" s="119"/>
    </row>
    <row r="449532" spans="21:21" ht="15" customHeight="1">
      <c r="U449532" s="119"/>
    </row>
    <row r="449533" spans="21:21" ht="15" customHeight="1">
      <c r="U449533" s="119"/>
    </row>
    <row r="449534" spans="21:21" ht="15" customHeight="1">
      <c r="U449534" s="119"/>
    </row>
    <row r="449535" spans="21:21" ht="15" customHeight="1">
      <c r="U449535" s="119"/>
    </row>
    <row r="449536" spans="21:21" ht="15" customHeight="1">
      <c r="U449536" s="119"/>
    </row>
    <row r="449537" spans="21:21" ht="15" customHeight="1">
      <c r="U449537" s="119"/>
    </row>
    <row r="449538" spans="21:21" ht="15" customHeight="1">
      <c r="U449538" s="119"/>
    </row>
    <row r="449539" spans="21:21" ht="15" customHeight="1">
      <c r="U449539" s="119"/>
    </row>
    <row r="449540" spans="21:21" ht="15" customHeight="1">
      <c r="U449540" s="119"/>
    </row>
    <row r="449541" spans="21:21" ht="15" customHeight="1">
      <c r="U449541" s="119"/>
    </row>
    <row r="449542" spans="21:21" ht="15" customHeight="1">
      <c r="U449542" s="119"/>
    </row>
    <row r="449543" spans="21:21" ht="15" customHeight="1">
      <c r="U449543" s="119"/>
    </row>
    <row r="449544" spans="21:21" ht="15" customHeight="1">
      <c r="U449544" s="119"/>
    </row>
    <row r="449545" spans="21:21" ht="15" customHeight="1">
      <c r="U449545" s="119"/>
    </row>
    <row r="449546" spans="21:21" ht="15" customHeight="1">
      <c r="U449546" s="119"/>
    </row>
    <row r="449547" spans="21:21" ht="15" customHeight="1">
      <c r="U449547" s="119"/>
    </row>
    <row r="449548" spans="21:21" ht="15" customHeight="1">
      <c r="U449548" s="119"/>
    </row>
    <row r="449549" spans="21:21" ht="15" customHeight="1">
      <c r="U449549" s="119"/>
    </row>
    <row r="449550" spans="21:21" ht="15" customHeight="1">
      <c r="U449550" s="119"/>
    </row>
    <row r="449551" spans="21:21" ht="15" customHeight="1">
      <c r="U449551" s="119"/>
    </row>
    <row r="449552" spans="21:21" ht="15" customHeight="1">
      <c r="U449552" s="119"/>
    </row>
    <row r="449553" spans="21:21" ht="15" customHeight="1">
      <c r="U449553" s="119"/>
    </row>
    <row r="449554" spans="21:21" ht="15" customHeight="1">
      <c r="U449554" s="119"/>
    </row>
    <row r="449555" spans="21:21" ht="15" customHeight="1">
      <c r="U449555" s="119"/>
    </row>
    <row r="449556" spans="21:21" ht="15" customHeight="1">
      <c r="U449556" s="119"/>
    </row>
    <row r="449557" spans="21:21" ht="15" customHeight="1">
      <c r="U449557" s="119"/>
    </row>
    <row r="449558" spans="21:21" ht="15" customHeight="1">
      <c r="U449558" s="119"/>
    </row>
    <row r="449559" spans="21:21" ht="15" customHeight="1">
      <c r="U449559" s="119"/>
    </row>
    <row r="449560" spans="21:21" ht="15" customHeight="1">
      <c r="U449560" s="119"/>
    </row>
    <row r="449561" spans="21:21" ht="15" customHeight="1">
      <c r="U449561" s="119"/>
    </row>
    <row r="449562" spans="21:21" ht="15" customHeight="1">
      <c r="U449562" s="119"/>
    </row>
    <row r="449563" spans="21:21" ht="15" customHeight="1">
      <c r="U449563" s="119"/>
    </row>
    <row r="449564" spans="21:21" ht="15" customHeight="1">
      <c r="U449564" s="119"/>
    </row>
    <row r="449565" spans="21:21" ht="15" customHeight="1">
      <c r="U449565" s="119"/>
    </row>
    <row r="449566" spans="21:21" ht="15" customHeight="1">
      <c r="U449566" s="119"/>
    </row>
    <row r="449567" spans="21:21" ht="15" customHeight="1">
      <c r="U449567" s="119"/>
    </row>
    <row r="449568" spans="21:21" ht="15" customHeight="1">
      <c r="U449568" s="119"/>
    </row>
    <row r="449569" spans="21:21" ht="15" customHeight="1">
      <c r="U449569" s="119"/>
    </row>
    <row r="449570" spans="21:21" ht="15" customHeight="1">
      <c r="U449570" s="119"/>
    </row>
    <row r="449571" spans="21:21" ht="15" customHeight="1">
      <c r="U449571" s="119"/>
    </row>
    <row r="449572" spans="21:21" ht="15" customHeight="1">
      <c r="U449572" s="119"/>
    </row>
    <row r="449573" spans="21:21" ht="15" customHeight="1">
      <c r="U449573" s="119"/>
    </row>
    <row r="449574" spans="21:21" ht="15" customHeight="1">
      <c r="U449574" s="119"/>
    </row>
    <row r="449575" spans="21:21" ht="15" customHeight="1">
      <c r="U449575" s="119"/>
    </row>
    <row r="449576" spans="21:21" ht="15" customHeight="1">
      <c r="U449576" s="119"/>
    </row>
    <row r="449577" spans="21:21" ht="15" customHeight="1">
      <c r="U449577" s="119"/>
    </row>
    <row r="449578" spans="21:21" ht="15" customHeight="1">
      <c r="U449578" s="119"/>
    </row>
    <row r="449579" spans="21:21" ht="15" customHeight="1">
      <c r="U449579" s="119"/>
    </row>
    <row r="449580" spans="21:21" ht="15" customHeight="1">
      <c r="U449580" s="119"/>
    </row>
    <row r="449581" spans="21:21" ht="15" customHeight="1">
      <c r="U449581" s="119"/>
    </row>
    <row r="449582" spans="21:21" ht="15" customHeight="1">
      <c r="U449582" s="119"/>
    </row>
    <row r="449583" spans="21:21" ht="15" customHeight="1">
      <c r="U449583" s="119"/>
    </row>
    <row r="449584" spans="21:21" ht="15" customHeight="1">
      <c r="U449584" s="119"/>
    </row>
    <row r="449585" spans="21:21" ht="15" customHeight="1">
      <c r="U449585" s="119"/>
    </row>
    <row r="449586" spans="21:21" ht="15" customHeight="1">
      <c r="U449586" s="119"/>
    </row>
    <row r="449587" spans="21:21" ht="15" customHeight="1">
      <c r="U449587" s="119"/>
    </row>
    <row r="449588" spans="21:21" ht="15" customHeight="1">
      <c r="U449588" s="119"/>
    </row>
    <row r="449589" spans="21:21" ht="15" customHeight="1">
      <c r="U449589" s="119"/>
    </row>
    <row r="449590" spans="21:21" ht="15" customHeight="1">
      <c r="U449590" s="119"/>
    </row>
    <row r="449591" spans="21:21" ht="15" customHeight="1">
      <c r="U449591" s="119"/>
    </row>
    <row r="449592" spans="21:21" ht="15" customHeight="1">
      <c r="U449592" s="119"/>
    </row>
    <row r="449593" spans="21:21" ht="15" customHeight="1">
      <c r="U449593" s="119"/>
    </row>
    <row r="449594" spans="21:21" ht="15" customHeight="1">
      <c r="U449594" s="119"/>
    </row>
    <row r="449595" spans="21:21" ht="15" customHeight="1">
      <c r="U449595" s="119"/>
    </row>
    <row r="449596" spans="21:21" ht="15" customHeight="1">
      <c r="U449596" s="119"/>
    </row>
    <row r="449597" spans="21:21" ht="15" customHeight="1">
      <c r="U449597" s="119"/>
    </row>
    <row r="449598" spans="21:21" ht="15" customHeight="1">
      <c r="U449598" s="119"/>
    </row>
    <row r="449599" spans="21:21" ht="15" customHeight="1">
      <c r="U449599" s="119"/>
    </row>
    <row r="449600" spans="21:21" ht="15" customHeight="1">
      <c r="U449600" s="119"/>
    </row>
    <row r="449601" spans="21:21" ht="15" customHeight="1">
      <c r="U449601" s="119"/>
    </row>
    <row r="449602" spans="21:21" ht="15" customHeight="1">
      <c r="U449602" s="119"/>
    </row>
    <row r="449603" spans="21:21" ht="15" customHeight="1">
      <c r="U449603" s="119"/>
    </row>
    <row r="449604" spans="21:21" ht="15" customHeight="1">
      <c r="U449604" s="119"/>
    </row>
    <row r="449605" spans="21:21" ht="15" customHeight="1">
      <c r="U449605" s="119"/>
    </row>
    <row r="449606" spans="21:21" ht="15" customHeight="1">
      <c r="U449606" s="119"/>
    </row>
    <row r="449607" spans="21:21" ht="15" customHeight="1">
      <c r="U449607" s="119"/>
    </row>
    <row r="449608" spans="21:21" ht="15" customHeight="1">
      <c r="U449608" s="119"/>
    </row>
    <row r="449609" spans="21:21" ht="15" customHeight="1">
      <c r="U449609" s="119"/>
    </row>
    <row r="449610" spans="21:21" ht="15" customHeight="1">
      <c r="U449610" s="119"/>
    </row>
    <row r="449611" spans="21:21" ht="15" customHeight="1">
      <c r="U449611" s="119"/>
    </row>
    <row r="449612" spans="21:21" ht="15" customHeight="1">
      <c r="U449612" s="119"/>
    </row>
    <row r="449613" spans="21:21" ht="15" customHeight="1">
      <c r="U449613" s="119"/>
    </row>
    <row r="449614" spans="21:21" ht="15" customHeight="1">
      <c r="U449614" s="119"/>
    </row>
    <row r="449615" spans="21:21" ht="15" customHeight="1">
      <c r="U449615" s="119"/>
    </row>
    <row r="449616" spans="21:21" ht="15" customHeight="1">
      <c r="U449616" s="119"/>
    </row>
    <row r="449617" spans="21:21" ht="15" customHeight="1">
      <c r="U449617" s="119"/>
    </row>
    <row r="449618" spans="21:21" ht="15" customHeight="1">
      <c r="U449618" s="119"/>
    </row>
    <row r="449619" spans="21:21" ht="15" customHeight="1">
      <c r="U449619" s="119"/>
    </row>
    <row r="449620" spans="21:21" ht="15" customHeight="1">
      <c r="U449620" s="119"/>
    </row>
    <row r="449621" spans="21:21" ht="15" customHeight="1">
      <c r="U449621" s="119"/>
    </row>
    <row r="449622" spans="21:21" ht="15" customHeight="1">
      <c r="U449622" s="119"/>
    </row>
    <row r="449623" spans="21:21" ht="15" customHeight="1">
      <c r="U449623" s="119"/>
    </row>
    <row r="449624" spans="21:21" ht="15" customHeight="1">
      <c r="U449624" s="119"/>
    </row>
    <row r="449625" spans="21:21" ht="15" customHeight="1">
      <c r="U449625" s="119"/>
    </row>
    <row r="449626" spans="21:21" ht="15" customHeight="1">
      <c r="U449626" s="119"/>
    </row>
    <row r="449627" spans="21:21" ht="15" customHeight="1">
      <c r="U449627" s="119"/>
    </row>
    <row r="449628" spans="21:21" ht="15" customHeight="1">
      <c r="U449628" s="119"/>
    </row>
    <row r="449629" spans="21:21" ht="15" customHeight="1">
      <c r="U449629" s="119"/>
    </row>
    <row r="449630" spans="21:21" ht="15" customHeight="1">
      <c r="U449630" s="119"/>
    </row>
    <row r="449631" spans="21:21" ht="15" customHeight="1">
      <c r="U449631" s="119"/>
    </row>
    <row r="449632" spans="21:21" ht="15" customHeight="1">
      <c r="U449632" s="119"/>
    </row>
    <row r="449633" spans="21:21" ht="15" customHeight="1">
      <c r="U449633" s="119"/>
    </row>
    <row r="449634" spans="21:21" ht="15" customHeight="1">
      <c r="U449634" s="119"/>
    </row>
    <row r="449635" spans="21:21" ht="15" customHeight="1">
      <c r="U449635" s="119"/>
    </row>
    <row r="449636" spans="21:21" ht="15" customHeight="1">
      <c r="U449636" s="119"/>
    </row>
    <row r="449637" spans="21:21" ht="15" customHeight="1">
      <c r="U449637" s="119"/>
    </row>
    <row r="449638" spans="21:21" ht="15" customHeight="1">
      <c r="U449638" s="119"/>
    </row>
    <row r="449639" spans="21:21" ht="15" customHeight="1">
      <c r="U449639" s="119"/>
    </row>
    <row r="449640" spans="21:21" ht="15" customHeight="1">
      <c r="U449640" s="119"/>
    </row>
    <row r="449641" spans="21:21" ht="15" customHeight="1">
      <c r="U449641" s="119"/>
    </row>
    <row r="449642" spans="21:21" ht="15" customHeight="1">
      <c r="U449642" s="119"/>
    </row>
    <row r="449643" spans="21:21" ht="15" customHeight="1">
      <c r="U449643" s="119"/>
    </row>
    <row r="449644" spans="21:21" ht="15" customHeight="1">
      <c r="U449644" s="119"/>
    </row>
    <row r="449645" spans="21:21" ht="15" customHeight="1">
      <c r="U449645" s="119"/>
    </row>
    <row r="449646" spans="21:21" ht="15" customHeight="1">
      <c r="U449646" s="119"/>
    </row>
    <row r="449647" spans="21:21" ht="15" customHeight="1">
      <c r="U449647" s="119"/>
    </row>
    <row r="449648" spans="21:21" ht="15" customHeight="1">
      <c r="U449648" s="119"/>
    </row>
    <row r="449649" spans="21:21" ht="15" customHeight="1">
      <c r="U449649" s="119"/>
    </row>
    <row r="449650" spans="21:21" ht="15" customHeight="1">
      <c r="U449650" s="119"/>
    </row>
    <row r="449651" spans="21:21" ht="15" customHeight="1">
      <c r="U449651" s="119"/>
    </row>
    <row r="449652" spans="21:21" ht="15" customHeight="1">
      <c r="U449652" s="119"/>
    </row>
    <row r="449653" spans="21:21" ht="15" customHeight="1">
      <c r="U449653" s="119"/>
    </row>
    <row r="449654" spans="21:21" ht="15" customHeight="1">
      <c r="U449654" s="119"/>
    </row>
    <row r="449655" spans="21:21" ht="15" customHeight="1">
      <c r="U449655" s="119"/>
    </row>
    <row r="449656" spans="21:21" ht="15" customHeight="1">
      <c r="U449656" s="119"/>
    </row>
    <row r="449657" spans="21:21" ht="15" customHeight="1">
      <c r="U449657" s="119"/>
    </row>
    <row r="449658" spans="21:21" ht="15" customHeight="1">
      <c r="U449658" s="119"/>
    </row>
    <row r="449659" spans="21:21" ht="15" customHeight="1">
      <c r="U449659" s="119"/>
    </row>
    <row r="449660" spans="21:21" ht="15" customHeight="1">
      <c r="U449660" s="119"/>
    </row>
    <row r="449661" spans="21:21" ht="15" customHeight="1">
      <c r="U449661" s="119"/>
    </row>
    <row r="449662" spans="21:21" ht="15" customHeight="1">
      <c r="U449662" s="119"/>
    </row>
    <row r="449663" spans="21:21" ht="15" customHeight="1">
      <c r="U449663" s="119"/>
    </row>
    <row r="449664" spans="21:21" ht="15" customHeight="1">
      <c r="U449664" s="119"/>
    </row>
    <row r="449665" spans="21:21" ht="15" customHeight="1">
      <c r="U449665" s="119"/>
    </row>
    <row r="449666" spans="21:21" ht="15" customHeight="1">
      <c r="U449666" s="119"/>
    </row>
    <row r="449667" spans="21:21" ht="15" customHeight="1">
      <c r="U449667" s="119"/>
    </row>
    <row r="449668" spans="21:21" ht="15" customHeight="1">
      <c r="U449668" s="119"/>
    </row>
    <row r="449669" spans="21:21" ht="15" customHeight="1">
      <c r="U449669" s="119"/>
    </row>
    <row r="449670" spans="21:21" ht="15" customHeight="1">
      <c r="U449670" s="119"/>
    </row>
    <row r="449671" spans="21:21" ht="15" customHeight="1">
      <c r="U449671" s="119"/>
    </row>
    <row r="449672" spans="21:21" ht="15" customHeight="1">
      <c r="U449672" s="119"/>
    </row>
    <row r="449673" spans="21:21" ht="15" customHeight="1">
      <c r="U449673" s="119"/>
    </row>
    <row r="449674" spans="21:21" ht="15" customHeight="1">
      <c r="U449674" s="119"/>
    </row>
    <row r="449675" spans="21:21" ht="15" customHeight="1">
      <c r="U449675" s="119"/>
    </row>
    <row r="449676" spans="21:21" ht="15" customHeight="1">
      <c r="U449676" s="119"/>
    </row>
    <row r="449677" spans="21:21" ht="15" customHeight="1">
      <c r="U449677" s="119"/>
    </row>
    <row r="449678" spans="21:21" ht="15" customHeight="1">
      <c r="U449678" s="119"/>
    </row>
    <row r="449679" spans="21:21" ht="15" customHeight="1">
      <c r="U449679" s="119"/>
    </row>
    <row r="449680" spans="21:21" ht="15" customHeight="1">
      <c r="U449680" s="119"/>
    </row>
    <row r="449681" spans="21:21" ht="15" customHeight="1">
      <c r="U449681" s="119"/>
    </row>
    <row r="449682" spans="21:21" ht="15" customHeight="1">
      <c r="U449682" s="119"/>
    </row>
    <row r="449683" spans="21:21" ht="15" customHeight="1">
      <c r="U449683" s="119"/>
    </row>
    <row r="449684" spans="21:21" ht="15" customHeight="1">
      <c r="U449684" s="119"/>
    </row>
    <row r="449685" spans="21:21" ht="15" customHeight="1">
      <c r="U449685" s="119"/>
    </row>
    <row r="449686" spans="21:21" ht="15" customHeight="1">
      <c r="U449686" s="119"/>
    </row>
    <row r="449687" spans="21:21" ht="15" customHeight="1">
      <c r="U449687" s="119"/>
    </row>
    <row r="449688" spans="21:21" ht="15" customHeight="1">
      <c r="U449688" s="119"/>
    </row>
    <row r="449689" spans="21:21" ht="15" customHeight="1">
      <c r="U449689" s="119"/>
    </row>
    <row r="449690" spans="21:21" ht="15" customHeight="1">
      <c r="U449690" s="119"/>
    </row>
    <row r="449691" spans="21:21" ht="15" customHeight="1">
      <c r="U449691" s="119"/>
    </row>
    <row r="449692" spans="21:21" ht="15" customHeight="1">
      <c r="U449692" s="119"/>
    </row>
    <row r="449693" spans="21:21" ht="15" customHeight="1">
      <c r="U449693" s="119"/>
    </row>
    <row r="449694" spans="21:21" ht="15" customHeight="1">
      <c r="U449694" s="119"/>
    </row>
    <row r="449695" spans="21:21" ht="15" customHeight="1">
      <c r="U449695" s="119"/>
    </row>
    <row r="449696" spans="21:21" ht="15" customHeight="1">
      <c r="U449696" s="119"/>
    </row>
    <row r="449697" spans="21:21" ht="15" customHeight="1">
      <c r="U449697" s="119"/>
    </row>
    <row r="449698" spans="21:21" ht="15" customHeight="1">
      <c r="U449698" s="119"/>
    </row>
    <row r="449699" spans="21:21" ht="15" customHeight="1">
      <c r="U449699" s="119"/>
    </row>
    <row r="449700" spans="21:21" ht="15" customHeight="1">
      <c r="U449700" s="119"/>
    </row>
    <row r="449701" spans="21:21" ht="15" customHeight="1">
      <c r="U449701" s="119"/>
    </row>
    <row r="449702" spans="21:21" ht="15" customHeight="1">
      <c r="U449702" s="119"/>
    </row>
    <row r="449703" spans="21:21" ht="15" customHeight="1">
      <c r="U449703" s="119"/>
    </row>
    <row r="449704" spans="21:21" ht="15" customHeight="1">
      <c r="U449704" s="119"/>
    </row>
    <row r="449705" spans="21:21" ht="15" customHeight="1">
      <c r="U449705" s="119"/>
    </row>
    <row r="449706" spans="21:21" ht="15" customHeight="1">
      <c r="U449706" s="119"/>
    </row>
    <row r="449707" spans="21:21" ht="15" customHeight="1">
      <c r="U449707" s="119"/>
    </row>
    <row r="449708" spans="21:21" ht="15" customHeight="1">
      <c r="U449708" s="119"/>
    </row>
    <row r="449709" spans="21:21" ht="15" customHeight="1">
      <c r="U449709" s="119"/>
    </row>
    <row r="449710" spans="21:21" ht="15" customHeight="1">
      <c r="U449710" s="119"/>
    </row>
    <row r="449711" spans="21:21" ht="15" customHeight="1">
      <c r="U449711" s="119"/>
    </row>
    <row r="449712" spans="21:21" ht="15" customHeight="1">
      <c r="U449712" s="119"/>
    </row>
    <row r="449713" spans="21:21" ht="15" customHeight="1">
      <c r="U449713" s="119"/>
    </row>
    <row r="449714" spans="21:21" ht="15" customHeight="1">
      <c r="U449714" s="119"/>
    </row>
    <row r="449715" spans="21:21" ht="15" customHeight="1">
      <c r="U449715" s="119"/>
    </row>
    <row r="449716" spans="21:21" ht="15" customHeight="1">
      <c r="U449716" s="119"/>
    </row>
    <row r="449717" spans="21:21" ht="15" customHeight="1">
      <c r="U449717" s="119"/>
    </row>
    <row r="449718" spans="21:21" ht="15" customHeight="1">
      <c r="U449718" s="119"/>
    </row>
    <row r="449719" spans="21:21" ht="15" customHeight="1">
      <c r="U449719" s="119"/>
    </row>
    <row r="449720" spans="21:21" ht="15" customHeight="1">
      <c r="U449720" s="119"/>
    </row>
    <row r="449721" spans="21:21" ht="15" customHeight="1">
      <c r="U449721" s="119"/>
    </row>
    <row r="449722" spans="21:21" ht="15" customHeight="1">
      <c r="U449722" s="119"/>
    </row>
    <row r="449723" spans="21:21" ht="15" customHeight="1">
      <c r="U449723" s="119"/>
    </row>
    <row r="449724" spans="21:21" ht="15" customHeight="1">
      <c r="U449724" s="119"/>
    </row>
    <row r="449725" spans="21:21" ht="15" customHeight="1">
      <c r="U449725" s="119"/>
    </row>
    <row r="449726" spans="21:21" ht="15" customHeight="1">
      <c r="U449726" s="119"/>
    </row>
    <row r="449727" spans="21:21" ht="15" customHeight="1">
      <c r="U449727" s="119"/>
    </row>
    <row r="449728" spans="21:21" ht="15" customHeight="1">
      <c r="U449728" s="119"/>
    </row>
    <row r="449729" spans="21:21" ht="15" customHeight="1">
      <c r="U449729" s="119"/>
    </row>
    <row r="449730" spans="21:21" ht="15" customHeight="1">
      <c r="U449730" s="119"/>
    </row>
    <row r="449731" spans="21:21" ht="15" customHeight="1">
      <c r="U449731" s="119"/>
    </row>
    <row r="449732" spans="21:21" ht="15" customHeight="1">
      <c r="U449732" s="119"/>
    </row>
    <row r="449733" spans="21:21" ht="15" customHeight="1">
      <c r="U449733" s="119"/>
    </row>
    <row r="449734" spans="21:21" ht="15" customHeight="1">
      <c r="U449734" s="119"/>
    </row>
    <row r="449735" spans="21:21" ht="15" customHeight="1">
      <c r="U449735" s="119"/>
    </row>
    <row r="449736" spans="21:21" ht="15" customHeight="1">
      <c r="U449736" s="119"/>
    </row>
    <row r="449737" spans="21:21" ht="15" customHeight="1">
      <c r="U449737" s="119"/>
    </row>
    <row r="449738" spans="21:21" ht="15" customHeight="1">
      <c r="U449738" s="119"/>
    </row>
    <row r="449739" spans="21:21" ht="15" customHeight="1">
      <c r="U449739" s="119"/>
    </row>
    <row r="449740" spans="21:21" ht="15" customHeight="1">
      <c r="U449740" s="119"/>
    </row>
    <row r="449741" spans="21:21" ht="15" customHeight="1">
      <c r="U449741" s="119"/>
    </row>
    <row r="449742" spans="21:21" ht="15" customHeight="1">
      <c r="U449742" s="119"/>
    </row>
    <row r="449743" spans="21:21" ht="15" customHeight="1">
      <c r="U449743" s="119"/>
    </row>
    <row r="449744" spans="21:21" ht="15" customHeight="1">
      <c r="U449744" s="119"/>
    </row>
    <row r="449745" spans="21:21" ht="15" customHeight="1">
      <c r="U449745" s="119"/>
    </row>
    <row r="449746" spans="21:21" ht="15" customHeight="1">
      <c r="U449746" s="119"/>
    </row>
    <row r="449747" spans="21:21" ht="15" customHeight="1">
      <c r="U449747" s="119"/>
    </row>
    <row r="449748" spans="21:21" ht="15" customHeight="1">
      <c r="U449748" s="119"/>
    </row>
    <row r="449749" spans="21:21" ht="15" customHeight="1">
      <c r="U449749" s="119"/>
    </row>
    <row r="449750" spans="21:21" ht="15" customHeight="1">
      <c r="U449750" s="119"/>
    </row>
    <row r="449751" spans="21:21" ht="15" customHeight="1">
      <c r="U449751" s="119"/>
    </row>
    <row r="449752" spans="21:21" ht="15" customHeight="1">
      <c r="U449752" s="119"/>
    </row>
    <row r="449753" spans="21:21" ht="15" customHeight="1">
      <c r="U449753" s="119"/>
    </row>
    <row r="449754" spans="21:21" ht="15" customHeight="1">
      <c r="U449754" s="119"/>
    </row>
    <row r="449755" spans="21:21" ht="15" customHeight="1">
      <c r="U449755" s="119"/>
    </row>
    <row r="449756" spans="21:21" ht="15" customHeight="1">
      <c r="U449756" s="119"/>
    </row>
    <row r="449757" spans="21:21" ht="15" customHeight="1">
      <c r="U449757" s="119"/>
    </row>
    <row r="449758" spans="21:21" ht="15" customHeight="1">
      <c r="U449758" s="119"/>
    </row>
    <row r="449759" spans="21:21" ht="15" customHeight="1">
      <c r="U449759" s="119"/>
    </row>
    <row r="449760" spans="21:21" ht="15" customHeight="1">
      <c r="U449760" s="119"/>
    </row>
    <row r="449761" spans="21:21" ht="15" customHeight="1">
      <c r="U449761" s="119"/>
    </row>
    <row r="449762" spans="21:21" ht="15" customHeight="1">
      <c r="U449762" s="119"/>
    </row>
    <row r="449763" spans="21:21" ht="15" customHeight="1">
      <c r="U449763" s="119"/>
    </row>
    <row r="449764" spans="21:21" ht="15" customHeight="1">
      <c r="U449764" s="119"/>
    </row>
    <row r="449765" spans="21:21" ht="15" customHeight="1">
      <c r="U449765" s="119"/>
    </row>
    <row r="449766" spans="21:21" ht="15" customHeight="1">
      <c r="U449766" s="119"/>
    </row>
    <row r="449767" spans="21:21" ht="15" customHeight="1">
      <c r="U449767" s="119"/>
    </row>
    <row r="449768" spans="21:21" ht="15" customHeight="1">
      <c r="U449768" s="119"/>
    </row>
    <row r="449769" spans="21:21" ht="15" customHeight="1">
      <c r="U449769" s="119"/>
    </row>
    <row r="449770" spans="21:21" ht="15" customHeight="1">
      <c r="U449770" s="119"/>
    </row>
    <row r="449771" spans="21:21" ht="15" customHeight="1">
      <c r="U449771" s="119"/>
    </row>
    <row r="449772" spans="21:21" ht="15" customHeight="1">
      <c r="U449772" s="119"/>
    </row>
    <row r="449773" spans="21:21" ht="15" customHeight="1">
      <c r="U449773" s="119"/>
    </row>
    <row r="449774" spans="21:21" ht="15" customHeight="1">
      <c r="U449774" s="119"/>
    </row>
    <row r="449775" spans="21:21" ht="15" customHeight="1">
      <c r="U449775" s="119"/>
    </row>
    <row r="449776" spans="21:21" ht="15" customHeight="1">
      <c r="U449776" s="119"/>
    </row>
    <row r="449777" spans="21:21" ht="15" customHeight="1">
      <c r="U449777" s="119"/>
    </row>
    <row r="449778" spans="21:21" ht="15" customHeight="1">
      <c r="U449778" s="119"/>
    </row>
    <row r="449779" spans="21:21" ht="15" customHeight="1">
      <c r="U449779" s="119"/>
    </row>
    <row r="449780" spans="21:21" ht="15" customHeight="1">
      <c r="U449780" s="119"/>
    </row>
    <row r="449781" spans="21:21" ht="15" customHeight="1">
      <c r="U449781" s="119"/>
    </row>
    <row r="449782" spans="21:21" ht="15" customHeight="1">
      <c r="U449782" s="119"/>
    </row>
    <row r="449783" spans="21:21" ht="15" customHeight="1">
      <c r="U449783" s="119"/>
    </row>
    <row r="449784" spans="21:21" ht="15" customHeight="1">
      <c r="U449784" s="119"/>
    </row>
    <row r="449785" spans="21:21" ht="15" customHeight="1">
      <c r="U449785" s="119"/>
    </row>
    <row r="449786" spans="21:21" ht="15" customHeight="1">
      <c r="U449786" s="119"/>
    </row>
    <row r="449787" spans="21:21" ht="15" customHeight="1">
      <c r="U449787" s="119"/>
    </row>
    <row r="449788" spans="21:21" ht="15" customHeight="1">
      <c r="U449788" s="119"/>
    </row>
    <row r="449789" spans="21:21" ht="15" customHeight="1">
      <c r="U449789" s="119"/>
    </row>
    <row r="449790" spans="21:21" ht="15" customHeight="1">
      <c r="U449790" s="119"/>
    </row>
    <row r="449791" spans="21:21" ht="15" customHeight="1">
      <c r="U449791" s="119"/>
    </row>
    <row r="449792" spans="21:21" ht="15" customHeight="1">
      <c r="U449792" s="119"/>
    </row>
    <row r="449793" spans="21:21" ht="15" customHeight="1">
      <c r="U449793" s="119"/>
    </row>
    <row r="449794" spans="21:21" ht="15" customHeight="1">
      <c r="U449794" s="119"/>
    </row>
    <row r="449795" spans="21:21" ht="15" customHeight="1">
      <c r="U449795" s="119"/>
    </row>
    <row r="449796" spans="21:21" ht="15" customHeight="1">
      <c r="U449796" s="119"/>
    </row>
    <row r="449797" spans="21:21" ht="15" customHeight="1">
      <c r="U449797" s="119"/>
    </row>
    <row r="449798" spans="21:21" ht="15" customHeight="1">
      <c r="U449798" s="119"/>
    </row>
    <row r="449799" spans="21:21" ht="15" customHeight="1">
      <c r="U449799" s="119"/>
    </row>
    <row r="449800" spans="21:21" ht="15" customHeight="1">
      <c r="U449800" s="119"/>
    </row>
    <row r="449801" spans="21:21" ht="15" customHeight="1">
      <c r="U449801" s="119"/>
    </row>
    <row r="449802" spans="21:21" ht="15" customHeight="1">
      <c r="U449802" s="119"/>
    </row>
    <row r="449803" spans="21:21" ht="15" customHeight="1">
      <c r="U449803" s="119"/>
    </row>
    <row r="449804" spans="21:21" ht="15" customHeight="1">
      <c r="U449804" s="119"/>
    </row>
    <row r="449805" spans="21:21" ht="15" customHeight="1">
      <c r="U449805" s="119"/>
    </row>
    <row r="449806" spans="21:21" ht="15" customHeight="1">
      <c r="U449806" s="119"/>
    </row>
    <row r="449807" spans="21:21" ht="15" customHeight="1">
      <c r="U449807" s="119"/>
    </row>
    <row r="449808" spans="21:21" ht="15" customHeight="1">
      <c r="U449808" s="119"/>
    </row>
    <row r="449809" spans="21:21" ht="15" customHeight="1">
      <c r="U449809" s="119"/>
    </row>
    <row r="449810" spans="21:21" ht="15" customHeight="1">
      <c r="U449810" s="119"/>
    </row>
    <row r="449811" spans="21:21" ht="15" customHeight="1">
      <c r="U449811" s="119"/>
    </row>
    <row r="449812" spans="21:21" ht="15" customHeight="1">
      <c r="U449812" s="119"/>
    </row>
    <row r="449813" spans="21:21" ht="15" customHeight="1">
      <c r="U449813" s="119"/>
    </row>
    <row r="449814" spans="21:21" ht="15" customHeight="1">
      <c r="U449814" s="119"/>
    </row>
    <row r="449815" spans="21:21" ht="15" customHeight="1">
      <c r="U449815" s="119"/>
    </row>
    <row r="449816" spans="21:21" ht="15" customHeight="1">
      <c r="U449816" s="119"/>
    </row>
    <row r="449817" spans="21:21" ht="15" customHeight="1">
      <c r="U449817" s="119"/>
    </row>
    <row r="449818" spans="21:21" ht="15" customHeight="1">
      <c r="U449818" s="119"/>
    </row>
    <row r="449819" spans="21:21" ht="15" customHeight="1">
      <c r="U449819" s="119"/>
    </row>
    <row r="449820" spans="21:21" ht="15" customHeight="1">
      <c r="U449820" s="119"/>
    </row>
    <row r="449821" spans="21:21" ht="15" customHeight="1">
      <c r="U449821" s="119"/>
    </row>
    <row r="449822" spans="21:21" ht="15" customHeight="1">
      <c r="U449822" s="119"/>
    </row>
    <row r="449823" spans="21:21" ht="15" customHeight="1">
      <c r="U449823" s="119"/>
    </row>
    <row r="449824" spans="21:21" ht="15" customHeight="1">
      <c r="U449824" s="119"/>
    </row>
    <row r="449825" spans="21:21" ht="15" customHeight="1">
      <c r="U449825" s="119"/>
    </row>
    <row r="449826" spans="21:21" ht="15" customHeight="1">
      <c r="U449826" s="119"/>
    </row>
    <row r="449827" spans="21:21" ht="15" customHeight="1">
      <c r="U449827" s="119"/>
    </row>
    <row r="449828" spans="21:21" ht="15" customHeight="1">
      <c r="U449828" s="119"/>
    </row>
    <row r="449829" spans="21:21" ht="15" customHeight="1">
      <c r="U449829" s="119"/>
    </row>
    <row r="449830" spans="21:21" ht="15" customHeight="1">
      <c r="U449830" s="119"/>
    </row>
    <row r="449831" spans="21:21" ht="15" customHeight="1">
      <c r="U449831" s="119"/>
    </row>
    <row r="449832" spans="21:21" ht="15" customHeight="1">
      <c r="U449832" s="119"/>
    </row>
    <row r="449833" spans="21:21" ht="15" customHeight="1">
      <c r="U449833" s="119"/>
    </row>
    <row r="449834" spans="21:21" ht="15" customHeight="1">
      <c r="U449834" s="119"/>
    </row>
    <row r="449835" spans="21:21" ht="15" customHeight="1">
      <c r="U449835" s="119"/>
    </row>
    <row r="449836" spans="21:21" ht="15" customHeight="1">
      <c r="U449836" s="119"/>
    </row>
    <row r="449837" spans="21:21" ht="15" customHeight="1">
      <c r="U449837" s="119"/>
    </row>
    <row r="449838" spans="21:21" ht="15" customHeight="1">
      <c r="U449838" s="119"/>
    </row>
    <row r="449839" spans="21:21" ht="15" customHeight="1">
      <c r="U449839" s="119"/>
    </row>
    <row r="449840" spans="21:21" ht="15" customHeight="1">
      <c r="U449840" s="119"/>
    </row>
    <row r="449841" spans="21:21" ht="15" customHeight="1">
      <c r="U449841" s="119"/>
    </row>
    <row r="449842" spans="21:21" ht="15" customHeight="1">
      <c r="U449842" s="119"/>
    </row>
    <row r="449843" spans="21:21" ht="15" customHeight="1">
      <c r="U449843" s="119"/>
    </row>
    <row r="449844" spans="21:21" ht="15" customHeight="1">
      <c r="U449844" s="119"/>
    </row>
    <row r="449845" spans="21:21" ht="15" customHeight="1">
      <c r="U449845" s="119"/>
    </row>
    <row r="449846" spans="21:21" ht="15" customHeight="1">
      <c r="U449846" s="119"/>
    </row>
    <row r="449847" spans="21:21" ht="15" customHeight="1">
      <c r="U449847" s="119"/>
    </row>
    <row r="449848" spans="21:21" ht="15" customHeight="1">
      <c r="U449848" s="119"/>
    </row>
    <row r="449849" spans="21:21" ht="15" customHeight="1">
      <c r="U449849" s="119"/>
    </row>
    <row r="449850" spans="21:21" ht="15" customHeight="1">
      <c r="U449850" s="119"/>
    </row>
    <row r="449851" spans="21:21" ht="15" customHeight="1">
      <c r="U449851" s="119"/>
    </row>
    <row r="449852" spans="21:21" ht="15" customHeight="1">
      <c r="U449852" s="119"/>
    </row>
    <row r="449853" spans="21:21" ht="15" customHeight="1">
      <c r="U449853" s="119"/>
    </row>
    <row r="449854" spans="21:21" ht="15" customHeight="1">
      <c r="U449854" s="119"/>
    </row>
    <row r="449855" spans="21:21" ht="15" customHeight="1">
      <c r="U449855" s="119"/>
    </row>
    <row r="449856" spans="21:21" ht="15" customHeight="1">
      <c r="U449856" s="119"/>
    </row>
    <row r="449857" spans="21:21" ht="15" customHeight="1">
      <c r="U449857" s="119"/>
    </row>
    <row r="449858" spans="21:21" ht="15" customHeight="1">
      <c r="U449858" s="119"/>
    </row>
    <row r="449859" spans="21:21" ht="15" customHeight="1">
      <c r="U449859" s="119"/>
    </row>
    <row r="449860" spans="21:21" ht="15" customHeight="1">
      <c r="U449860" s="119"/>
    </row>
    <row r="449861" spans="21:21" ht="15" customHeight="1">
      <c r="U449861" s="119"/>
    </row>
    <row r="449862" spans="21:21" ht="15" customHeight="1">
      <c r="U449862" s="119"/>
    </row>
    <row r="449863" spans="21:21" ht="15" customHeight="1">
      <c r="U449863" s="119"/>
    </row>
    <row r="449864" spans="21:21" ht="15" customHeight="1">
      <c r="U449864" s="119"/>
    </row>
    <row r="449865" spans="21:21" ht="15" customHeight="1">
      <c r="U449865" s="119"/>
    </row>
    <row r="449866" spans="21:21" ht="15" customHeight="1">
      <c r="U449866" s="119"/>
    </row>
    <row r="449867" spans="21:21" ht="15" customHeight="1">
      <c r="U449867" s="119"/>
    </row>
    <row r="449868" spans="21:21" ht="15" customHeight="1">
      <c r="U449868" s="119"/>
    </row>
    <row r="449869" spans="21:21" ht="15" customHeight="1">
      <c r="U449869" s="119"/>
    </row>
    <row r="449870" spans="21:21" ht="15" customHeight="1">
      <c r="U449870" s="119"/>
    </row>
    <row r="449871" spans="21:21" ht="15" customHeight="1">
      <c r="U449871" s="119"/>
    </row>
    <row r="449872" spans="21:21" ht="15" customHeight="1">
      <c r="U449872" s="119"/>
    </row>
    <row r="449873" spans="21:21" ht="15" customHeight="1">
      <c r="U449873" s="119"/>
    </row>
    <row r="449874" spans="21:21" ht="15" customHeight="1">
      <c r="U449874" s="119"/>
    </row>
    <row r="449875" spans="21:21" ht="15" customHeight="1">
      <c r="U449875" s="119"/>
    </row>
    <row r="449876" spans="21:21" ht="15" customHeight="1">
      <c r="U449876" s="119"/>
    </row>
    <row r="449877" spans="21:21" ht="15" customHeight="1">
      <c r="U449877" s="119"/>
    </row>
    <row r="449878" spans="21:21" ht="15" customHeight="1">
      <c r="U449878" s="119"/>
    </row>
    <row r="449879" spans="21:21" ht="15" customHeight="1">
      <c r="U449879" s="119"/>
    </row>
    <row r="449880" spans="21:21" ht="15" customHeight="1">
      <c r="U449880" s="119"/>
    </row>
    <row r="449881" spans="21:21" ht="15" customHeight="1">
      <c r="U449881" s="119"/>
    </row>
    <row r="449882" spans="21:21" ht="15" customHeight="1">
      <c r="U449882" s="119"/>
    </row>
    <row r="449883" spans="21:21" ht="15" customHeight="1">
      <c r="U449883" s="119"/>
    </row>
    <row r="449884" spans="21:21" ht="15" customHeight="1">
      <c r="U449884" s="119"/>
    </row>
    <row r="449885" spans="21:21" ht="15" customHeight="1">
      <c r="U449885" s="119"/>
    </row>
    <row r="449886" spans="21:21" ht="15" customHeight="1">
      <c r="U449886" s="119"/>
    </row>
    <row r="449887" spans="21:21" ht="15" customHeight="1">
      <c r="U449887" s="119"/>
    </row>
    <row r="449888" spans="21:21" ht="15" customHeight="1">
      <c r="U449888" s="119"/>
    </row>
    <row r="449889" spans="21:21" ht="15" customHeight="1">
      <c r="U449889" s="119"/>
    </row>
    <row r="449890" spans="21:21" ht="15" customHeight="1">
      <c r="U449890" s="119"/>
    </row>
    <row r="449891" spans="21:21" ht="15" customHeight="1">
      <c r="U449891" s="119"/>
    </row>
    <row r="449892" spans="21:21" ht="15" customHeight="1">
      <c r="U449892" s="119"/>
    </row>
    <row r="449893" spans="21:21" ht="15" customHeight="1">
      <c r="U449893" s="119"/>
    </row>
    <row r="449894" spans="21:21" ht="15" customHeight="1">
      <c r="U449894" s="119"/>
    </row>
    <row r="449895" spans="21:21" ht="15" customHeight="1">
      <c r="U449895" s="119"/>
    </row>
    <row r="449896" spans="21:21" ht="15" customHeight="1">
      <c r="U449896" s="119"/>
    </row>
    <row r="449897" spans="21:21" ht="15" customHeight="1">
      <c r="U449897" s="119"/>
    </row>
    <row r="449898" spans="21:21" ht="15" customHeight="1">
      <c r="U449898" s="119"/>
    </row>
    <row r="449899" spans="21:21" ht="15" customHeight="1">
      <c r="U449899" s="119"/>
    </row>
    <row r="449900" spans="21:21" ht="15" customHeight="1">
      <c r="U449900" s="119"/>
    </row>
    <row r="449901" spans="21:21" ht="15" customHeight="1">
      <c r="U449901" s="119"/>
    </row>
    <row r="449902" spans="21:21" ht="15" customHeight="1">
      <c r="U449902" s="119"/>
    </row>
    <row r="449903" spans="21:21" ht="15" customHeight="1">
      <c r="U449903" s="119"/>
    </row>
    <row r="449904" spans="21:21" ht="15" customHeight="1">
      <c r="U449904" s="119"/>
    </row>
    <row r="449905" spans="21:21" ht="15" customHeight="1">
      <c r="U449905" s="119"/>
    </row>
    <row r="449906" spans="21:21" ht="15" customHeight="1">
      <c r="U449906" s="119"/>
    </row>
    <row r="449907" spans="21:21" ht="15" customHeight="1">
      <c r="U449907" s="119"/>
    </row>
    <row r="449908" spans="21:21" ht="15" customHeight="1">
      <c r="U449908" s="119"/>
    </row>
    <row r="449909" spans="21:21" ht="15" customHeight="1">
      <c r="U449909" s="119"/>
    </row>
    <row r="449910" spans="21:21" ht="15" customHeight="1">
      <c r="U449910" s="119"/>
    </row>
    <row r="449911" spans="21:21" ht="15" customHeight="1">
      <c r="U449911" s="119"/>
    </row>
    <row r="449912" spans="21:21" ht="15" customHeight="1">
      <c r="U449912" s="119"/>
    </row>
    <row r="449913" spans="21:21" ht="15" customHeight="1">
      <c r="U449913" s="119"/>
    </row>
    <row r="449914" spans="21:21" ht="15" customHeight="1">
      <c r="U449914" s="119"/>
    </row>
    <row r="449915" spans="21:21" ht="15" customHeight="1">
      <c r="U449915" s="119"/>
    </row>
    <row r="449916" spans="21:21" ht="15" customHeight="1">
      <c r="U449916" s="119"/>
    </row>
    <row r="449917" spans="21:21" ht="15" customHeight="1">
      <c r="U449917" s="119"/>
    </row>
    <row r="449918" spans="21:21" ht="15" customHeight="1">
      <c r="U449918" s="119"/>
    </row>
    <row r="449919" spans="21:21" ht="15" customHeight="1">
      <c r="U449919" s="119"/>
    </row>
    <row r="449920" spans="21:21" ht="15" customHeight="1">
      <c r="U449920" s="119"/>
    </row>
    <row r="449921" spans="21:21" ht="15" customHeight="1">
      <c r="U449921" s="119"/>
    </row>
    <row r="449922" spans="21:21" ht="15" customHeight="1">
      <c r="U449922" s="119"/>
    </row>
    <row r="449923" spans="21:21" ht="15" customHeight="1">
      <c r="U449923" s="119"/>
    </row>
    <row r="449924" spans="21:21" ht="15" customHeight="1">
      <c r="U449924" s="119"/>
    </row>
    <row r="449925" spans="21:21" ht="15" customHeight="1">
      <c r="U449925" s="119"/>
    </row>
    <row r="449926" spans="21:21" ht="15" customHeight="1">
      <c r="U449926" s="119"/>
    </row>
    <row r="449927" spans="21:21" ht="15" customHeight="1">
      <c r="U449927" s="119"/>
    </row>
    <row r="449928" spans="21:21" ht="15" customHeight="1">
      <c r="U449928" s="119"/>
    </row>
    <row r="449929" spans="21:21" ht="15" customHeight="1">
      <c r="U449929" s="119"/>
    </row>
    <row r="449930" spans="21:21" ht="15" customHeight="1">
      <c r="U449930" s="119"/>
    </row>
    <row r="449931" spans="21:21" ht="15" customHeight="1">
      <c r="U449931" s="119"/>
    </row>
    <row r="449932" spans="21:21" ht="15" customHeight="1">
      <c r="U449932" s="119"/>
    </row>
    <row r="449933" spans="21:21" ht="15" customHeight="1">
      <c r="U449933" s="119"/>
    </row>
    <row r="449934" spans="21:21" ht="15" customHeight="1">
      <c r="U449934" s="119"/>
    </row>
    <row r="449935" spans="21:21" ht="15" customHeight="1">
      <c r="U449935" s="119"/>
    </row>
    <row r="449936" spans="21:21" ht="15" customHeight="1">
      <c r="U449936" s="119"/>
    </row>
    <row r="449937" spans="21:21" ht="15" customHeight="1">
      <c r="U449937" s="119"/>
    </row>
    <row r="449938" spans="21:21" ht="15" customHeight="1">
      <c r="U449938" s="119"/>
    </row>
    <row r="449939" spans="21:21" ht="15" customHeight="1">
      <c r="U449939" s="119"/>
    </row>
    <row r="449940" spans="21:21" ht="15" customHeight="1">
      <c r="U449940" s="119"/>
    </row>
    <row r="449941" spans="21:21" ht="15" customHeight="1">
      <c r="U449941" s="119"/>
    </row>
    <row r="449942" spans="21:21" ht="15" customHeight="1">
      <c r="U449942" s="119"/>
    </row>
    <row r="449943" spans="21:21" ht="15" customHeight="1">
      <c r="U449943" s="119"/>
    </row>
    <row r="449944" spans="21:21" ht="15" customHeight="1">
      <c r="U449944" s="119"/>
    </row>
    <row r="449945" spans="21:21" ht="15" customHeight="1">
      <c r="U449945" s="119"/>
    </row>
    <row r="449946" spans="21:21" ht="15" customHeight="1">
      <c r="U449946" s="119"/>
    </row>
    <row r="449947" spans="21:21" ht="15" customHeight="1">
      <c r="U449947" s="119"/>
    </row>
    <row r="449948" spans="21:21" ht="15" customHeight="1">
      <c r="U449948" s="119"/>
    </row>
    <row r="449949" spans="21:21" ht="15" customHeight="1">
      <c r="U449949" s="119"/>
    </row>
    <row r="449950" spans="21:21" ht="15" customHeight="1">
      <c r="U449950" s="119"/>
    </row>
    <row r="449951" spans="21:21" ht="15" customHeight="1">
      <c r="U449951" s="119"/>
    </row>
    <row r="449952" spans="21:21" ht="15" customHeight="1">
      <c r="U449952" s="119"/>
    </row>
    <row r="449953" spans="21:21" ht="15" customHeight="1">
      <c r="U449953" s="119"/>
    </row>
    <row r="449954" spans="21:21" ht="15" customHeight="1">
      <c r="U449954" s="119"/>
    </row>
    <row r="449955" spans="21:21" ht="15" customHeight="1">
      <c r="U449955" s="119"/>
    </row>
    <row r="449956" spans="21:21" ht="15" customHeight="1">
      <c r="U449956" s="119"/>
    </row>
    <row r="449957" spans="21:21" ht="15" customHeight="1">
      <c r="U449957" s="119"/>
    </row>
    <row r="449958" spans="21:21" ht="15" customHeight="1">
      <c r="U449958" s="119"/>
    </row>
    <row r="449959" spans="21:21" ht="15" customHeight="1">
      <c r="U449959" s="119"/>
    </row>
    <row r="449960" spans="21:21" ht="15" customHeight="1">
      <c r="U449960" s="119"/>
    </row>
    <row r="449961" spans="21:21" ht="15" customHeight="1">
      <c r="U449961" s="119"/>
    </row>
    <row r="449962" spans="21:21" ht="15" customHeight="1">
      <c r="U449962" s="119"/>
    </row>
    <row r="449963" spans="21:21" ht="15" customHeight="1">
      <c r="U449963" s="119"/>
    </row>
    <row r="449964" spans="21:21" ht="15" customHeight="1">
      <c r="U449964" s="119"/>
    </row>
    <row r="449965" spans="21:21" ht="15" customHeight="1">
      <c r="U449965" s="119"/>
    </row>
    <row r="449966" spans="21:21" ht="15" customHeight="1">
      <c r="U449966" s="119"/>
    </row>
    <row r="449967" spans="21:21" ht="15" customHeight="1">
      <c r="U449967" s="119"/>
    </row>
    <row r="449968" spans="21:21" ht="15" customHeight="1">
      <c r="U449968" s="119"/>
    </row>
    <row r="449969" spans="21:21" ht="15" customHeight="1">
      <c r="U449969" s="119"/>
    </row>
    <row r="449970" spans="21:21" ht="15" customHeight="1">
      <c r="U449970" s="119"/>
    </row>
    <row r="449971" spans="21:21" ht="15" customHeight="1">
      <c r="U449971" s="119"/>
    </row>
    <row r="449972" spans="21:21" ht="15" customHeight="1">
      <c r="U449972" s="119"/>
    </row>
    <row r="449973" spans="21:21" ht="15" customHeight="1">
      <c r="U449973" s="119"/>
    </row>
    <row r="449974" spans="21:21" ht="15" customHeight="1">
      <c r="U449974" s="119"/>
    </row>
    <row r="449975" spans="21:21" ht="15" customHeight="1">
      <c r="U449975" s="119"/>
    </row>
    <row r="449976" spans="21:21" ht="15" customHeight="1">
      <c r="U449976" s="119"/>
    </row>
    <row r="449977" spans="21:21" ht="15" customHeight="1">
      <c r="U449977" s="119"/>
    </row>
    <row r="449978" spans="21:21" ht="15" customHeight="1">
      <c r="U449978" s="119"/>
    </row>
    <row r="449979" spans="21:21" ht="15" customHeight="1">
      <c r="U449979" s="119"/>
    </row>
    <row r="449980" spans="21:21" ht="15" customHeight="1">
      <c r="U449980" s="119"/>
    </row>
    <row r="449981" spans="21:21" ht="15" customHeight="1">
      <c r="U449981" s="119"/>
    </row>
    <row r="449982" spans="21:21" ht="15" customHeight="1">
      <c r="U449982" s="119"/>
    </row>
    <row r="449983" spans="21:21" ht="15" customHeight="1">
      <c r="U449983" s="119"/>
    </row>
    <row r="449984" spans="21:21" ht="15" customHeight="1">
      <c r="U449984" s="119"/>
    </row>
    <row r="449985" spans="21:21" ht="15" customHeight="1">
      <c r="U449985" s="119"/>
    </row>
    <row r="449986" spans="21:21" ht="15" customHeight="1">
      <c r="U449986" s="119"/>
    </row>
    <row r="449987" spans="21:21" ht="15" customHeight="1">
      <c r="U449987" s="119"/>
    </row>
    <row r="449988" spans="21:21" ht="15" customHeight="1">
      <c r="U449988" s="119"/>
    </row>
    <row r="449989" spans="21:21" ht="15" customHeight="1">
      <c r="U449989" s="119"/>
    </row>
    <row r="449990" spans="21:21" ht="15" customHeight="1">
      <c r="U449990" s="119"/>
    </row>
    <row r="449991" spans="21:21" ht="15" customHeight="1">
      <c r="U449991" s="119"/>
    </row>
    <row r="449992" spans="21:21" ht="15" customHeight="1">
      <c r="U449992" s="119"/>
    </row>
    <row r="449993" spans="21:21" ht="15" customHeight="1">
      <c r="U449993" s="119"/>
    </row>
    <row r="449994" spans="21:21" ht="15" customHeight="1">
      <c r="U449994" s="119"/>
    </row>
    <row r="449995" spans="21:21" ht="15" customHeight="1">
      <c r="U449995" s="119"/>
    </row>
    <row r="449996" spans="21:21" ht="15" customHeight="1">
      <c r="U449996" s="119"/>
    </row>
    <row r="449997" spans="21:21" ht="15" customHeight="1">
      <c r="U449997" s="119"/>
    </row>
    <row r="449998" spans="21:21" ht="15" customHeight="1">
      <c r="U449998" s="119"/>
    </row>
    <row r="449999" spans="21:21" ht="15" customHeight="1">
      <c r="U449999" s="119"/>
    </row>
    <row r="450000" spans="21:21" ht="15" customHeight="1">
      <c r="U450000" s="119"/>
    </row>
    <row r="450001" spans="21:21" ht="15" customHeight="1">
      <c r="U450001" s="119"/>
    </row>
    <row r="450002" spans="21:21" ht="15" customHeight="1">
      <c r="U450002" s="119"/>
    </row>
    <row r="450003" spans="21:21" ht="15" customHeight="1">
      <c r="U450003" s="119"/>
    </row>
    <row r="450004" spans="21:21" ht="15" customHeight="1">
      <c r="U450004" s="119"/>
    </row>
    <row r="450005" spans="21:21" ht="15" customHeight="1">
      <c r="U450005" s="119"/>
    </row>
    <row r="450006" spans="21:21" ht="15" customHeight="1">
      <c r="U450006" s="119"/>
    </row>
    <row r="450007" spans="21:21" ht="15" customHeight="1">
      <c r="U450007" s="119"/>
    </row>
    <row r="450008" spans="21:21" ht="15" customHeight="1">
      <c r="U450008" s="119"/>
    </row>
    <row r="450009" spans="21:21" ht="15" customHeight="1">
      <c r="U450009" s="119"/>
    </row>
    <row r="450010" spans="21:21" ht="15" customHeight="1">
      <c r="U450010" s="119"/>
    </row>
    <row r="450011" spans="21:21" ht="15" customHeight="1">
      <c r="U450011" s="119"/>
    </row>
    <row r="450012" spans="21:21" ht="15" customHeight="1">
      <c r="U450012" s="119"/>
    </row>
    <row r="450013" spans="21:21" ht="15" customHeight="1">
      <c r="U450013" s="119"/>
    </row>
    <row r="450014" spans="21:21" ht="15" customHeight="1">
      <c r="U450014" s="119"/>
    </row>
    <row r="450015" spans="21:21" ht="15" customHeight="1">
      <c r="U450015" s="119"/>
    </row>
    <row r="450016" spans="21:21" ht="15" customHeight="1">
      <c r="U450016" s="119"/>
    </row>
    <row r="450017" spans="21:21" ht="15" customHeight="1">
      <c r="U450017" s="119"/>
    </row>
    <row r="450018" spans="21:21" ht="15" customHeight="1">
      <c r="U450018" s="119"/>
    </row>
    <row r="450019" spans="21:21" ht="15" customHeight="1">
      <c r="U450019" s="119"/>
    </row>
    <row r="450020" spans="21:21" ht="15" customHeight="1">
      <c r="U450020" s="119"/>
    </row>
    <row r="450021" spans="21:21" ht="15" customHeight="1">
      <c r="U450021" s="119"/>
    </row>
    <row r="450022" spans="21:21" ht="15" customHeight="1">
      <c r="U450022" s="119"/>
    </row>
    <row r="450023" spans="21:21" ht="15" customHeight="1">
      <c r="U450023" s="119"/>
    </row>
    <row r="450024" spans="21:21" ht="15" customHeight="1">
      <c r="U450024" s="119"/>
    </row>
    <row r="450025" spans="21:21" ht="15" customHeight="1">
      <c r="U450025" s="119"/>
    </row>
    <row r="450026" spans="21:21" ht="15" customHeight="1">
      <c r="U450026" s="119"/>
    </row>
    <row r="450027" spans="21:21" ht="15" customHeight="1">
      <c r="U450027" s="119"/>
    </row>
    <row r="450028" spans="21:21" ht="15" customHeight="1">
      <c r="U450028" s="119"/>
    </row>
    <row r="450029" spans="21:21" ht="15" customHeight="1">
      <c r="U450029" s="119"/>
    </row>
    <row r="450030" spans="21:21" ht="15" customHeight="1">
      <c r="U450030" s="119"/>
    </row>
    <row r="450031" spans="21:21" ht="15" customHeight="1">
      <c r="U450031" s="119"/>
    </row>
    <row r="450032" spans="21:21" ht="15" customHeight="1">
      <c r="U450032" s="119"/>
    </row>
    <row r="450033" spans="21:21" ht="15" customHeight="1">
      <c r="U450033" s="119"/>
    </row>
    <row r="450034" spans="21:21" ht="15" customHeight="1">
      <c r="U450034" s="119"/>
    </row>
    <row r="450035" spans="21:21" ht="15" customHeight="1">
      <c r="U450035" s="119"/>
    </row>
    <row r="450036" spans="21:21" ht="15" customHeight="1">
      <c r="U450036" s="119"/>
    </row>
    <row r="450037" spans="21:21" ht="15" customHeight="1">
      <c r="U450037" s="119"/>
    </row>
    <row r="450038" spans="21:21" ht="15" customHeight="1">
      <c r="U450038" s="119"/>
    </row>
    <row r="450039" spans="21:21" ht="15" customHeight="1">
      <c r="U450039" s="119"/>
    </row>
    <row r="450040" spans="21:21" ht="15" customHeight="1">
      <c r="U450040" s="119"/>
    </row>
    <row r="450041" spans="21:21" ht="15" customHeight="1">
      <c r="U450041" s="119"/>
    </row>
    <row r="450042" spans="21:21" ht="15" customHeight="1">
      <c r="U450042" s="119"/>
    </row>
    <row r="450043" spans="21:21" ht="15" customHeight="1">
      <c r="U450043" s="119"/>
    </row>
    <row r="450044" spans="21:21" ht="15" customHeight="1">
      <c r="U450044" s="119"/>
    </row>
    <row r="450045" spans="21:21" ht="15" customHeight="1">
      <c r="U450045" s="119"/>
    </row>
    <row r="450046" spans="21:21" ht="15" customHeight="1">
      <c r="U450046" s="119"/>
    </row>
    <row r="450047" spans="21:21" ht="15" customHeight="1">
      <c r="U450047" s="119"/>
    </row>
    <row r="450048" spans="21:21" ht="15" customHeight="1">
      <c r="U450048" s="119"/>
    </row>
    <row r="450049" spans="21:21" ht="15" customHeight="1">
      <c r="U450049" s="119"/>
    </row>
    <row r="450050" spans="21:21" ht="15" customHeight="1">
      <c r="U450050" s="119"/>
    </row>
    <row r="450051" spans="21:21" ht="15" customHeight="1">
      <c r="U450051" s="119"/>
    </row>
    <row r="450052" spans="21:21" ht="15" customHeight="1">
      <c r="U450052" s="119"/>
    </row>
    <row r="450053" spans="21:21" ht="15" customHeight="1">
      <c r="U450053" s="119"/>
    </row>
    <row r="450054" spans="21:21" ht="15" customHeight="1">
      <c r="U450054" s="119"/>
    </row>
    <row r="450055" spans="21:21" ht="15" customHeight="1">
      <c r="U450055" s="119"/>
    </row>
    <row r="450056" spans="21:21" ht="15" customHeight="1">
      <c r="U450056" s="119"/>
    </row>
    <row r="450057" spans="21:21" ht="15" customHeight="1">
      <c r="U450057" s="119"/>
    </row>
    <row r="450058" spans="21:21" ht="15" customHeight="1">
      <c r="U450058" s="119"/>
    </row>
    <row r="450059" spans="21:21" ht="15" customHeight="1">
      <c r="U450059" s="119"/>
    </row>
    <row r="450060" spans="21:21" ht="15" customHeight="1">
      <c r="U450060" s="119"/>
    </row>
    <row r="450061" spans="21:21" ht="15" customHeight="1">
      <c r="U450061" s="119"/>
    </row>
    <row r="450062" spans="21:21" ht="15" customHeight="1">
      <c r="U450062" s="119"/>
    </row>
    <row r="450063" spans="21:21" ht="15" customHeight="1">
      <c r="U450063" s="119"/>
    </row>
    <row r="450064" spans="21:21" ht="15" customHeight="1">
      <c r="U450064" s="119"/>
    </row>
    <row r="450065" spans="21:21" ht="15" customHeight="1">
      <c r="U450065" s="119"/>
    </row>
    <row r="450066" spans="21:21" ht="15" customHeight="1">
      <c r="U450066" s="119"/>
    </row>
    <row r="450067" spans="21:21" ht="15" customHeight="1">
      <c r="U450067" s="119"/>
    </row>
    <row r="450068" spans="21:21" ht="15" customHeight="1">
      <c r="U450068" s="119"/>
    </row>
    <row r="450069" spans="21:21" ht="15" customHeight="1">
      <c r="U450069" s="119"/>
    </row>
    <row r="450070" spans="21:21" ht="15" customHeight="1">
      <c r="U450070" s="119"/>
    </row>
    <row r="450071" spans="21:21" ht="15" customHeight="1">
      <c r="U450071" s="119"/>
    </row>
    <row r="450072" spans="21:21" ht="15" customHeight="1">
      <c r="U450072" s="119"/>
    </row>
    <row r="450073" spans="21:21" ht="15" customHeight="1">
      <c r="U450073" s="119"/>
    </row>
    <row r="450074" spans="21:21" ht="15" customHeight="1">
      <c r="U450074" s="119"/>
    </row>
    <row r="450075" spans="21:21" ht="15" customHeight="1">
      <c r="U450075" s="119"/>
    </row>
    <row r="450076" spans="21:21" ht="15" customHeight="1">
      <c r="U450076" s="119"/>
    </row>
    <row r="450077" spans="21:21" ht="15" customHeight="1">
      <c r="U450077" s="119"/>
    </row>
    <row r="450078" spans="21:21" ht="15" customHeight="1">
      <c r="U450078" s="119"/>
    </row>
    <row r="450079" spans="21:21" ht="15" customHeight="1">
      <c r="U450079" s="119"/>
    </row>
    <row r="450080" spans="21:21" ht="15" customHeight="1">
      <c r="U450080" s="119"/>
    </row>
    <row r="450081" spans="21:21" ht="15" customHeight="1">
      <c r="U450081" s="119"/>
    </row>
    <row r="450082" spans="21:21" ht="15" customHeight="1">
      <c r="U450082" s="119"/>
    </row>
    <row r="450083" spans="21:21" ht="15" customHeight="1">
      <c r="U450083" s="119"/>
    </row>
    <row r="450084" spans="21:21" ht="15" customHeight="1">
      <c r="U450084" s="119"/>
    </row>
    <row r="450085" spans="21:21" ht="15" customHeight="1">
      <c r="U450085" s="119"/>
    </row>
    <row r="450086" spans="21:21" ht="15" customHeight="1">
      <c r="U450086" s="119"/>
    </row>
    <row r="450087" spans="21:21" ht="15" customHeight="1">
      <c r="U450087" s="119"/>
    </row>
    <row r="450088" spans="21:21" ht="15" customHeight="1">
      <c r="U450088" s="119"/>
    </row>
    <row r="450089" spans="21:21" ht="15" customHeight="1">
      <c r="U450089" s="119"/>
    </row>
    <row r="450090" spans="21:21" ht="15" customHeight="1">
      <c r="U450090" s="119"/>
    </row>
    <row r="450091" spans="21:21" ht="15" customHeight="1">
      <c r="U450091" s="119"/>
    </row>
    <row r="450092" spans="21:21" ht="15" customHeight="1">
      <c r="U450092" s="119"/>
    </row>
    <row r="450093" spans="21:21" ht="15" customHeight="1">
      <c r="U450093" s="119"/>
    </row>
    <row r="450094" spans="21:21" ht="15" customHeight="1">
      <c r="U450094" s="119"/>
    </row>
    <row r="450095" spans="21:21" ht="15" customHeight="1">
      <c r="U450095" s="119"/>
    </row>
    <row r="450096" spans="21:21" ht="15" customHeight="1">
      <c r="U450096" s="119"/>
    </row>
    <row r="450097" spans="21:21" ht="15" customHeight="1">
      <c r="U450097" s="119"/>
    </row>
    <row r="450098" spans="21:21" ht="15" customHeight="1">
      <c r="U450098" s="119"/>
    </row>
    <row r="450099" spans="21:21" ht="15" customHeight="1">
      <c r="U450099" s="119"/>
    </row>
    <row r="450100" spans="21:21" ht="15" customHeight="1">
      <c r="U450100" s="119"/>
    </row>
    <row r="450101" spans="21:21" ht="15" customHeight="1">
      <c r="U450101" s="119"/>
    </row>
    <row r="450102" spans="21:21" ht="15" customHeight="1">
      <c r="U450102" s="119"/>
    </row>
    <row r="450103" spans="21:21" ht="15" customHeight="1">
      <c r="U450103" s="119"/>
    </row>
    <row r="450104" spans="21:21" ht="15" customHeight="1">
      <c r="U450104" s="119"/>
    </row>
    <row r="450105" spans="21:21" ht="15" customHeight="1">
      <c r="U450105" s="119"/>
    </row>
    <row r="450106" spans="21:21" ht="15" customHeight="1">
      <c r="U450106" s="119"/>
    </row>
    <row r="450107" spans="21:21" ht="15" customHeight="1">
      <c r="U450107" s="119"/>
    </row>
    <row r="450108" spans="21:21" ht="15" customHeight="1">
      <c r="U450108" s="119"/>
    </row>
    <row r="450109" spans="21:21" ht="15" customHeight="1">
      <c r="U450109" s="119"/>
    </row>
    <row r="450110" spans="21:21" ht="15" customHeight="1">
      <c r="U450110" s="119"/>
    </row>
    <row r="450111" spans="21:21" ht="15" customHeight="1">
      <c r="U450111" s="119"/>
    </row>
    <row r="450112" spans="21:21" ht="15" customHeight="1">
      <c r="U450112" s="119"/>
    </row>
    <row r="450113" spans="21:21" ht="15" customHeight="1">
      <c r="U450113" s="119"/>
    </row>
    <row r="450114" spans="21:21" ht="15" customHeight="1">
      <c r="U450114" s="119"/>
    </row>
    <row r="450115" spans="21:21" ht="15" customHeight="1">
      <c r="U450115" s="119"/>
    </row>
    <row r="450116" spans="21:21" ht="15" customHeight="1">
      <c r="U450116" s="119"/>
    </row>
    <row r="450117" spans="21:21" ht="15" customHeight="1">
      <c r="U450117" s="119"/>
    </row>
    <row r="450118" spans="21:21" ht="15" customHeight="1">
      <c r="U450118" s="119"/>
    </row>
    <row r="450119" spans="21:21" ht="15" customHeight="1">
      <c r="U450119" s="119"/>
    </row>
    <row r="450120" spans="21:21" ht="15" customHeight="1">
      <c r="U450120" s="119"/>
    </row>
    <row r="450121" spans="21:21" ht="15" customHeight="1">
      <c r="U450121" s="119"/>
    </row>
    <row r="450122" spans="21:21" ht="15" customHeight="1">
      <c r="U450122" s="119"/>
    </row>
    <row r="450123" spans="21:21" ht="15" customHeight="1">
      <c r="U450123" s="119"/>
    </row>
    <row r="450124" spans="21:21" ht="15" customHeight="1">
      <c r="U450124" s="119"/>
    </row>
    <row r="450125" spans="21:21" ht="15" customHeight="1">
      <c r="U450125" s="119"/>
    </row>
    <row r="450126" spans="21:21" ht="15" customHeight="1">
      <c r="U450126" s="119"/>
    </row>
    <row r="450127" spans="21:21" ht="15" customHeight="1">
      <c r="U450127" s="119"/>
    </row>
    <row r="450128" spans="21:21" ht="15" customHeight="1">
      <c r="U450128" s="119"/>
    </row>
    <row r="450129" spans="21:21" ht="15" customHeight="1">
      <c r="U450129" s="119"/>
    </row>
    <row r="450130" spans="21:21" ht="15" customHeight="1">
      <c r="U450130" s="119"/>
    </row>
    <row r="450131" spans="21:21" ht="15" customHeight="1">
      <c r="U450131" s="119"/>
    </row>
    <row r="450132" spans="21:21" ht="15" customHeight="1">
      <c r="U450132" s="119"/>
    </row>
    <row r="450133" spans="21:21" ht="15" customHeight="1">
      <c r="U450133" s="119"/>
    </row>
    <row r="450134" spans="21:21" ht="15" customHeight="1">
      <c r="U450134" s="119"/>
    </row>
    <row r="450135" spans="21:21" ht="15" customHeight="1">
      <c r="U450135" s="119"/>
    </row>
    <row r="450136" spans="21:21" ht="15" customHeight="1">
      <c r="U450136" s="119"/>
    </row>
    <row r="450137" spans="21:21" ht="15" customHeight="1">
      <c r="U450137" s="119"/>
    </row>
    <row r="450138" spans="21:21" ht="15" customHeight="1">
      <c r="U450138" s="119"/>
    </row>
    <row r="450139" spans="21:21" ht="15" customHeight="1">
      <c r="U450139" s="119"/>
    </row>
    <row r="450140" spans="21:21" ht="15" customHeight="1">
      <c r="U450140" s="119"/>
    </row>
    <row r="450141" spans="21:21" ht="15" customHeight="1">
      <c r="U450141" s="119"/>
    </row>
    <row r="450142" spans="21:21" ht="15" customHeight="1">
      <c r="U450142" s="119"/>
    </row>
    <row r="450143" spans="21:21" ht="15" customHeight="1">
      <c r="U450143" s="119"/>
    </row>
    <row r="450144" spans="21:21" ht="15" customHeight="1">
      <c r="U450144" s="119"/>
    </row>
    <row r="450145" spans="21:21" ht="15" customHeight="1">
      <c r="U450145" s="119"/>
    </row>
    <row r="450146" spans="21:21" ht="15" customHeight="1">
      <c r="U450146" s="119"/>
    </row>
    <row r="450147" spans="21:21" ht="15" customHeight="1">
      <c r="U450147" s="119"/>
    </row>
    <row r="450148" spans="21:21" ht="15" customHeight="1">
      <c r="U450148" s="119"/>
    </row>
    <row r="450149" spans="21:21" ht="15" customHeight="1">
      <c r="U450149" s="119"/>
    </row>
    <row r="450150" spans="21:21" ht="15" customHeight="1">
      <c r="U450150" s="119"/>
    </row>
    <row r="450151" spans="21:21" ht="15" customHeight="1">
      <c r="U450151" s="119"/>
    </row>
    <row r="450152" spans="21:21" ht="15" customHeight="1">
      <c r="U450152" s="119"/>
    </row>
    <row r="450153" spans="21:21" ht="15" customHeight="1">
      <c r="U450153" s="119"/>
    </row>
    <row r="450154" spans="21:21" ht="15" customHeight="1">
      <c r="U450154" s="119"/>
    </row>
    <row r="450155" spans="21:21" ht="15" customHeight="1">
      <c r="U450155" s="119"/>
    </row>
    <row r="450156" spans="21:21" ht="15" customHeight="1">
      <c r="U450156" s="119"/>
    </row>
    <row r="450157" spans="21:21" ht="15" customHeight="1">
      <c r="U450157" s="119"/>
    </row>
    <row r="450158" spans="21:21" ht="15" customHeight="1">
      <c r="U450158" s="119"/>
    </row>
    <row r="450159" spans="21:21" ht="15" customHeight="1">
      <c r="U450159" s="119"/>
    </row>
    <row r="450160" spans="21:21" ht="15" customHeight="1">
      <c r="U450160" s="119"/>
    </row>
    <row r="450161" spans="21:21" ht="15" customHeight="1">
      <c r="U450161" s="119"/>
    </row>
    <row r="450162" spans="21:21" ht="15" customHeight="1">
      <c r="U450162" s="119"/>
    </row>
    <row r="450163" spans="21:21" ht="15" customHeight="1">
      <c r="U450163" s="119"/>
    </row>
    <row r="450164" spans="21:21" ht="15" customHeight="1">
      <c r="U450164" s="119"/>
    </row>
    <row r="450165" spans="21:21" ht="15" customHeight="1">
      <c r="U450165" s="119"/>
    </row>
    <row r="450166" spans="21:21" ht="15" customHeight="1">
      <c r="U450166" s="119"/>
    </row>
    <row r="450167" spans="21:21" ht="15" customHeight="1">
      <c r="U450167" s="119"/>
    </row>
    <row r="450168" spans="21:21" ht="15" customHeight="1">
      <c r="U450168" s="119"/>
    </row>
    <row r="450169" spans="21:21" ht="15" customHeight="1">
      <c r="U450169" s="119"/>
    </row>
    <row r="450170" spans="21:21" ht="15" customHeight="1">
      <c r="U450170" s="119"/>
    </row>
    <row r="450171" spans="21:21" ht="15" customHeight="1">
      <c r="U450171" s="119"/>
    </row>
    <row r="450172" spans="21:21" ht="15" customHeight="1">
      <c r="U450172" s="119"/>
    </row>
    <row r="450173" spans="21:21" ht="15" customHeight="1">
      <c r="U450173" s="119"/>
    </row>
    <row r="450174" spans="21:21" ht="15" customHeight="1">
      <c r="U450174" s="119"/>
    </row>
    <row r="450175" spans="21:21" ht="15" customHeight="1">
      <c r="U450175" s="119"/>
    </row>
    <row r="450176" spans="21:21" ht="15" customHeight="1">
      <c r="U450176" s="119"/>
    </row>
    <row r="450177" spans="21:21" ht="15" customHeight="1">
      <c r="U450177" s="119"/>
    </row>
    <row r="450178" spans="21:21" ht="15" customHeight="1">
      <c r="U450178" s="119"/>
    </row>
    <row r="450179" spans="21:21" ht="15" customHeight="1">
      <c r="U450179" s="119"/>
    </row>
    <row r="450180" spans="21:21" ht="15" customHeight="1">
      <c r="U450180" s="119"/>
    </row>
    <row r="450181" spans="21:21" ht="15" customHeight="1">
      <c r="U450181" s="119"/>
    </row>
    <row r="450182" spans="21:21" ht="15" customHeight="1">
      <c r="U450182" s="119"/>
    </row>
    <row r="450183" spans="21:21" ht="15" customHeight="1">
      <c r="U450183" s="119"/>
    </row>
    <row r="450184" spans="21:21" ht="15" customHeight="1">
      <c r="U450184" s="119"/>
    </row>
    <row r="450185" spans="21:21" ht="15" customHeight="1">
      <c r="U450185" s="119"/>
    </row>
    <row r="450186" spans="21:21" ht="15" customHeight="1">
      <c r="U450186" s="119"/>
    </row>
    <row r="450187" spans="21:21" ht="15" customHeight="1">
      <c r="U450187" s="119"/>
    </row>
    <row r="450188" spans="21:21" ht="15" customHeight="1">
      <c r="U450188" s="119"/>
    </row>
    <row r="450189" spans="21:21" ht="15" customHeight="1">
      <c r="U450189" s="119"/>
    </row>
    <row r="450190" spans="21:21" ht="15" customHeight="1">
      <c r="U450190" s="119"/>
    </row>
    <row r="450191" spans="21:21" ht="15" customHeight="1">
      <c r="U450191" s="119"/>
    </row>
    <row r="450192" spans="21:21" ht="15" customHeight="1">
      <c r="U450192" s="119"/>
    </row>
    <row r="450193" spans="21:21" ht="15" customHeight="1">
      <c r="U450193" s="119"/>
    </row>
    <row r="450194" spans="21:21" ht="15" customHeight="1">
      <c r="U450194" s="119"/>
    </row>
    <row r="450195" spans="21:21" ht="15" customHeight="1">
      <c r="U450195" s="119"/>
    </row>
    <row r="450196" spans="21:21" ht="15" customHeight="1">
      <c r="U450196" s="119"/>
    </row>
    <row r="450197" spans="21:21" ht="15" customHeight="1">
      <c r="U450197" s="119"/>
    </row>
    <row r="450198" spans="21:21" ht="15" customHeight="1">
      <c r="U450198" s="119"/>
    </row>
    <row r="450199" spans="21:21" ht="15" customHeight="1">
      <c r="U450199" s="119"/>
    </row>
    <row r="450200" spans="21:21" ht="15" customHeight="1">
      <c r="U450200" s="119"/>
    </row>
    <row r="450201" spans="21:21" ht="15" customHeight="1">
      <c r="U450201" s="119"/>
    </row>
    <row r="450202" spans="21:21" ht="15" customHeight="1">
      <c r="U450202" s="119"/>
    </row>
    <row r="450203" spans="21:21" ht="15" customHeight="1">
      <c r="U450203" s="119"/>
    </row>
    <row r="450204" spans="21:21" ht="15" customHeight="1">
      <c r="U450204" s="119"/>
    </row>
    <row r="450205" spans="21:21" ht="15" customHeight="1">
      <c r="U450205" s="119"/>
    </row>
    <row r="450206" spans="21:21" ht="15" customHeight="1">
      <c r="U450206" s="119"/>
    </row>
    <row r="450207" spans="21:21" ht="15" customHeight="1">
      <c r="U450207" s="119"/>
    </row>
    <row r="450208" spans="21:21" ht="15" customHeight="1">
      <c r="U450208" s="119"/>
    </row>
    <row r="450209" spans="21:21" ht="15" customHeight="1">
      <c r="U450209" s="119"/>
    </row>
    <row r="450210" spans="21:21" ht="15" customHeight="1">
      <c r="U450210" s="119"/>
    </row>
    <row r="450211" spans="21:21" ht="15" customHeight="1">
      <c r="U450211" s="119"/>
    </row>
    <row r="450212" spans="21:21" ht="15" customHeight="1">
      <c r="U450212" s="119"/>
    </row>
    <row r="450213" spans="21:21" ht="15" customHeight="1">
      <c r="U450213" s="119"/>
    </row>
    <row r="450214" spans="21:21" ht="15" customHeight="1">
      <c r="U450214" s="119"/>
    </row>
    <row r="450215" spans="21:21" ht="15" customHeight="1">
      <c r="U450215" s="119"/>
    </row>
    <row r="450216" spans="21:21" ht="15" customHeight="1">
      <c r="U450216" s="119"/>
    </row>
    <row r="450217" spans="21:21" ht="15" customHeight="1">
      <c r="U450217" s="119"/>
    </row>
    <row r="450218" spans="21:21" ht="15" customHeight="1">
      <c r="U450218" s="119"/>
    </row>
    <row r="450219" spans="21:21" ht="15" customHeight="1">
      <c r="U450219" s="119"/>
    </row>
    <row r="450220" spans="21:21" ht="15" customHeight="1">
      <c r="U450220" s="119"/>
    </row>
    <row r="450221" spans="21:21" ht="15" customHeight="1">
      <c r="U450221" s="119"/>
    </row>
    <row r="450222" spans="21:21" ht="15" customHeight="1">
      <c r="U450222" s="119"/>
    </row>
    <row r="450223" spans="21:21" ht="15" customHeight="1">
      <c r="U450223" s="119"/>
    </row>
    <row r="450224" spans="21:21" ht="15" customHeight="1">
      <c r="U450224" s="119"/>
    </row>
    <row r="450225" spans="21:21" ht="15" customHeight="1">
      <c r="U450225" s="119"/>
    </row>
    <row r="450226" spans="21:21" ht="15" customHeight="1">
      <c r="U450226" s="119"/>
    </row>
    <row r="450227" spans="21:21" ht="15" customHeight="1">
      <c r="U450227" s="119"/>
    </row>
    <row r="450228" spans="21:21" ht="15" customHeight="1">
      <c r="U450228" s="119"/>
    </row>
    <row r="450229" spans="21:21" ht="15" customHeight="1">
      <c r="U450229" s="119"/>
    </row>
    <row r="450230" spans="21:21" ht="15" customHeight="1">
      <c r="U450230" s="119"/>
    </row>
    <row r="450231" spans="21:21" ht="15" customHeight="1">
      <c r="U450231" s="119"/>
    </row>
    <row r="450232" spans="21:21" ht="15" customHeight="1">
      <c r="U450232" s="119"/>
    </row>
    <row r="450233" spans="21:21" ht="15" customHeight="1">
      <c r="U450233" s="119"/>
    </row>
    <row r="450234" spans="21:21" ht="15" customHeight="1">
      <c r="U450234" s="119"/>
    </row>
    <row r="450235" spans="21:21" ht="15" customHeight="1">
      <c r="U450235" s="119"/>
    </row>
    <row r="450236" spans="21:21" ht="15" customHeight="1">
      <c r="U450236" s="119"/>
    </row>
    <row r="450237" spans="21:21" ht="15" customHeight="1">
      <c r="U450237" s="119"/>
    </row>
    <row r="450238" spans="21:21" ht="15" customHeight="1">
      <c r="U450238" s="119"/>
    </row>
    <row r="450239" spans="21:21" ht="15" customHeight="1">
      <c r="U450239" s="119"/>
    </row>
    <row r="450240" spans="21:21" ht="15" customHeight="1">
      <c r="U450240" s="119"/>
    </row>
    <row r="450241" spans="21:21" ht="15" customHeight="1">
      <c r="U450241" s="119"/>
    </row>
    <row r="450242" spans="21:21" ht="15" customHeight="1">
      <c r="U450242" s="119"/>
    </row>
    <row r="450243" spans="21:21" ht="15" customHeight="1">
      <c r="U450243" s="119"/>
    </row>
    <row r="450244" spans="21:21" ht="15" customHeight="1">
      <c r="U450244" s="119"/>
    </row>
    <row r="450245" spans="21:21" ht="15" customHeight="1">
      <c r="U450245" s="119"/>
    </row>
    <row r="450246" spans="21:21" ht="15" customHeight="1">
      <c r="U450246" s="119"/>
    </row>
    <row r="450247" spans="21:21" ht="15" customHeight="1">
      <c r="U450247" s="119"/>
    </row>
    <row r="450248" spans="21:21" ht="15" customHeight="1">
      <c r="U450248" s="119"/>
    </row>
    <row r="450249" spans="21:21" ht="15" customHeight="1">
      <c r="U450249" s="119"/>
    </row>
    <row r="450250" spans="21:21" ht="15" customHeight="1">
      <c r="U450250" s="119"/>
    </row>
    <row r="450251" spans="21:21" ht="15" customHeight="1">
      <c r="U450251" s="119"/>
    </row>
    <row r="450252" spans="21:21" ht="15" customHeight="1">
      <c r="U450252" s="119"/>
    </row>
    <row r="450253" spans="21:21" ht="15" customHeight="1">
      <c r="U450253" s="119"/>
    </row>
    <row r="450254" spans="21:21" ht="15" customHeight="1">
      <c r="U450254" s="119"/>
    </row>
    <row r="450255" spans="21:21" ht="15" customHeight="1">
      <c r="U450255" s="119"/>
    </row>
    <row r="450256" spans="21:21" ht="15" customHeight="1">
      <c r="U450256" s="119"/>
    </row>
    <row r="450257" spans="21:21" ht="15" customHeight="1">
      <c r="U450257" s="119"/>
    </row>
    <row r="450258" spans="21:21" ht="15" customHeight="1">
      <c r="U450258" s="119"/>
    </row>
    <row r="450259" spans="21:21" ht="15" customHeight="1">
      <c r="U450259" s="119"/>
    </row>
    <row r="450260" spans="21:21" ht="15" customHeight="1">
      <c r="U450260" s="119"/>
    </row>
    <row r="450261" spans="21:21" ht="15" customHeight="1">
      <c r="U450261" s="119"/>
    </row>
    <row r="450262" spans="21:21" ht="15" customHeight="1">
      <c r="U450262" s="119"/>
    </row>
    <row r="450263" spans="21:21" ht="15" customHeight="1">
      <c r="U450263" s="119"/>
    </row>
    <row r="450264" spans="21:21" ht="15" customHeight="1">
      <c r="U450264" s="119"/>
    </row>
    <row r="450265" spans="21:21" ht="15" customHeight="1">
      <c r="U450265" s="119"/>
    </row>
    <row r="450266" spans="21:21" ht="15" customHeight="1">
      <c r="U450266" s="119"/>
    </row>
    <row r="450267" spans="21:21" ht="15" customHeight="1">
      <c r="U450267" s="119"/>
    </row>
    <row r="450268" spans="21:21" ht="15" customHeight="1">
      <c r="U450268" s="119"/>
    </row>
    <row r="450269" spans="21:21" ht="15" customHeight="1">
      <c r="U450269" s="119"/>
    </row>
    <row r="450270" spans="21:21" ht="15" customHeight="1">
      <c r="U450270" s="119"/>
    </row>
    <row r="450271" spans="21:21" ht="15" customHeight="1">
      <c r="U450271" s="119"/>
    </row>
    <row r="450272" spans="21:21" ht="15" customHeight="1">
      <c r="U450272" s="119"/>
    </row>
    <row r="450273" spans="21:21" ht="15" customHeight="1">
      <c r="U450273" s="119"/>
    </row>
    <row r="450274" spans="21:21" ht="15" customHeight="1">
      <c r="U450274" s="119"/>
    </row>
    <row r="450275" spans="21:21" ht="15" customHeight="1">
      <c r="U450275" s="119"/>
    </row>
    <row r="450276" spans="21:21" ht="15" customHeight="1">
      <c r="U450276" s="119"/>
    </row>
    <row r="450277" spans="21:21" ht="15" customHeight="1">
      <c r="U450277" s="119"/>
    </row>
    <row r="450278" spans="21:21" ht="15" customHeight="1">
      <c r="U450278" s="119"/>
    </row>
    <row r="450279" spans="21:21" ht="15" customHeight="1">
      <c r="U450279" s="119"/>
    </row>
    <row r="450280" spans="21:21" ht="15" customHeight="1">
      <c r="U450280" s="119"/>
    </row>
    <row r="450281" spans="21:21" ht="15" customHeight="1">
      <c r="U450281" s="119"/>
    </row>
    <row r="450282" spans="21:21" ht="15" customHeight="1">
      <c r="U450282" s="119"/>
    </row>
    <row r="450283" spans="21:21" ht="15" customHeight="1">
      <c r="U450283" s="119"/>
    </row>
    <row r="450284" spans="21:21" ht="15" customHeight="1">
      <c r="U450284" s="119"/>
    </row>
    <row r="450285" spans="21:21" ht="15" customHeight="1">
      <c r="U450285" s="119"/>
    </row>
    <row r="450286" spans="21:21" ht="15" customHeight="1">
      <c r="U450286" s="119"/>
    </row>
    <row r="450287" spans="21:21" ht="15" customHeight="1">
      <c r="U450287" s="119"/>
    </row>
    <row r="450288" spans="21:21" ht="15" customHeight="1">
      <c r="U450288" s="119"/>
    </row>
    <row r="450289" spans="21:21" ht="15" customHeight="1">
      <c r="U450289" s="119"/>
    </row>
    <row r="450290" spans="21:21" ht="15" customHeight="1">
      <c r="U450290" s="119"/>
    </row>
    <row r="450291" spans="21:21" ht="15" customHeight="1">
      <c r="U450291" s="119"/>
    </row>
    <row r="450292" spans="21:21" ht="15" customHeight="1">
      <c r="U450292" s="119"/>
    </row>
    <row r="450293" spans="21:21" ht="15" customHeight="1">
      <c r="U450293" s="119"/>
    </row>
    <row r="450294" spans="21:21" ht="15" customHeight="1">
      <c r="U450294" s="119"/>
    </row>
    <row r="450295" spans="21:21" ht="15" customHeight="1">
      <c r="U450295" s="119"/>
    </row>
    <row r="450296" spans="21:21" ht="15" customHeight="1">
      <c r="U450296" s="119"/>
    </row>
    <row r="450297" spans="21:21" ht="15" customHeight="1">
      <c r="U450297" s="119"/>
    </row>
    <row r="450298" spans="21:21" ht="15" customHeight="1">
      <c r="U450298" s="119"/>
    </row>
    <row r="450299" spans="21:21" ht="15" customHeight="1">
      <c r="U450299" s="119"/>
    </row>
    <row r="450300" spans="21:21" ht="15" customHeight="1">
      <c r="U450300" s="119"/>
    </row>
    <row r="450301" spans="21:21" ht="15" customHeight="1">
      <c r="U450301" s="119"/>
    </row>
    <row r="450302" spans="21:21" ht="15" customHeight="1">
      <c r="U450302" s="119"/>
    </row>
    <row r="450303" spans="21:21" ht="15" customHeight="1">
      <c r="U450303" s="119"/>
    </row>
    <row r="450304" spans="21:21" ht="15" customHeight="1">
      <c r="U450304" s="119"/>
    </row>
    <row r="450305" spans="21:21" ht="15" customHeight="1">
      <c r="U450305" s="119"/>
    </row>
    <row r="450306" spans="21:21" ht="15" customHeight="1">
      <c r="U450306" s="119"/>
    </row>
    <row r="450307" spans="21:21" ht="15" customHeight="1">
      <c r="U450307" s="119"/>
    </row>
    <row r="450308" spans="21:21" ht="15" customHeight="1">
      <c r="U450308" s="119"/>
    </row>
    <row r="450309" spans="21:21" ht="15" customHeight="1">
      <c r="U450309" s="119"/>
    </row>
    <row r="450310" spans="21:21" ht="15" customHeight="1">
      <c r="U450310" s="119"/>
    </row>
    <row r="450311" spans="21:21" ht="15" customHeight="1">
      <c r="U450311" s="119"/>
    </row>
    <row r="450312" spans="21:21" ht="15" customHeight="1">
      <c r="U450312" s="119"/>
    </row>
    <row r="450313" spans="21:21" ht="15" customHeight="1">
      <c r="U450313" s="119"/>
    </row>
    <row r="450314" spans="21:21" ht="15" customHeight="1">
      <c r="U450314" s="119"/>
    </row>
    <row r="450315" spans="21:21" ht="15" customHeight="1">
      <c r="U450315" s="119"/>
    </row>
    <row r="450316" spans="21:21" ht="15" customHeight="1">
      <c r="U450316" s="119"/>
    </row>
    <row r="450317" spans="21:21" ht="15" customHeight="1">
      <c r="U450317" s="119"/>
    </row>
    <row r="450318" spans="21:21" ht="15" customHeight="1">
      <c r="U450318" s="119"/>
    </row>
    <row r="450319" spans="21:21" ht="15" customHeight="1">
      <c r="U450319" s="119"/>
    </row>
    <row r="450320" spans="21:21" ht="15" customHeight="1">
      <c r="U450320" s="119"/>
    </row>
    <row r="450321" spans="21:21" ht="15" customHeight="1">
      <c r="U450321" s="119"/>
    </row>
    <row r="450322" spans="21:21" ht="15" customHeight="1">
      <c r="U450322" s="119"/>
    </row>
    <row r="450323" spans="21:21" ht="15" customHeight="1">
      <c r="U450323" s="119"/>
    </row>
    <row r="450324" spans="21:21" ht="15" customHeight="1">
      <c r="U450324" s="119"/>
    </row>
    <row r="450325" spans="21:21" ht="15" customHeight="1">
      <c r="U450325" s="119"/>
    </row>
    <row r="450326" spans="21:21" ht="15" customHeight="1">
      <c r="U450326" s="119"/>
    </row>
    <row r="450327" spans="21:21" ht="15" customHeight="1">
      <c r="U450327" s="119"/>
    </row>
    <row r="450328" spans="21:21" ht="15" customHeight="1">
      <c r="U450328" s="119"/>
    </row>
    <row r="450329" spans="21:21" ht="15" customHeight="1">
      <c r="U450329" s="119"/>
    </row>
    <row r="450330" spans="21:21" ht="15" customHeight="1">
      <c r="U450330" s="119"/>
    </row>
    <row r="450331" spans="21:21" ht="15" customHeight="1">
      <c r="U450331" s="119"/>
    </row>
    <row r="450332" spans="21:21" ht="15" customHeight="1">
      <c r="U450332" s="119"/>
    </row>
    <row r="450333" spans="21:21" ht="15" customHeight="1">
      <c r="U450333" s="119"/>
    </row>
    <row r="450334" spans="21:21" ht="15" customHeight="1">
      <c r="U450334" s="119"/>
    </row>
    <row r="450335" spans="21:21" ht="15" customHeight="1">
      <c r="U450335" s="119"/>
    </row>
    <row r="450336" spans="21:21" ht="15" customHeight="1">
      <c r="U450336" s="119"/>
    </row>
    <row r="450337" spans="21:21" ht="15" customHeight="1">
      <c r="U450337" s="119"/>
    </row>
    <row r="450338" spans="21:21" ht="15" customHeight="1">
      <c r="U450338" s="119"/>
    </row>
    <row r="450339" spans="21:21" ht="15" customHeight="1">
      <c r="U450339" s="119"/>
    </row>
    <row r="450340" spans="21:21" ht="15" customHeight="1">
      <c r="U450340" s="119"/>
    </row>
    <row r="450341" spans="21:21" ht="15" customHeight="1">
      <c r="U450341" s="119"/>
    </row>
    <row r="450342" spans="21:21" ht="15" customHeight="1">
      <c r="U450342" s="119"/>
    </row>
    <row r="450343" spans="21:21" ht="15" customHeight="1">
      <c r="U450343" s="119"/>
    </row>
    <row r="450344" spans="21:21" ht="15" customHeight="1">
      <c r="U450344" s="119"/>
    </row>
    <row r="450345" spans="21:21" ht="15" customHeight="1">
      <c r="U450345" s="119"/>
    </row>
    <row r="450346" spans="21:21" ht="15" customHeight="1">
      <c r="U450346" s="119"/>
    </row>
    <row r="450347" spans="21:21" ht="15" customHeight="1">
      <c r="U450347" s="119"/>
    </row>
    <row r="450348" spans="21:21" ht="15" customHeight="1">
      <c r="U450348" s="119"/>
    </row>
    <row r="450349" spans="21:21" ht="15" customHeight="1">
      <c r="U450349" s="119"/>
    </row>
    <row r="450350" spans="21:21" ht="15" customHeight="1">
      <c r="U450350" s="119"/>
    </row>
    <row r="450351" spans="21:21" ht="15" customHeight="1">
      <c r="U450351" s="119"/>
    </row>
    <row r="450352" spans="21:21" ht="15" customHeight="1">
      <c r="U450352" s="119"/>
    </row>
    <row r="450353" spans="21:21" ht="15" customHeight="1">
      <c r="U450353" s="119"/>
    </row>
    <row r="450354" spans="21:21" ht="15" customHeight="1">
      <c r="U450354" s="119"/>
    </row>
    <row r="450355" spans="21:21" ht="15" customHeight="1">
      <c r="U450355" s="119"/>
    </row>
    <row r="450356" spans="21:21" ht="15" customHeight="1">
      <c r="U450356" s="119"/>
    </row>
    <row r="450357" spans="21:21" ht="15" customHeight="1">
      <c r="U450357" s="119"/>
    </row>
    <row r="450358" spans="21:21" ht="15" customHeight="1">
      <c r="U450358" s="119"/>
    </row>
    <row r="450359" spans="21:21" ht="15" customHeight="1">
      <c r="U450359" s="119"/>
    </row>
    <row r="450360" spans="21:21" ht="15" customHeight="1">
      <c r="U450360" s="119"/>
    </row>
    <row r="450361" spans="21:21" ht="15" customHeight="1">
      <c r="U450361" s="119"/>
    </row>
    <row r="450362" spans="21:21" ht="15" customHeight="1">
      <c r="U450362" s="119"/>
    </row>
    <row r="450363" spans="21:21" ht="15" customHeight="1">
      <c r="U450363" s="119"/>
    </row>
    <row r="450364" spans="21:21" ht="15" customHeight="1">
      <c r="U450364" s="119"/>
    </row>
    <row r="450365" spans="21:21" ht="15" customHeight="1">
      <c r="U450365" s="119"/>
    </row>
    <row r="450366" spans="21:21" ht="15" customHeight="1">
      <c r="U450366" s="119"/>
    </row>
    <row r="450367" spans="21:21" ht="15" customHeight="1">
      <c r="U450367" s="119"/>
    </row>
    <row r="450368" spans="21:21" ht="15" customHeight="1">
      <c r="U450368" s="119"/>
    </row>
    <row r="450369" spans="21:21" ht="15" customHeight="1">
      <c r="U450369" s="119"/>
    </row>
    <row r="450370" spans="21:21" ht="15" customHeight="1">
      <c r="U450370" s="119"/>
    </row>
    <row r="450371" spans="21:21" ht="15" customHeight="1">
      <c r="U450371" s="119"/>
    </row>
    <row r="450372" spans="21:21" ht="15" customHeight="1">
      <c r="U450372" s="119"/>
    </row>
    <row r="450373" spans="21:21" ht="15" customHeight="1">
      <c r="U450373" s="119"/>
    </row>
    <row r="450374" spans="21:21" ht="15" customHeight="1">
      <c r="U450374" s="119"/>
    </row>
    <row r="450375" spans="21:21" ht="15" customHeight="1">
      <c r="U450375" s="119"/>
    </row>
    <row r="450376" spans="21:21" ht="15" customHeight="1">
      <c r="U450376" s="119"/>
    </row>
    <row r="450377" spans="21:21" ht="15" customHeight="1">
      <c r="U450377" s="119"/>
    </row>
    <row r="450378" spans="21:21" ht="15" customHeight="1">
      <c r="U450378" s="119"/>
    </row>
    <row r="450379" spans="21:21" ht="15" customHeight="1">
      <c r="U450379" s="119"/>
    </row>
    <row r="450380" spans="21:21" ht="15" customHeight="1">
      <c r="U450380" s="119"/>
    </row>
    <row r="450381" spans="21:21" ht="15" customHeight="1">
      <c r="U450381" s="119"/>
    </row>
    <row r="450382" spans="21:21" ht="15" customHeight="1">
      <c r="U450382" s="119"/>
    </row>
    <row r="450383" spans="21:21" ht="15" customHeight="1">
      <c r="U450383" s="119"/>
    </row>
    <row r="450384" spans="21:21" ht="15" customHeight="1">
      <c r="U450384" s="119"/>
    </row>
    <row r="450385" spans="21:21" ht="15" customHeight="1">
      <c r="U450385" s="119"/>
    </row>
    <row r="450386" spans="21:21" ht="15" customHeight="1">
      <c r="U450386" s="119"/>
    </row>
    <row r="450387" spans="21:21" ht="15" customHeight="1">
      <c r="U450387" s="119"/>
    </row>
    <row r="450388" spans="21:21" ht="15" customHeight="1">
      <c r="U450388" s="119"/>
    </row>
    <row r="450389" spans="21:21" ht="15" customHeight="1">
      <c r="U450389" s="119"/>
    </row>
    <row r="450390" spans="21:21" ht="15" customHeight="1">
      <c r="U450390" s="119"/>
    </row>
    <row r="450391" spans="21:21" ht="15" customHeight="1">
      <c r="U450391" s="119"/>
    </row>
    <row r="450392" spans="21:21" ht="15" customHeight="1">
      <c r="U450392" s="119"/>
    </row>
    <row r="450393" spans="21:21" ht="15" customHeight="1">
      <c r="U450393" s="119"/>
    </row>
    <row r="450394" spans="21:21" ht="15" customHeight="1">
      <c r="U450394" s="119"/>
    </row>
    <row r="450395" spans="21:21" ht="15" customHeight="1">
      <c r="U450395" s="119"/>
    </row>
    <row r="450396" spans="21:21" ht="15" customHeight="1">
      <c r="U450396" s="119"/>
    </row>
    <row r="450397" spans="21:21" ht="15" customHeight="1">
      <c r="U450397" s="119"/>
    </row>
    <row r="450398" spans="21:21" ht="15" customHeight="1">
      <c r="U450398" s="119"/>
    </row>
    <row r="450399" spans="21:21" ht="15" customHeight="1">
      <c r="U450399" s="119"/>
    </row>
    <row r="450400" spans="21:21" ht="15" customHeight="1">
      <c r="U450400" s="119"/>
    </row>
    <row r="450401" spans="21:21" ht="15" customHeight="1">
      <c r="U450401" s="119"/>
    </row>
    <row r="450402" spans="21:21" ht="15" customHeight="1">
      <c r="U450402" s="119"/>
    </row>
    <row r="450403" spans="21:21" ht="15" customHeight="1">
      <c r="U450403" s="119"/>
    </row>
    <row r="450404" spans="21:21" ht="15" customHeight="1">
      <c r="U450404" s="119"/>
    </row>
    <row r="450405" spans="21:21" ht="15" customHeight="1">
      <c r="U450405" s="119"/>
    </row>
    <row r="450406" spans="21:21" ht="15" customHeight="1">
      <c r="U450406" s="119"/>
    </row>
    <row r="450407" spans="21:21" ht="15" customHeight="1">
      <c r="U450407" s="119"/>
    </row>
    <row r="450408" spans="21:21" ht="15" customHeight="1">
      <c r="U450408" s="119"/>
    </row>
    <row r="450409" spans="21:21" ht="15" customHeight="1">
      <c r="U450409" s="119"/>
    </row>
    <row r="450410" spans="21:21" ht="15" customHeight="1">
      <c r="U450410" s="119"/>
    </row>
    <row r="450411" spans="21:21" ht="15" customHeight="1">
      <c r="U450411" s="119"/>
    </row>
    <row r="450412" spans="21:21" ht="15" customHeight="1">
      <c r="U450412" s="119"/>
    </row>
    <row r="450413" spans="21:21" ht="15" customHeight="1">
      <c r="U450413" s="119"/>
    </row>
    <row r="450414" spans="21:21" ht="15" customHeight="1">
      <c r="U450414" s="119"/>
    </row>
    <row r="450415" spans="21:21" ht="15" customHeight="1">
      <c r="U450415" s="119"/>
    </row>
    <row r="450416" spans="21:21" ht="15" customHeight="1">
      <c r="U450416" s="119"/>
    </row>
    <row r="450417" spans="21:21" ht="15" customHeight="1">
      <c r="U450417" s="119"/>
    </row>
    <row r="450418" spans="21:21" ht="15" customHeight="1">
      <c r="U450418" s="119"/>
    </row>
    <row r="450419" spans="21:21" ht="15" customHeight="1">
      <c r="U450419" s="119"/>
    </row>
    <row r="450420" spans="21:21" ht="15" customHeight="1">
      <c r="U450420" s="119"/>
    </row>
    <row r="450421" spans="21:21" ht="15" customHeight="1">
      <c r="U450421" s="119"/>
    </row>
    <row r="450422" spans="21:21" ht="15" customHeight="1">
      <c r="U450422" s="119"/>
    </row>
    <row r="450423" spans="21:21" ht="15" customHeight="1">
      <c r="U450423" s="119"/>
    </row>
    <row r="450424" spans="21:21" ht="15" customHeight="1">
      <c r="U450424" s="119"/>
    </row>
    <row r="450425" spans="21:21" ht="15" customHeight="1">
      <c r="U450425" s="119"/>
    </row>
    <row r="450426" spans="21:21" ht="15" customHeight="1">
      <c r="U450426" s="119"/>
    </row>
    <row r="450427" spans="21:21" ht="15" customHeight="1">
      <c r="U450427" s="119"/>
    </row>
    <row r="450428" spans="21:21" ht="15" customHeight="1">
      <c r="U450428" s="119"/>
    </row>
    <row r="450429" spans="21:21" ht="15" customHeight="1">
      <c r="U450429" s="119"/>
    </row>
    <row r="450430" spans="21:21" ht="15" customHeight="1">
      <c r="U450430" s="119"/>
    </row>
    <row r="450431" spans="21:21" ht="15" customHeight="1">
      <c r="U450431" s="119"/>
    </row>
    <row r="450432" spans="21:21" ht="15" customHeight="1">
      <c r="U450432" s="119"/>
    </row>
    <row r="450433" spans="21:21" ht="15" customHeight="1">
      <c r="U450433" s="119"/>
    </row>
    <row r="450434" spans="21:21" ht="15" customHeight="1">
      <c r="U450434" s="119"/>
    </row>
    <row r="450435" spans="21:21" ht="15" customHeight="1">
      <c r="U450435" s="119"/>
    </row>
    <row r="450436" spans="21:21" ht="15" customHeight="1">
      <c r="U450436" s="119"/>
    </row>
    <row r="450437" spans="21:21" ht="15" customHeight="1">
      <c r="U450437" s="119"/>
    </row>
    <row r="450438" spans="21:21" ht="15" customHeight="1">
      <c r="U450438" s="119"/>
    </row>
    <row r="450439" spans="21:21" ht="15" customHeight="1">
      <c r="U450439" s="119"/>
    </row>
    <row r="450440" spans="21:21" ht="15" customHeight="1">
      <c r="U450440" s="119"/>
    </row>
    <row r="450441" spans="21:21" ht="15" customHeight="1">
      <c r="U450441" s="119"/>
    </row>
    <row r="450442" spans="21:21" ht="15" customHeight="1">
      <c r="U450442" s="119"/>
    </row>
    <row r="450443" spans="21:21" ht="15" customHeight="1">
      <c r="U450443" s="119"/>
    </row>
    <row r="450444" spans="21:21" ht="15" customHeight="1">
      <c r="U450444" s="119"/>
    </row>
    <row r="450445" spans="21:21" ht="15" customHeight="1">
      <c r="U450445" s="119"/>
    </row>
    <row r="450446" spans="21:21" ht="15" customHeight="1">
      <c r="U450446" s="119"/>
    </row>
    <row r="450447" spans="21:21" ht="15" customHeight="1">
      <c r="U450447" s="119"/>
    </row>
    <row r="450448" spans="21:21" ht="15" customHeight="1">
      <c r="U450448" s="119"/>
    </row>
    <row r="450449" spans="21:21" ht="15" customHeight="1">
      <c r="U450449" s="119"/>
    </row>
    <row r="450450" spans="21:21" ht="15" customHeight="1">
      <c r="U450450" s="119"/>
    </row>
    <row r="450451" spans="21:21" ht="15" customHeight="1">
      <c r="U450451" s="119"/>
    </row>
    <row r="450452" spans="21:21" ht="15" customHeight="1">
      <c r="U450452" s="119"/>
    </row>
    <row r="450453" spans="21:21" ht="15" customHeight="1">
      <c r="U450453" s="119"/>
    </row>
    <row r="450454" spans="21:21" ht="15" customHeight="1">
      <c r="U450454" s="119"/>
    </row>
    <row r="450455" spans="21:21" ht="15" customHeight="1">
      <c r="U450455" s="119"/>
    </row>
    <row r="450456" spans="21:21" ht="15" customHeight="1">
      <c r="U450456" s="119"/>
    </row>
    <row r="450457" spans="21:21" ht="15" customHeight="1">
      <c r="U450457" s="119"/>
    </row>
    <row r="450458" spans="21:21" ht="15" customHeight="1">
      <c r="U450458" s="119"/>
    </row>
    <row r="450459" spans="21:21" ht="15" customHeight="1">
      <c r="U450459" s="119"/>
    </row>
    <row r="450460" spans="21:21" ht="15" customHeight="1">
      <c r="U450460" s="119"/>
    </row>
    <row r="450461" spans="21:21" ht="15" customHeight="1">
      <c r="U450461" s="119"/>
    </row>
    <row r="450462" spans="21:21" ht="15" customHeight="1">
      <c r="U450462" s="119"/>
    </row>
    <row r="450463" spans="21:21" ht="15" customHeight="1">
      <c r="U450463" s="119"/>
    </row>
    <row r="450464" spans="21:21" ht="15" customHeight="1">
      <c r="U450464" s="119"/>
    </row>
    <row r="450465" spans="21:21" ht="15" customHeight="1">
      <c r="U450465" s="119"/>
    </row>
    <row r="450466" spans="21:21" ht="15" customHeight="1">
      <c r="U450466" s="119"/>
    </row>
    <row r="450467" spans="21:21" ht="15" customHeight="1">
      <c r="U450467" s="119"/>
    </row>
    <row r="450468" spans="21:21" ht="15" customHeight="1">
      <c r="U450468" s="119"/>
    </row>
    <row r="450469" spans="21:21" ht="15" customHeight="1">
      <c r="U450469" s="119"/>
    </row>
    <row r="450470" spans="21:21" ht="15" customHeight="1">
      <c r="U450470" s="119"/>
    </row>
    <row r="450471" spans="21:21" ht="15" customHeight="1">
      <c r="U450471" s="119"/>
    </row>
    <row r="450472" spans="21:21" ht="15" customHeight="1">
      <c r="U450472" s="119"/>
    </row>
    <row r="450473" spans="21:21" ht="15" customHeight="1">
      <c r="U450473" s="119"/>
    </row>
    <row r="450474" spans="21:21" ht="15" customHeight="1">
      <c r="U450474" s="119"/>
    </row>
    <row r="450475" spans="21:21" ht="15" customHeight="1">
      <c r="U450475" s="119"/>
    </row>
    <row r="450476" spans="21:21" ht="15" customHeight="1">
      <c r="U450476" s="119"/>
    </row>
    <row r="450477" spans="21:21" ht="15" customHeight="1">
      <c r="U450477" s="119"/>
    </row>
    <row r="450478" spans="21:21" ht="15" customHeight="1">
      <c r="U450478" s="119"/>
    </row>
    <row r="450479" spans="21:21" ht="15" customHeight="1">
      <c r="U450479" s="119"/>
    </row>
    <row r="450480" spans="21:21" ht="15" customHeight="1">
      <c r="U450480" s="119"/>
    </row>
    <row r="450481" spans="21:21" ht="15" customHeight="1">
      <c r="U450481" s="119"/>
    </row>
    <row r="450482" spans="21:21" ht="15" customHeight="1">
      <c r="U450482" s="119"/>
    </row>
    <row r="450483" spans="21:21" ht="15" customHeight="1">
      <c r="U450483" s="119"/>
    </row>
    <row r="450484" spans="21:21" ht="15" customHeight="1">
      <c r="U450484" s="119"/>
    </row>
    <row r="450485" spans="21:21" ht="15" customHeight="1">
      <c r="U450485" s="119"/>
    </row>
    <row r="450486" spans="21:21" ht="15" customHeight="1">
      <c r="U450486" s="119"/>
    </row>
    <row r="450487" spans="21:21" ht="15" customHeight="1">
      <c r="U450487" s="119"/>
    </row>
    <row r="450488" spans="21:21" ht="15" customHeight="1">
      <c r="U450488" s="119"/>
    </row>
    <row r="450489" spans="21:21" ht="15" customHeight="1">
      <c r="U450489" s="119"/>
    </row>
    <row r="450490" spans="21:21" ht="15" customHeight="1">
      <c r="U450490" s="119"/>
    </row>
    <row r="450491" spans="21:21" ht="15" customHeight="1">
      <c r="U450491" s="119"/>
    </row>
    <row r="450492" spans="21:21" ht="15" customHeight="1">
      <c r="U450492" s="119"/>
    </row>
    <row r="450493" spans="21:21" ht="15" customHeight="1">
      <c r="U450493" s="119"/>
    </row>
    <row r="450494" spans="21:21" ht="15" customHeight="1">
      <c r="U450494" s="119"/>
    </row>
    <row r="450495" spans="21:21" ht="15" customHeight="1">
      <c r="U450495" s="119"/>
    </row>
    <row r="450496" spans="21:21" ht="15" customHeight="1">
      <c r="U450496" s="119"/>
    </row>
    <row r="450497" spans="21:21" ht="15" customHeight="1">
      <c r="U450497" s="119"/>
    </row>
    <row r="450498" spans="21:21" ht="15" customHeight="1">
      <c r="U450498" s="119"/>
    </row>
    <row r="450499" spans="21:21" ht="15" customHeight="1">
      <c r="U450499" s="119"/>
    </row>
    <row r="450500" spans="21:21" ht="15" customHeight="1">
      <c r="U450500" s="119"/>
    </row>
    <row r="450501" spans="21:21" ht="15" customHeight="1">
      <c r="U450501" s="119"/>
    </row>
    <row r="450502" spans="21:21" ht="15" customHeight="1">
      <c r="U450502" s="119"/>
    </row>
    <row r="450503" spans="21:21" ht="15" customHeight="1">
      <c r="U450503" s="119"/>
    </row>
    <row r="450504" spans="21:21" ht="15" customHeight="1">
      <c r="U450504" s="119"/>
    </row>
    <row r="450505" spans="21:21" ht="15" customHeight="1">
      <c r="U450505" s="119"/>
    </row>
    <row r="450506" spans="21:21" ht="15" customHeight="1">
      <c r="U450506" s="119"/>
    </row>
    <row r="450507" spans="21:21" ht="15" customHeight="1">
      <c r="U450507" s="119"/>
    </row>
    <row r="450508" spans="21:21" ht="15" customHeight="1">
      <c r="U450508" s="119"/>
    </row>
    <row r="450509" spans="21:21" ht="15" customHeight="1">
      <c r="U450509" s="119"/>
    </row>
    <row r="450510" spans="21:21" ht="15" customHeight="1">
      <c r="U450510" s="119"/>
    </row>
    <row r="450511" spans="21:21" ht="15" customHeight="1">
      <c r="U450511" s="119"/>
    </row>
    <row r="450512" spans="21:21" ht="15" customHeight="1">
      <c r="U450512" s="119"/>
    </row>
    <row r="450513" spans="21:21" ht="15" customHeight="1">
      <c r="U450513" s="119"/>
    </row>
    <row r="450514" spans="21:21" ht="15" customHeight="1">
      <c r="U450514" s="119"/>
    </row>
    <row r="450515" spans="21:21" ht="15" customHeight="1">
      <c r="U450515" s="119"/>
    </row>
    <row r="450516" spans="21:21" ht="15" customHeight="1">
      <c r="U450516" s="119"/>
    </row>
    <row r="450517" spans="21:21" ht="15" customHeight="1">
      <c r="U450517" s="119"/>
    </row>
    <row r="450518" spans="21:21" ht="15" customHeight="1">
      <c r="U450518" s="119"/>
    </row>
    <row r="450519" spans="21:21" ht="15" customHeight="1">
      <c r="U450519" s="119"/>
    </row>
    <row r="450520" spans="21:21" ht="15" customHeight="1">
      <c r="U450520" s="119"/>
    </row>
    <row r="450521" spans="21:21" ht="15" customHeight="1">
      <c r="U450521" s="119"/>
    </row>
    <row r="450522" spans="21:21" ht="15" customHeight="1">
      <c r="U450522" s="119"/>
    </row>
    <row r="450523" spans="21:21" ht="15" customHeight="1">
      <c r="U450523" s="119"/>
    </row>
    <row r="450524" spans="21:21" ht="15" customHeight="1">
      <c r="U450524" s="119"/>
    </row>
    <row r="450525" spans="21:21" ht="15" customHeight="1">
      <c r="U450525" s="119"/>
    </row>
    <row r="450526" spans="21:21" ht="15" customHeight="1">
      <c r="U450526" s="119"/>
    </row>
    <row r="450527" spans="21:21" ht="15" customHeight="1">
      <c r="U450527" s="119"/>
    </row>
    <row r="450528" spans="21:21" ht="15" customHeight="1">
      <c r="U450528" s="119"/>
    </row>
    <row r="450529" spans="21:21" ht="15" customHeight="1">
      <c r="U450529" s="119"/>
    </row>
    <row r="450530" spans="21:21" ht="15" customHeight="1">
      <c r="U450530" s="119"/>
    </row>
    <row r="450531" spans="21:21" ht="15" customHeight="1">
      <c r="U450531" s="119"/>
    </row>
    <row r="450532" spans="21:21" ht="15" customHeight="1">
      <c r="U450532" s="119"/>
    </row>
    <row r="450533" spans="21:21" ht="15" customHeight="1">
      <c r="U450533" s="119"/>
    </row>
    <row r="450534" spans="21:21" ht="15" customHeight="1">
      <c r="U450534" s="119"/>
    </row>
    <row r="450535" spans="21:21" ht="15" customHeight="1">
      <c r="U450535" s="119"/>
    </row>
    <row r="450536" spans="21:21" ht="15" customHeight="1">
      <c r="U450536" s="119"/>
    </row>
    <row r="450537" spans="21:21" ht="15" customHeight="1">
      <c r="U450537" s="119"/>
    </row>
    <row r="450538" spans="21:21" ht="15" customHeight="1">
      <c r="U450538" s="119"/>
    </row>
    <row r="450539" spans="21:21" ht="15" customHeight="1">
      <c r="U450539" s="119"/>
    </row>
    <row r="450540" spans="21:21" ht="15" customHeight="1">
      <c r="U450540" s="119"/>
    </row>
    <row r="450541" spans="21:21" ht="15" customHeight="1">
      <c r="U450541" s="119"/>
    </row>
    <row r="450542" spans="21:21" ht="15" customHeight="1">
      <c r="U450542" s="119"/>
    </row>
    <row r="450543" spans="21:21" ht="15" customHeight="1">
      <c r="U450543" s="119"/>
    </row>
    <row r="450544" spans="21:21" ht="15" customHeight="1">
      <c r="U450544" s="119"/>
    </row>
    <row r="450545" spans="21:21" ht="15" customHeight="1">
      <c r="U450545" s="119"/>
    </row>
    <row r="450546" spans="21:21" ht="15" customHeight="1">
      <c r="U450546" s="119"/>
    </row>
    <row r="450547" spans="21:21" ht="15" customHeight="1">
      <c r="U450547" s="119"/>
    </row>
    <row r="450548" spans="21:21" ht="15" customHeight="1">
      <c r="U450548" s="119"/>
    </row>
    <row r="450549" spans="21:21" ht="15" customHeight="1">
      <c r="U450549" s="119"/>
    </row>
    <row r="450550" spans="21:21" ht="15" customHeight="1">
      <c r="U450550" s="119"/>
    </row>
    <row r="450551" spans="21:21" ht="15" customHeight="1">
      <c r="U450551" s="119"/>
    </row>
    <row r="450552" spans="21:21" ht="15" customHeight="1">
      <c r="U450552" s="119"/>
    </row>
    <row r="450553" spans="21:21" ht="15" customHeight="1">
      <c r="U450553" s="119"/>
    </row>
    <row r="450554" spans="21:21" ht="15" customHeight="1">
      <c r="U450554" s="119"/>
    </row>
    <row r="450555" spans="21:21" ht="15" customHeight="1">
      <c r="U450555" s="119"/>
    </row>
    <row r="450556" spans="21:21" ht="15" customHeight="1">
      <c r="U450556" s="119"/>
    </row>
    <row r="450557" spans="21:21" ht="15" customHeight="1">
      <c r="U450557" s="119"/>
    </row>
    <row r="450558" spans="21:21" ht="15" customHeight="1">
      <c r="U450558" s="119"/>
    </row>
    <row r="450559" spans="21:21" ht="15" customHeight="1">
      <c r="U450559" s="119"/>
    </row>
    <row r="450560" spans="21:21" ht="15" customHeight="1">
      <c r="U450560" s="119"/>
    </row>
    <row r="450561" spans="21:21" ht="15" customHeight="1">
      <c r="U450561" s="119"/>
    </row>
    <row r="450562" spans="21:21" ht="15" customHeight="1">
      <c r="U450562" s="119"/>
    </row>
    <row r="450563" spans="21:21" ht="15" customHeight="1">
      <c r="U450563" s="119"/>
    </row>
    <row r="450564" spans="21:21" ht="15" customHeight="1">
      <c r="U450564" s="119"/>
    </row>
    <row r="450565" spans="21:21" ht="15" customHeight="1">
      <c r="U450565" s="119"/>
    </row>
    <row r="450566" spans="21:21" ht="15" customHeight="1">
      <c r="U450566" s="119"/>
    </row>
    <row r="450567" spans="21:21" ht="15" customHeight="1">
      <c r="U450567" s="119"/>
    </row>
    <row r="450568" spans="21:21" ht="15" customHeight="1">
      <c r="U450568" s="119"/>
    </row>
    <row r="450569" spans="21:21" ht="15" customHeight="1">
      <c r="U450569" s="119"/>
    </row>
    <row r="450570" spans="21:21" ht="15" customHeight="1">
      <c r="U450570" s="119"/>
    </row>
    <row r="450571" spans="21:21" ht="15" customHeight="1">
      <c r="U450571" s="119"/>
    </row>
    <row r="450572" spans="21:21" ht="15" customHeight="1">
      <c r="U450572" s="119"/>
    </row>
    <row r="450573" spans="21:21" ht="15" customHeight="1">
      <c r="U450573" s="119"/>
    </row>
    <row r="450574" spans="21:21" ht="15" customHeight="1">
      <c r="U450574" s="119"/>
    </row>
    <row r="450575" spans="21:21" ht="15" customHeight="1">
      <c r="U450575" s="119"/>
    </row>
    <row r="450576" spans="21:21" ht="15" customHeight="1">
      <c r="U450576" s="119"/>
    </row>
    <row r="450577" spans="21:21" ht="15" customHeight="1">
      <c r="U450577" s="119"/>
    </row>
    <row r="450578" spans="21:21" ht="15" customHeight="1">
      <c r="U450578" s="119"/>
    </row>
    <row r="450579" spans="21:21" ht="15" customHeight="1">
      <c r="U450579" s="119"/>
    </row>
    <row r="450580" spans="21:21" ht="15" customHeight="1">
      <c r="U450580" s="119"/>
    </row>
    <row r="450581" spans="21:21" ht="15" customHeight="1">
      <c r="U450581" s="119"/>
    </row>
    <row r="450582" spans="21:21" ht="15" customHeight="1">
      <c r="U450582" s="119"/>
    </row>
    <row r="450583" spans="21:21" ht="15" customHeight="1">
      <c r="U450583" s="119"/>
    </row>
    <row r="450584" spans="21:21" ht="15" customHeight="1">
      <c r="U450584" s="119"/>
    </row>
    <row r="450585" spans="21:21" ht="15" customHeight="1">
      <c r="U450585" s="119"/>
    </row>
    <row r="450586" spans="21:21" ht="15" customHeight="1">
      <c r="U450586" s="119"/>
    </row>
    <row r="450587" spans="21:21" ht="15" customHeight="1">
      <c r="U450587" s="119"/>
    </row>
    <row r="450588" spans="21:21" ht="15" customHeight="1">
      <c r="U450588" s="119"/>
    </row>
    <row r="450589" spans="21:21" ht="15" customHeight="1">
      <c r="U450589" s="119"/>
    </row>
    <row r="450590" spans="21:21" ht="15" customHeight="1">
      <c r="U450590" s="119"/>
    </row>
    <row r="450591" spans="21:21" ht="15" customHeight="1">
      <c r="U450591" s="119"/>
    </row>
    <row r="450592" spans="21:21" ht="15" customHeight="1">
      <c r="U450592" s="119"/>
    </row>
    <row r="450593" spans="21:21" ht="15" customHeight="1">
      <c r="U450593" s="119"/>
    </row>
    <row r="450594" spans="21:21" ht="15" customHeight="1">
      <c r="U450594" s="119"/>
    </row>
    <row r="450595" spans="21:21" ht="15" customHeight="1">
      <c r="U450595" s="119"/>
    </row>
    <row r="450596" spans="21:21" ht="15" customHeight="1">
      <c r="U450596" s="119"/>
    </row>
    <row r="450597" spans="21:21" ht="15" customHeight="1">
      <c r="U450597" s="119"/>
    </row>
    <row r="450598" spans="21:21" ht="15" customHeight="1">
      <c r="U450598" s="119"/>
    </row>
    <row r="450599" spans="21:21" ht="15" customHeight="1">
      <c r="U450599" s="119"/>
    </row>
    <row r="450600" spans="21:21" ht="15" customHeight="1">
      <c r="U450600" s="119"/>
    </row>
    <row r="450601" spans="21:21" ht="15" customHeight="1">
      <c r="U450601" s="119"/>
    </row>
    <row r="450602" spans="21:21" ht="15" customHeight="1">
      <c r="U450602" s="119"/>
    </row>
    <row r="450603" spans="21:21" ht="15" customHeight="1">
      <c r="U450603" s="119"/>
    </row>
    <row r="450604" spans="21:21" ht="15" customHeight="1">
      <c r="U450604" s="119"/>
    </row>
    <row r="450605" spans="21:21" ht="15" customHeight="1">
      <c r="U450605" s="119"/>
    </row>
    <row r="450606" spans="21:21" ht="15" customHeight="1">
      <c r="U450606" s="119"/>
    </row>
    <row r="450607" spans="21:21" ht="15" customHeight="1">
      <c r="U450607" s="119"/>
    </row>
    <row r="450608" spans="21:21" ht="15" customHeight="1">
      <c r="U450608" s="119"/>
    </row>
    <row r="450609" spans="21:21" ht="15" customHeight="1">
      <c r="U450609" s="119"/>
    </row>
    <row r="450610" spans="21:21" ht="15" customHeight="1">
      <c r="U450610" s="119"/>
    </row>
    <row r="450611" spans="21:21" ht="15" customHeight="1">
      <c r="U450611" s="119"/>
    </row>
    <row r="450612" spans="21:21" ht="15" customHeight="1">
      <c r="U450612" s="119"/>
    </row>
    <row r="450613" spans="21:21" ht="15" customHeight="1">
      <c r="U450613" s="119"/>
    </row>
    <row r="450614" spans="21:21" ht="15" customHeight="1">
      <c r="U450614" s="119"/>
    </row>
    <row r="450615" spans="21:21" ht="15" customHeight="1">
      <c r="U450615" s="119"/>
    </row>
    <row r="450616" spans="21:21" ht="15" customHeight="1">
      <c r="U450616" s="119"/>
    </row>
    <row r="450617" spans="21:21" ht="15" customHeight="1">
      <c r="U450617" s="119"/>
    </row>
    <row r="450618" spans="21:21" ht="15" customHeight="1">
      <c r="U450618" s="119"/>
    </row>
    <row r="450619" spans="21:21" ht="15" customHeight="1">
      <c r="U450619" s="119"/>
    </row>
    <row r="450620" spans="21:21" ht="15" customHeight="1">
      <c r="U450620" s="119"/>
    </row>
    <row r="450621" spans="21:21" ht="15" customHeight="1">
      <c r="U450621" s="119"/>
    </row>
    <row r="450622" spans="21:21" ht="15" customHeight="1">
      <c r="U450622" s="119"/>
    </row>
    <row r="450623" spans="21:21" ht="15" customHeight="1">
      <c r="U450623" s="119"/>
    </row>
    <row r="450624" spans="21:21" ht="15" customHeight="1">
      <c r="U450624" s="119"/>
    </row>
    <row r="450625" spans="21:21" ht="15" customHeight="1">
      <c r="U450625" s="119"/>
    </row>
    <row r="450626" spans="21:21" ht="15" customHeight="1">
      <c r="U450626" s="119"/>
    </row>
    <row r="450627" spans="21:21" ht="15" customHeight="1">
      <c r="U450627" s="119"/>
    </row>
    <row r="450628" spans="21:21" ht="15" customHeight="1">
      <c r="U450628" s="119"/>
    </row>
    <row r="450629" spans="21:21" ht="15" customHeight="1">
      <c r="U450629" s="119"/>
    </row>
    <row r="450630" spans="21:21" ht="15" customHeight="1">
      <c r="U450630" s="119"/>
    </row>
    <row r="450631" spans="21:21" ht="15" customHeight="1">
      <c r="U450631" s="119"/>
    </row>
    <row r="450632" spans="21:21" ht="15" customHeight="1">
      <c r="U450632" s="119"/>
    </row>
    <row r="450633" spans="21:21" ht="15" customHeight="1">
      <c r="U450633" s="119"/>
    </row>
    <row r="450634" spans="21:21" ht="15" customHeight="1">
      <c r="U450634" s="119"/>
    </row>
    <row r="450635" spans="21:21" ht="15" customHeight="1">
      <c r="U450635" s="119"/>
    </row>
    <row r="450636" spans="21:21" ht="15" customHeight="1">
      <c r="U450636" s="119"/>
    </row>
    <row r="450637" spans="21:21" ht="15" customHeight="1">
      <c r="U450637" s="119"/>
    </row>
    <row r="450638" spans="21:21" ht="15" customHeight="1">
      <c r="U450638" s="119"/>
    </row>
    <row r="450639" spans="21:21" ht="15" customHeight="1">
      <c r="U450639" s="119"/>
    </row>
    <row r="450640" spans="21:21" ht="15" customHeight="1">
      <c r="U450640" s="119"/>
    </row>
    <row r="450641" spans="21:21" ht="15" customHeight="1">
      <c r="U450641" s="119"/>
    </row>
    <row r="450642" spans="21:21" ht="15" customHeight="1">
      <c r="U450642" s="119"/>
    </row>
    <row r="450643" spans="21:21" ht="15" customHeight="1">
      <c r="U450643" s="119"/>
    </row>
    <row r="450644" spans="21:21" ht="15" customHeight="1">
      <c r="U450644" s="119"/>
    </row>
    <row r="450645" spans="21:21" ht="15" customHeight="1">
      <c r="U450645" s="119"/>
    </row>
    <row r="450646" spans="21:21" ht="15" customHeight="1">
      <c r="U450646" s="119"/>
    </row>
    <row r="450647" spans="21:21" ht="15" customHeight="1">
      <c r="U450647" s="119"/>
    </row>
    <row r="450648" spans="21:21" ht="15" customHeight="1">
      <c r="U450648" s="119"/>
    </row>
    <row r="450649" spans="21:21" ht="15" customHeight="1">
      <c r="U450649" s="119"/>
    </row>
    <row r="450650" spans="21:21" ht="15" customHeight="1">
      <c r="U450650" s="119"/>
    </row>
    <row r="450651" spans="21:21" ht="15" customHeight="1">
      <c r="U450651" s="119"/>
    </row>
    <row r="450652" spans="21:21" ht="15" customHeight="1">
      <c r="U450652" s="119"/>
    </row>
    <row r="450653" spans="21:21" ht="15" customHeight="1">
      <c r="U450653" s="119"/>
    </row>
    <row r="450654" spans="21:21" ht="15" customHeight="1">
      <c r="U450654" s="119"/>
    </row>
    <row r="450655" spans="21:21" ht="15" customHeight="1">
      <c r="U450655" s="119"/>
    </row>
    <row r="450656" spans="21:21" ht="15" customHeight="1">
      <c r="U450656" s="119"/>
    </row>
    <row r="450657" spans="21:21" ht="15" customHeight="1">
      <c r="U450657" s="119"/>
    </row>
    <row r="450658" spans="21:21" ht="15" customHeight="1">
      <c r="U450658" s="119"/>
    </row>
    <row r="450659" spans="21:21" ht="15" customHeight="1">
      <c r="U450659" s="119"/>
    </row>
    <row r="450660" spans="21:21" ht="15" customHeight="1">
      <c r="U450660" s="119"/>
    </row>
    <row r="450661" spans="21:21" ht="15" customHeight="1">
      <c r="U450661" s="119"/>
    </row>
    <row r="450662" spans="21:21" ht="15" customHeight="1">
      <c r="U450662" s="119"/>
    </row>
    <row r="450663" spans="21:21" ht="15" customHeight="1">
      <c r="U450663" s="119"/>
    </row>
    <row r="450664" spans="21:21" ht="15" customHeight="1">
      <c r="U450664" s="119"/>
    </row>
    <row r="450665" spans="21:21" ht="15" customHeight="1">
      <c r="U450665" s="119"/>
    </row>
    <row r="450666" spans="21:21" ht="15" customHeight="1">
      <c r="U450666" s="119"/>
    </row>
    <row r="450667" spans="21:21" ht="15" customHeight="1">
      <c r="U450667" s="119"/>
    </row>
    <row r="450668" spans="21:21" ht="15" customHeight="1">
      <c r="U450668" s="119"/>
    </row>
    <row r="450669" spans="21:21" ht="15" customHeight="1">
      <c r="U450669" s="119"/>
    </row>
    <row r="450670" spans="21:21" ht="15" customHeight="1">
      <c r="U450670" s="119"/>
    </row>
    <row r="450671" spans="21:21" ht="15" customHeight="1">
      <c r="U450671" s="119"/>
    </row>
    <row r="450672" spans="21:21" ht="15" customHeight="1">
      <c r="U450672" s="119"/>
    </row>
    <row r="450673" spans="21:21" ht="15" customHeight="1">
      <c r="U450673" s="119"/>
    </row>
    <row r="450674" spans="21:21" ht="15" customHeight="1">
      <c r="U450674" s="119"/>
    </row>
    <row r="450675" spans="21:21" ht="15" customHeight="1">
      <c r="U450675" s="119"/>
    </row>
    <row r="450676" spans="21:21" ht="15" customHeight="1">
      <c r="U450676" s="119"/>
    </row>
    <row r="450677" spans="21:21" ht="15" customHeight="1">
      <c r="U450677" s="119"/>
    </row>
    <row r="450678" spans="21:21" ht="15" customHeight="1">
      <c r="U450678" s="119"/>
    </row>
    <row r="450679" spans="21:21" ht="15" customHeight="1">
      <c r="U450679" s="119"/>
    </row>
    <row r="450680" spans="21:21" ht="15" customHeight="1">
      <c r="U450680" s="119"/>
    </row>
    <row r="450681" spans="21:21" ht="15" customHeight="1">
      <c r="U450681" s="119"/>
    </row>
    <row r="450682" spans="21:21" ht="15" customHeight="1">
      <c r="U450682" s="119"/>
    </row>
    <row r="450683" spans="21:21" ht="15" customHeight="1">
      <c r="U450683" s="119"/>
    </row>
    <row r="450684" spans="21:21" ht="15" customHeight="1">
      <c r="U450684" s="119"/>
    </row>
    <row r="450685" spans="21:21" ht="15" customHeight="1">
      <c r="U450685" s="119"/>
    </row>
    <row r="450686" spans="21:21" ht="15" customHeight="1">
      <c r="U450686" s="119"/>
    </row>
    <row r="450687" spans="21:21" ht="15" customHeight="1">
      <c r="U450687" s="119"/>
    </row>
    <row r="450688" spans="21:21" ht="15" customHeight="1">
      <c r="U450688" s="119"/>
    </row>
    <row r="450689" spans="21:21" ht="15" customHeight="1">
      <c r="U450689" s="119"/>
    </row>
    <row r="450690" spans="21:21" ht="15" customHeight="1">
      <c r="U450690" s="119"/>
    </row>
    <row r="450691" spans="21:21" ht="15" customHeight="1">
      <c r="U450691" s="119"/>
    </row>
    <row r="450692" spans="21:21" ht="15" customHeight="1">
      <c r="U450692" s="119"/>
    </row>
    <row r="450693" spans="21:21" ht="15" customHeight="1">
      <c r="U450693" s="119"/>
    </row>
    <row r="450694" spans="21:21" ht="15" customHeight="1">
      <c r="U450694" s="119"/>
    </row>
    <row r="450695" spans="21:21" ht="15" customHeight="1">
      <c r="U450695" s="119"/>
    </row>
    <row r="450696" spans="21:21" ht="15" customHeight="1">
      <c r="U450696" s="119"/>
    </row>
    <row r="450697" spans="21:21" ht="15" customHeight="1">
      <c r="U450697" s="119"/>
    </row>
    <row r="450698" spans="21:21" ht="15" customHeight="1">
      <c r="U450698" s="119"/>
    </row>
    <row r="450699" spans="21:21" ht="15" customHeight="1">
      <c r="U450699" s="119"/>
    </row>
    <row r="450700" spans="21:21" ht="15" customHeight="1">
      <c r="U450700" s="119"/>
    </row>
    <row r="450701" spans="21:21" ht="15" customHeight="1">
      <c r="U450701" s="119"/>
    </row>
    <row r="450702" spans="21:21" ht="15" customHeight="1">
      <c r="U450702" s="119"/>
    </row>
    <row r="450703" spans="21:21" ht="15" customHeight="1">
      <c r="U450703" s="119"/>
    </row>
    <row r="450704" spans="21:21" ht="15" customHeight="1">
      <c r="U450704" s="119"/>
    </row>
    <row r="450705" spans="21:21" ht="15" customHeight="1">
      <c r="U450705" s="119"/>
    </row>
    <row r="450706" spans="21:21" ht="15" customHeight="1">
      <c r="U450706" s="119"/>
    </row>
    <row r="450707" spans="21:21" ht="15" customHeight="1">
      <c r="U450707" s="119"/>
    </row>
    <row r="450708" spans="21:21" ht="15" customHeight="1">
      <c r="U450708" s="119"/>
    </row>
    <row r="450709" spans="21:21" ht="15" customHeight="1">
      <c r="U450709" s="119"/>
    </row>
    <row r="450710" spans="21:21" ht="15" customHeight="1">
      <c r="U450710" s="119"/>
    </row>
    <row r="450711" spans="21:21" ht="15" customHeight="1">
      <c r="U450711" s="119"/>
    </row>
    <row r="450712" spans="21:21" ht="15" customHeight="1">
      <c r="U450712" s="119"/>
    </row>
    <row r="450713" spans="21:21" ht="15" customHeight="1">
      <c r="U450713" s="119"/>
    </row>
    <row r="450714" spans="21:21" ht="15" customHeight="1">
      <c r="U450714" s="119"/>
    </row>
    <row r="450715" spans="21:21" ht="15" customHeight="1">
      <c r="U450715" s="119"/>
    </row>
    <row r="450716" spans="21:21" ht="15" customHeight="1">
      <c r="U450716" s="119"/>
    </row>
    <row r="450717" spans="21:21" ht="15" customHeight="1">
      <c r="U450717" s="119"/>
    </row>
    <row r="450718" spans="21:21" ht="15" customHeight="1">
      <c r="U450718" s="119"/>
    </row>
    <row r="450719" spans="21:21" ht="15" customHeight="1">
      <c r="U450719" s="119"/>
    </row>
    <row r="450720" spans="21:21" ht="15" customHeight="1">
      <c r="U450720" s="119"/>
    </row>
    <row r="450721" spans="21:21" ht="15" customHeight="1">
      <c r="U450721" s="119"/>
    </row>
    <row r="450722" spans="21:21" ht="15" customHeight="1">
      <c r="U450722" s="119"/>
    </row>
    <row r="450723" spans="21:21" ht="15" customHeight="1">
      <c r="U450723" s="119"/>
    </row>
    <row r="450724" spans="21:21" ht="15" customHeight="1">
      <c r="U450724" s="119"/>
    </row>
    <row r="450725" spans="21:21" ht="15" customHeight="1">
      <c r="U450725" s="119"/>
    </row>
    <row r="450726" spans="21:21" ht="15" customHeight="1">
      <c r="U450726" s="119"/>
    </row>
    <row r="450727" spans="21:21" ht="15" customHeight="1">
      <c r="U450727" s="119"/>
    </row>
    <row r="450728" spans="21:21" ht="15" customHeight="1">
      <c r="U450728" s="119"/>
    </row>
    <row r="450729" spans="21:21" ht="15" customHeight="1">
      <c r="U450729" s="119"/>
    </row>
    <row r="450730" spans="21:21" ht="15" customHeight="1">
      <c r="U450730" s="119"/>
    </row>
    <row r="450731" spans="21:21" ht="15" customHeight="1">
      <c r="U450731" s="119"/>
    </row>
    <row r="450732" spans="21:21" ht="15" customHeight="1">
      <c r="U450732" s="119"/>
    </row>
    <row r="450733" spans="21:21" ht="15" customHeight="1">
      <c r="U450733" s="119"/>
    </row>
    <row r="450734" spans="21:21" ht="15" customHeight="1">
      <c r="U450734" s="119"/>
    </row>
    <row r="450735" spans="21:21" ht="15" customHeight="1">
      <c r="U450735" s="119"/>
    </row>
    <row r="450736" spans="21:21" ht="15" customHeight="1">
      <c r="U450736" s="119"/>
    </row>
    <row r="450737" spans="21:21" ht="15" customHeight="1">
      <c r="U450737" s="119"/>
    </row>
    <row r="450738" spans="21:21" ht="15" customHeight="1">
      <c r="U450738" s="119"/>
    </row>
    <row r="450739" spans="21:21" ht="15" customHeight="1">
      <c r="U450739" s="119"/>
    </row>
    <row r="450740" spans="21:21" ht="15" customHeight="1">
      <c r="U450740" s="119"/>
    </row>
    <row r="450741" spans="21:21" ht="15" customHeight="1">
      <c r="U450741" s="119"/>
    </row>
    <row r="450742" spans="21:21" ht="15" customHeight="1">
      <c r="U450742" s="119"/>
    </row>
    <row r="450743" spans="21:21" ht="15" customHeight="1">
      <c r="U450743" s="119"/>
    </row>
    <row r="450744" spans="21:21" ht="15" customHeight="1">
      <c r="U450744" s="119"/>
    </row>
    <row r="450745" spans="21:21" ht="15" customHeight="1">
      <c r="U450745" s="119"/>
    </row>
    <row r="450746" spans="21:21" ht="15" customHeight="1">
      <c r="U450746" s="119"/>
    </row>
    <row r="450747" spans="21:21" ht="15" customHeight="1">
      <c r="U450747" s="119"/>
    </row>
    <row r="450748" spans="21:21" ht="15" customHeight="1">
      <c r="U450748" s="119"/>
    </row>
    <row r="450749" spans="21:21" ht="15" customHeight="1">
      <c r="U450749" s="119"/>
    </row>
    <row r="450750" spans="21:21" ht="15" customHeight="1">
      <c r="U450750" s="119"/>
    </row>
    <row r="450751" spans="21:21" ht="15" customHeight="1">
      <c r="U450751" s="119"/>
    </row>
    <row r="450752" spans="21:21" ht="15" customHeight="1">
      <c r="U450752" s="119"/>
    </row>
    <row r="450753" spans="21:21" ht="15" customHeight="1">
      <c r="U450753" s="119"/>
    </row>
    <row r="450754" spans="21:21" ht="15" customHeight="1">
      <c r="U450754" s="119"/>
    </row>
    <row r="450755" spans="21:21" ht="15" customHeight="1">
      <c r="U450755" s="119"/>
    </row>
    <row r="450756" spans="21:21" ht="15" customHeight="1">
      <c r="U450756" s="119"/>
    </row>
    <row r="450757" spans="21:21" ht="15" customHeight="1">
      <c r="U450757" s="119"/>
    </row>
    <row r="450758" spans="21:21" ht="15" customHeight="1">
      <c r="U450758" s="119"/>
    </row>
    <row r="450759" spans="21:21" ht="15" customHeight="1">
      <c r="U450759" s="119"/>
    </row>
    <row r="450760" spans="21:21" ht="15" customHeight="1">
      <c r="U450760" s="119"/>
    </row>
    <row r="450761" spans="21:21" ht="15" customHeight="1">
      <c r="U450761" s="119"/>
    </row>
    <row r="450762" spans="21:21" ht="15" customHeight="1">
      <c r="U450762" s="119"/>
    </row>
    <row r="450763" spans="21:21" ht="15" customHeight="1">
      <c r="U450763" s="119"/>
    </row>
    <row r="450764" spans="21:21" ht="15" customHeight="1">
      <c r="U450764" s="119"/>
    </row>
    <row r="450765" spans="21:21" ht="15" customHeight="1">
      <c r="U450765" s="119"/>
    </row>
    <row r="450766" spans="21:21" ht="15" customHeight="1">
      <c r="U450766" s="119"/>
    </row>
    <row r="450767" spans="21:21" ht="15" customHeight="1">
      <c r="U450767" s="119"/>
    </row>
    <row r="450768" spans="21:21" ht="15" customHeight="1">
      <c r="U450768" s="119"/>
    </row>
    <row r="450769" spans="21:21" ht="15" customHeight="1">
      <c r="U450769" s="119"/>
    </row>
    <row r="450770" spans="21:21" ht="15" customHeight="1">
      <c r="U450770" s="119"/>
    </row>
    <row r="450771" spans="21:21" ht="15" customHeight="1">
      <c r="U450771" s="119"/>
    </row>
    <row r="450772" spans="21:21" ht="15" customHeight="1">
      <c r="U450772" s="119"/>
    </row>
    <row r="450773" spans="21:21" ht="15" customHeight="1">
      <c r="U450773" s="119"/>
    </row>
    <row r="450774" spans="21:21" ht="15" customHeight="1">
      <c r="U450774" s="119"/>
    </row>
    <row r="450775" spans="21:21" ht="15" customHeight="1">
      <c r="U450775" s="119"/>
    </row>
    <row r="450776" spans="21:21" ht="15" customHeight="1">
      <c r="U450776" s="119"/>
    </row>
    <row r="450777" spans="21:21" ht="15" customHeight="1">
      <c r="U450777" s="119"/>
    </row>
    <row r="450778" spans="21:21" ht="15" customHeight="1">
      <c r="U450778" s="119"/>
    </row>
    <row r="450779" spans="21:21" ht="15" customHeight="1">
      <c r="U450779" s="119"/>
    </row>
    <row r="450780" spans="21:21" ht="15" customHeight="1">
      <c r="U450780" s="119"/>
    </row>
    <row r="450781" spans="21:21" ht="15" customHeight="1">
      <c r="U450781" s="119"/>
    </row>
    <row r="450782" spans="21:21" ht="15" customHeight="1">
      <c r="U450782" s="119"/>
    </row>
    <row r="450783" spans="21:21" ht="15" customHeight="1">
      <c r="U450783" s="119"/>
    </row>
    <row r="450784" spans="21:21" ht="15" customHeight="1">
      <c r="U450784" s="119"/>
    </row>
    <row r="450785" spans="21:21" ht="15" customHeight="1">
      <c r="U450785" s="119"/>
    </row>
    <row r="450786" spans="21:21" ht="15" customHeight="1">
      <c r="U450786" s="119"/>
    </row>
    <row r="450787" spans="21:21" ht="15" customHeight="1">
      <c r="U450787" s="119"/>
    </row>
    <row r="450788" spans="21:21" ht="15" customHeight="1">
      <c r="U450788" s="119"/>
    </row>
    <row r="450789" spans="21:21" ht="15" customHeight="1">
      <c r="U450789" s="119"/>
    </row>
    <row r="450790" spans="21:21" ht="15" customHeight="1">
      <c r="U450790" s="119"/>
    </row>
    <row r="450791" spans="21:21" ht="15" customHeight="1">
      <c r="U450791" s="119"/>
    </row>
    <row r="450792" spans="21:21" ht="15" customHeight="1">
      <c r="U450792" s="119"/>
    </row>
    <row r="450793" spans="21:21" ht="15" customHeight="1">
      <c r="U450793" s="119"/>
    </row>
    <row r="450794" spans="21:21" ht="15" customHeight="1">
      <c r="U450794" s="119"/>
    </row>
    <row r="450795" spans="21:21" ht="15" customHeight="1">
      <c r="U450795" s="119"/>
    </row>
    <row r="450796" spans="21:21" ht="15" customHeight="1">
      <c r="U450796" s="119"/>
    </row>
    <row r="450797" spans="21:21" ht="15" customHeight="1">
      <c r="U450797" s="119"/>
    </row>
    <row r="450798" spans="21:21" ht="15" customHeight="1">
      <c r="U450798" s="119"/>
    </row>
    <row r="450799" spans="21:21" ht="15" customHeight="1">
      <c r="U450799" s="119"/>
    </row>
    <row r="450800" spans="21:21" ht="15" customHeight="1">
      <c r="U450800" s="119"/>
    </row>
    <row r="450801" spans="21:21" ht="15" customHeight="1">
      <c r="U450801" s="119"/>
    </row>
    <row r="450802" spans="21:21" ht="15" customHeight="1">
      <c r="U450802" s="119"/>
    </row>
    <row r="450803" spans="21:21" ht="15" customHeight="1">
      <c r="U450803" s="119"/>
    </row>
    <row r="450804" spans="21:21" ht="15" customHeight="1">
      <c r="U450804" s="119"/>
    </row>
    <row r="450805" spans="21:21" ht="15" customHeight="1">
      <c r="U450805" s="119"/>
    </row>
    <row r="450806" spans="21:21" ht="15" customHeight="1">
      <c r="U450806" s="119"/>
    </row>
    <row r="450807" spans="21:21" ht="15" customHeight="1">
      <c r="U450807" s="119"/>
    </row>
    <row r="450808" spans="21:21" ht="15" customHeight="1">
      <c r="U450808" s="119"/>
    </row>
    <row r="450809" spans="21:21" ht="15" customHeight="1">
      <c r="U450809" s="119"/>
    </row>
    <row r="450810" spans="21:21" ht="15" customHeight="1">
      <c r="U450810" s="119"/>
    </row>
    <row r="450811" spans="21:21" ht="15" customHeight="1">
      <c r="U450811" s="119"/>
    </row>
    <row r="450812" spans="21:21" ht="15" customHeight="1">
      <c r="U450812" s="119"/>
    </row>
    <row r="450813" spans="21:21" ht="15" customHeight="1">
      <c r="U450813" s="119"/>
    </row>
    <row r="450814" spans="21:21" ht="15" customHeight="1">
      <c r="U450814" s="119"/>
    </row>
    <row r="450815" spans="21:21" ht="15" customHeight="1">
      <c r="U450815" s="119"/>
    </row>
    <row r="450816" spans="21:21" ht="15" customHeight="1">
      <c r="U450816" s="119"/>
    </row>
    <row r="450817" spans="21:21" ht="15" customHeight="1">
      <c r="U450817" s="119"/>
    </row>
    <row r="450818" spans="21:21" ht="15" customHeight="1">
      <c r="U450818" s="119"/>
    </row>
    <row r="450819" spans="21:21" ht="15" customHeight="1">
      <c r="U450819" s="119"/>
    </row>
    <row r="450820" spans="21:21" ht="15" customHeight="1">
      <c r="U450820" s="119"/>
    </row>
    <row r="450821" spans="21:21" ht="15" customHeight="1">
      <c r="U450821" s="119"/>
    </row>
    <row r="450822" spans="21:21" ht="15" customHeight="1">
      <c r="U450822" s="119"/>
    </row>
    <row r="450823" spans="21:21" ht="15" customHeight="1">
      <c r="U450823" s="119"/>
    </row>
    <row r="450824" spans="21:21" ht="15" customHeight="1">
      <c r="U450824" s="119"/>
    </row>
    <row r="450825" spans="21:21" ht="15" customHeight="1">
      <c r="U450825" s="119"/>
    </row>
    <row r="450826" spans="21:21" ht="15" customHeight="1">
      <c r="U450826" s="119"/>
    </row>
    <row r="450827" spans="21:21" ht="15" customHeight="1">
      <c r="U450827" s="119"/>
    </row>
    <row r="450828" spans="21:21" ht="15" customHeight="1">
      <c r="U450828" s="119"/>
    </row>
    <row r="450829" spans="21:21" ht="15" customHeight="1">
      <c r="U450829" s="119"/>
    </row>
    <row r="450830" spans="21:21" ht="15" customHeight="1">
      <c r="U450830" s="119"/>
    </row>
    <row r="450831" spans="21:21" ht="15" customHeight="1">
      <c r="U450831" s="119"/>
    </row>
    <row r="450832" spans="21:21" ht="15" customHeight="1">
      <c r="U450832" s="119"/>
    </row>
    <row r="450833" spans="21:21" ht="15" customHeight="1">
      <c r="U450833" s="119"/>
    </row>
    <row r="450834" spans="21:21" ht="15" customHeight="1">
      <c r="U450834" s="119"/>
    </row>
    <row r="450835" spans="21:21" ht="15" customHeight="1">
      <c r="U450835" s="119"/>
    </row>
    <row r="450836" spans="21:21" ht="15" customHeight="1">
      <c r="U450836" s="119"/>
    </row>
    <row r="450837" spans="21:21" ht="15" customHeight="1">
      <c r="U450837" s="119"/>
    </row>
    <row r="450838" spans="21:21" ht="15" customHeight="1">
      <c r="U450838" s="119"/>
    </row>
    <row r="450839" spans="21:21" ht="15" customHeight="1">
      <c r="U450839" s="119"/>
    </row>
    <row r="450840" spans="21:21" ht="15" customHeight="1">
      <c r="U450840" s="119"/>
    </row>
    <row r="450841" spans="21:21" ht="15" customHeight="1">
      <c r="U450841" s="119"/>
    </row>
    <row r="450842" spans="21:21" ht="15" customHeight="1">
      <c r="U450842" s="119"/>
    </row>
    <row r="450843" spans="21:21" ht="15" customHeight="1">
      <c r="U450843" s="119"/>
    </row>
    <row r="450844" spans="21:21" ht="15" customHeight="1">
      <c r="U450844" s="119"/>
    </row>
    <row r="450845" spans="21:21" ht="15" customHeight="1">
      <c r="U450845" s="119"/>
    </row>
    <row r="450846" spans="21:21" ht="15" customHeight="1">
      <c r="U450846" s="119"/>
    </row>
    <row r="450847" spans="21:21" ht="15" customHeight="1">
      <c r="U450847" s="119"/>
    </row>
    <row r="450848" spans="21:21" ht="15" customHeight="1">
      <c r="U450848" s="119"/>
    </row>
    <row r="450849" spans="21:21" ht="15" customHeight="1">
      <c r="U450849" s="119"/>
    </row>
    <row r="450850" spans="21:21" ht="15" customHeight="1">
      <c r="U450850" s="119"/>
    </row>
    <row r="450851" spans="21:21" ht="15" customHeight="1">
      <c r="U450851" s="119"/>
    </row>
    <row r="450852" spans="21:21" ht="15" customHeight="1">
      <c r="U450852" s="119"/>
    </row>
    <row r="450853" spans="21:21" ht="15" customHeight="1">
      <c r="U450853" s="119"/>
    </row>
    <row r="450854" spans="21:21" ht="15" customHeight="1">
      <c r="U450854" s="119"/>
    </row>
    <row r="450855" spans="21:21" ht="15" customHeight="1">
      <c r="U450855" s="119"/>
    </row>
    <row r="450856" spans="21:21" ht="15" customHeight="1">
      <c r="U450856" s="119"/>
    </row>
    <row r="450857" spans="21:21" ht="15" customHeight="1">
      <c r="U450857" s="119"/>
    </row>
    <row r="450858" spans="21:21" ht="15" customHeight="1">
      <c r="U450858" s="119"/>
    </row>
    <row r="450859" spans="21:21" ht="15" customHeight="1">
      <c r="U450859" s="119"/>
    </row>
    <row r="450860" spans="21:21" ht="15" customHeight="1">
      <c r="U450860" s="119"/>
    </row>
    <row r="450861" spans="21:21" ht="15" customHeight="1">
      <c r="U450861" s="119"/>
    </row>
    <row r="450862" spans="21:21" ht="15" customHeight="1">
      <c r="U450862" s="119"/>
    </row>
    <row r="450863" spans="21:21" ht="15" customHeight="1">
      <c r="U450863" s="119"/>
    </row>
    <row r="450864" spans="21:21" ht="15" customHeight="1">
      <c r="U450864" s="119"/>
    </row>
    <row r="450865" spans="21:21" ht="15" customHeight="1">
      <c r="U450865" s="119"/>
    </row>
    <row r="450866" spans="21:21" ht="15" customHeight="1">
      <c r="U450866" s="119"/>
    </row>
    <row r="450867" spans="21:21" ht="15" customHeight="1">
      <c r="U450867" s="119"/>
    </row>
    <row r="450868" spans="21:21" ht="15" customHeight="1">
      <c r="U450868" s="119"/>
    </row>
    <row r="450869" spans="21:21" ht="15" customHeight="1">
      <c r="U450869" s="119"/>
    </row>
    <row r="450870" spans="21:21" ht="15" customHeight="1">
      <c r="U450870" s="119"/>
    </row>
    <row r="450871" spans="21:21" ht="15" customHeight="1">
      <c r="U450871" s="119"/>
    </row>
    <row r="450872" spans="21:21" ht="15" customHeight="1">
      <c r="U450872" s="119"/>
    </row>
    <row r="450873" spans="21:21" ht="15" customHeight="1">
      <c r="U450873" s="119"/>
    </row>
    <row r="450874" spans="21:21" ht="15" customHeight="1">
      <c r="U450874" s="119"/>
    </row>
    <row r="450875" spans="21:21" ht="15" customHeight="1">
      <c r="U450875" s="119"/>
    </row>
    <row r="450876" spans="21:21" ht="15" customHeight="1">
      <c r="U450876" s="119"/>
    </row>
    <row r="450877" spans="21:21" ht="15" customHeight="1">
      <c r="U450877" s="119"/>
    </row>
    <row r="450878" spans="21:21" ht="15" customHeight="1">
      <c r="U450878" s="119"/>
    </row>
    <row r="450879" spans="21:21" ht="15" customHeight="1">
      <c r="U450879" s="119"/>
    </row>
    <row r="450880" spans="21:21" ht="15" customHeight="1">
      <c r="U450880" s="119"/>
    </row>
    <row r="450881" spans="21:21" ht="15" customHeight="1">
      <c r="U450881" s="119"/>
    </row>
    <row r="450882" spans="21:21" ht="15" customHeight="1">
      <c r="U450882" s="119"/>
    </row>
    <row r="450883" spans="21:21" ht="15" customHeight="1">
      <c r="U450883" s="119"/>
    </row>
    <row r="450884" spans="21:21" ht="15" customHeight="1">
      <c r="U450884" s="119"/>
    </row>
    <row r="450885" spans="21:21" ht="15" customHeight="1">
      <c r="U450885" s="119"/>
    </row>
    <row r="450886" spans="21:21" ht="15" customHeight="1">
      <c r="U450886" s="119"/>
    </row>
    <row r="450887" spans="21:21" ht="15" customHeight="1">
      <c r="U450887" s="119"/>
    </row>
    <row r="450888" spans="21:21" ht="15" customHeight="1">
      <c r="U450888" s="119"/>
    </row>
    <row r="450889" spans="21:21" ht="15" customHeight="1">
      <c r="U450889" s="119"/>
    </row>
    <row r="450890" spans="21:21" ht="15" customHeight="1">
      <c r="U450890" s="119"/>
    </row>
    <row r="450891" spans="21:21" ht="15" customHeight="1">
      <c r="U450891" s="119"/>
    </row>
    <row r="450892" spans="21:21" ht="15" customHeight="1">
      <c r="U450892" s="119"/>
    </row>
    <row r="450893" spans="21:21" ht="15" customHeight="1">
      <c r="U450893" s="119"/>
    </row>
    <row r="450894" spans="21:21" ht="15" customHeight="1">
      <c r="U450894" s="119"/>
    </row>
    <row r="450895" spans="21:21" ht="15" customHeight="1">
      <c r="U450895" s="119"/>
    </row>
    <row r="450896" spans="21:21" ht="15" customHeight="1">
      <c r="U450896" s="119"/>
    </row>
    <row r="450897" spans="21:21" ht="15" customHeight="1">
      <c r="U450897" s="119"/>
    </row>
    <row r="450898" spans="21:21" ht="15" customHeight="1">
      <c r="U450898" s="119"/>
    </row>
    <row r="450899" spans="21:21" ht="15" customHeight="1">
      <c r="U450899" s="119"/>
    </row>
    <row r="450900" spans="21:21" ht="15" customHeight="1">
      <c r="U450900" s="119"/>
    </row>
    <row r="450901" spans="21:21" ht="15" customHeight="1">
      <c r="U450901" s="119"/>
    </row>
    <row r="450902" spans="21:21" ht="15" customHeight="1">
      <c r="U450902" s="119"/>
    </row>
    <row r="450903" spans="21:21" ht="15" customHeight="1">
      <c r="U450903" s="119"/>
    </row>
    <row r="450904" spans="21:21" ht="15" customHeight="1">
      <c r="U450904" s="119"/>
    </row>
    <row r="450905" spans="21:21" ht="15" customHeight="1">
      <c r="U450905" s="119"/>
    </row>
    <row r="450906" spans="21:21" ht="15" customHeight="1">
      <c r="U450906" s="119"/>
    </row>
    <row r="450907" spans="21:21" ht="15" customHeight="1">
      <c r="U450907" s="119"/>
    </row>
    <row r="450908" spans="21:21" ht="15" customHeight="1">
      <c r="U450908" s="119"/>
    </row>
    <row r="450909" spans="21:21" ht="15" customHeight="1">
      <c r="U450909" s="119"/>
    </row>
    <row r="450910" spans="21:21" ht="15" customHeight="1">
      <c r="U450910" s="119"/>
    </row>
    <row r="450911" spans="21:21" ht="15" customHeight="1">
      <c r="U450911" s="119"/>
    </row>
    <row r="450912" spans="21:21" ht="15" customHeight="1">
      <c r="U450912" s="119"/>
    </row>
    <row r="450913" spans="21:21" ht="15" customHeight="1">
      <c r="U450913" s="119"/>
    </row>
    <row r="450914" spans="21:21" ht="15" customHeight="1">
      <c r="U450914" s="119"/>
    </row>
    <row r="450915" spans="21:21" ht="15" customHeight="1">
      <c r="U450915" s="119"/>
    </row>
    <row r="450916" spans="21:21" ht="15" customHeight="1">
      <c r="U450916" s="119"/>
    </row>
    <row r="450917" spans="21:21" ht="15" customHeight="1">
      <c r="U450917" s="119"/>
    </row>
    <row r="450918" spans="21:21" ht="15" customHeight="1">
      <c r="U450918" s="119"/>
    </row>
    <row r="450919" spans="21:21" ht="15" customHeight="1">
      <c r="U450919" s="119"/>
    </row>
    <row r="450920" spans="21:21" ht="15" customHeight="1">
      <c r="U450920" s="119"/>
    </row>
    <row r="450921" spans="21:21" ht="15" customHeight="1">
      <c r="U450921" s="119"/>
    </row>
    <row r="450922" spans="21:21" ht="15" customHeight="1">
      <c r="U450922" s="119"/>
    </row>
    <row r="450923" spans="21:21" ht="15" customHeight="1">
      <c r="U450923" s="119"/>
    </row>
    <row r="450924" spans="21:21" ht="15" customHeight="1">
      <c r="U450924" s="119"/>
    </row>
    <row r="450925" spans="21:21" ht="15" customHeight="1">
      <c r="U450925" s="119"/>
    </row>
    <row r="450926" spans="21:21" ht="15" customHeight="1">
      <c r="U450926" s="119"/>
    </row>
    <row r="450927" spans="21:21" ht="15" customHeight="1">
      <c r="U450927" s="119"/>
    </row>
    <row r="450928" spans="21:21" ht="15" customHeight="1">
      <c r="U450928" s="119"/>
    </row>
    <row r="450929" spans="21:21" ht="15" customHeight="1">
      <c r="U450929" s="119"/>
    </row>
    <row r="450930" spans="21:21" ht="15" customHeight="1">
      <c r="U450930" s="119"/>
    </row>
    <row r="450931" spans="21:21" ht="15" customHeight="1">
      <c r="U450931" s="119"/>
    </row>
    <row r="450932" spans="21:21" ht="15" customHeight="1">
      <c r="U450932" s="119"/>
    </row>
    <row r="450933" spans="21:21" ht="15" customHeight="1">
      <c r="U450933" s="119"/>
    </row>
    <row r="450934" spans="21:21" ht="15" customHeight="1">
      <c r="U450934" s="119"/>
    </row>
    <row r="450935" spans="21:21" ht="15" customHeight="1">
      <c r="U450935" s="119"/>
    </row>
    <row r="450936" spans="21:21" ht="15" customHeight="1">
      <c r="U450936" s="119"/>
    </row>
    <row r="450937" spans="21:21" ht="15" customHeight="1">
      <c r="U450937" s="119"/>
    </row>
    <row r="450938" spans="21:21" ht="15" customHeight="1">
      <c r="U450938" s="119"/>
    </row>
    <row r="450939" spans="21:21" ht="15" customHeight="1">
      <c r="U450939" s="119"/>
    </row>
    <row r="450940" spans="21:21" ht="15" customHeight="1">
      <c r="U450940" s="119"/>
    </row>
    <row r="450941" spans="21:21" ht="15" customHeight="1">
      <c r="U450941" s="119"/>
    </row>
    <row r="450942" spans="21:21" ht="15" customHeight="1">
      <c r="U450942" s="119"/>
    </row>
    <row r="450943" spans="21:21" ht="15" customHeight="1">
      <c r="U450943" s="119"/>
    </row>
    <row r="450944" spans="21:21" ht="15" customHeight="1">
      <c r="U450944" s="119"/>
    </row>
    <row r="450945" spans="21:21" ht="15" customHeight="1">
      <c r="U450945" s="119"/>
    </row>
    <row r="450946" spans="21:21" ht="15" customHeight="1">
      <c r="U450946" s="119"/>
    </row>
    <row r="450947" spans="21:21" ht="15" customHeight="1">
      <c r="U450947" s="119"/>
    </row>
    <row r="450948" spans="21:21" ht="15" customHeight="1">
      <c r="U450948" s="119"/>
    </row>
    <row r="450949" spans="21:21" ht="15" customHeight="1">
      <c r="U450949" s="119"/>
    </row>
    <row r="450950" spans="21:21" ht="15" customHeight="1">
      <c r="U450950" s="119"/>
    </row>
    <row r="450951" spans="21:21" ht="15" customHeight="1">
      <c r="U450951" s="119"/>
    </row>
    <row r="450952" spans="21:21" ht="15" customHeight="1">
      <c r="U450952" s="119"/>
    </row>
    <row r="450953" spans="21:21" ht="15" customHeight="1">
      <c r="U450953" s="119"/>
    </row>
    <row r="450954" spans="21:21" ht="15" customHeight="1">
      <c r="U450954" s="119"/>
    </row>
    <row r="450955" spans="21:21" ht="15" customHeight="1">
      <c r="U450955" s="119"/>
    </row>
    <row r="450956" spans="21:21" ht="15" customHeight="1">
      <c r="U450956" s="119"/>
    </row>
    <row r="450957" spans="21:21" ht="15" customHeight="1">
      <c r="U450957" s="119"/>
    </row>
    <row r="450958" spans="21:21" ht="15" customHeight="1">
      <c r="U450958" s="119"/>
    </row>
    <row r="450959" spans="21:21" ht="15" customHeight="1">
      <c r="U450959" s="119"/>
    </row>
    <row r="450960" spans="21:21" ht="15" customHeight="1">
      <c r="U450960" s="119"/>
    </row>
    <row r="450961" spans="21:21" ht="15" customHeight="1">
      <c r="U450961" s="119"/>
    </row>
    <row r="450962" spans="21:21" ht="15" customHeight="1">
      <c r="U450962" s="119"/>
    </row>
    <row r="450963" spans="21:21" ht="15" customHeight="1">
      <c r="U450963" s="119"/>
    </row>
    <row r="450964" spans="21:21" ht="15" customHeight="1">
      <c r="U450964" s="119"/>
    </row>
    <row r="450965" spans="21:21" ht="15" customHeight="1">
      <c r="U450965" s="119"/>
    </row>
    <row r="450966" spans="21:21" ht="15" customHeight="1">
      <c r="U450966" s="119"/>
    </row>
    <row r="450967" spans="21:21" ht="15" customHeight="1">
      <c r="U450967" s="119"/>
    </row>
    <row r="450968" spans="21:21" ht="15" customHeight="1">
      <c r="U450968" s="119"/>
    </row>
    <row r="450969" spans="21:21" ht="15" customHeight="1">
      <c r="U450969" s="119"/>
    </row>
    <row r="450970" spans="21:21" ht="15" customHeight="1">
      <c r="U450970" s="119"/>
    </row>
    <row r="450971" spans="21:21" ht="15" customHeight="1">
      <c r="U450971" s="119"/>
    </row>
    <row r="450972" spans="21:21" ht="15" customHeight="1">
      <c r="U450972" s="119"/>
    </row>
    <row r="450973" spans="21:21" ht="15" customHeight="1">
      <c r="U450973" s="119"/>
    </row>
    <row r="450974" spans="21:21" ht="15" customHeight="1">
      <c r="U450974" s="119"/>
    </row>
    <row r="450975" spans="21:21" ht="15" customHeight="1">
      <c r="U450975" s="119"/>
    </row>
    <row r="450976" spans="21:21" ht="15" customHeight="1">
      <c r="U450976" s="119"/>
    </row>
    <row r="450977" spans="21:21" ht="15" customHeight="1">
      <c r="U450977" s="119"/>
    </row>
    <row r="450978" spans="21:21" ht="15" customHeight="1">
      <c r="U450978" s="119"/>
    </row>
    <row r="450979" spans="21:21" ht="15" customHeight="1">
      <c r="U450979" s="119"/>
    </row>
    <row r="450980" spans="21:21" ht="15" customHeight="1">
      <c r="U450980" s="119"/>
    </row>
    <row r="450981" spans="21:21" ht="15" customHeight="1">
      <c r="U450981" s="119"/>
    </row>
    <row r="450982" spans="21:21" ht="15" customHeight="1">
      <c r="U450982" s="119"/>
    </row>
    <row r="450983" spans="21:21" ht="15" customHeight="1">
      <c r="U450983" s="119"/>
    </row>
    <row r="450984" spans="21:21" ht="15" customHeight="1">
      <c r="U450984" s="119"/>
    </row>
    <row r="450985" spans="21:21" ht="15" customHeight="1">
      <c r="U450985" s="119"/>
    </row>
    <row r="450986" spans="21:21" ht="15" customHeight="1">
      <c r="U450986" s="119"/>
    </row>
    <row r="450987" spans="21:21" ht="15" customHeight="1">
      <c r="U450987" s="119"/>
    </row>
    <row r="450988" spans="21:21" ht="15" customHeight="1">
      <c r="U450988" s="119"/>
    </row>
    <row r="450989" spans="21:21" ht="15" customHeight="1">
      <c r="U450989" s="119"/>
    </row>
    <row r="450990" spans="21:21" ht="15" customHeight="1">
      <c r="U450990" s="119"/>
    </row>
    <row r="450991" spans="21:21" ht="15" customHeight="1">
      <c r="U450991" s="119"/>
    </row>
    <row r="450992" spans="21:21" ht="15" customHeight="1">
      <c r="U450992" s="119"/>
    </row>
    <row r="450993" spans="21:21" ht="15" customHeight="1">
      <c r="U450993" s="119"/>
    </row>
    <row r="450994" spans="21:21" ht="15" customHeight="1">
      <c r="U450994" s="119"/>
    </row>
    <row r="450995" spans="21:21" ht="15" customHeight="1">
      <c r="U450995" s="119"/>
    </row>
    <row r="450996" spans="21:21" ht="15" customHeight="1">
      <c r="U450996" s="119"/>
    </row>
    <row r="450997" spans="21:21" ht="15" customHeight="1">
      <c r="U450997" s="119"/>
    </row>
    <row r="450998" spans="21:21" ht="15" customHeight="1">
      <c r="U450998" s="119"/>
    </row>
    <row r="450999" spans="21:21" ht="15" customHeight="1">
      <c r="U450999" s="119"/>
    </row>
    <row r="451000" spans="21:21" ht="15" customHeight="1">
      <c r="U451000" s="119"/>
    </row>
    <row r="451001" spans="21:21" ht="15" customHeight="1">
      <c r="U451001" s="119"/>
    </row>
    <row r="451002" spans="21:21" ht="15" customHeight="1">
      <c r="U451002" s="119"/>
    </row>
    <row r="451003" spans="21:21" ht="15" customHeight="1">
      <c r="U451003" s="119"/>
    </row>
    <row r="451004" spans="21:21" ht="15" customHeight="1">
      <c r="U451004" s="119"/>
    </row>
    <row r="451005" spans="21:21" ht="15" customHeight="1">
      <c r="U451005" s="119"/>
    </row>
    <row r="451006" spans="21:21" ht="15" customHeight="1">
      <c r="U451006" s="119"/>
    </row>
    <row r="451007" spans="21:21" ht="15" customHeight="1">
      <c r="U451007" s="119"/>
    </row>
    <row r="451008" spans="21:21" ht="15" customHeight="1">
      <c r="U451008" s="119"/>
    </row>
    <row r="451009" spans="21:21" ht="15" customHeight="1">
      <c r="U451009" s="119"/>
    </row>
    <row r="451010" spans="21:21" ht="15" customHeight="1">
      <c r="U451010" s="119"/>
    </row>
    <row r="451011" spans="21:21" ht="15" customHeight="1">
      <c r="U451011" s="119"/>
    </row>
    <row r="451012" spans="21:21" ht="15" customHeight="1">
      <c r="U451012" s="119"/>
    </row>
    <row r="451013" spans="21:21" ht="15" customHeight="1">
      <c r="U451013" s="119"/>
    </row>
    <row r="451014" spans="21:21" ht="15" customHeight="1">
      <c r="U451014" s="119"/>
    </row>
    <row r="451015" spans="21:21" ht="15" customHeight="1">
      <c r="U451015" s="119"/>
    </row>
    <row r="451016" spans="21:21" ht="15" customHeight="1">
      <c r="U451016" s="119"/>
    </row>
    <row r="451017" spans="21:21" ht="15" customHeight="1">
      <c r="U451017" s="119"/>
    </row>
    <row r="451018" spans="21:21" ht="15" customHeight="1">
      <c r="U451018" s="119"/>
    </row>
    <row r="451019" spans="21:21" ht="15" customHeight="1">
      <c r="U451019" s="119"/>
    </row>
    <row r="451020" spans="21:21" ht="15" customHeight="1">
      <c r="U451020" s="119"/>
    </row>
    <row r="451021" spans="21:21" ht="15" customHeight="1">
      <c r="U451021" s="119"/>
    </row>
    <row r="451022" spans="21:21" ht="15" customHeight="1">
      <c r="U451022" s="119"/>
    </row>
    <row r="451023" spans="21:21" ht="15" customHeight="1">
      <c r="U451023" s="119"/>
    </row>
    <row r="451024" spans="21:21" ht="15" customHeight="1">
      <c r="U451024" s="119"/>
    </row>
    <row r="451025" spans="21:21" ht="15" customHeight="1">
      <c r="U451025" s="119"/>
    </row>
    <row r="451026" spans="21:21" ht="15" customHeight="1">
      <c r="U451026" s="119"/>
    </row>
    <row r="451027" spans="21:21" ht="15" customHeight="1">
      <c r="U451027" s="119"/>
    </row>
    <row r="451028" spans="21:21" ht="15" customHeight="1">
      <c r="U451028" s="119"/>
    </row>
    <row r="451029" spans="21:21" ht="15" customHeight="1">
      <c r="U451029" s="119"/>
    </row>
    <row r="451030" spans="21:21" ht="15" customHeight="1">
      <c r="U451030" s="119"/>
    </row>
    <row r="451031" spans="21:21" ht="15" customHeight="1">
      <c r="U451031" s="119"/>
    </row>
    <row r="451032" spans="21:21" ht="15" customHeight="1">
      <c r="U451032" s="119"/>
    </row>
    <row r="451033" spans="21:21" ht="15" customHeight="1">
      <c r="U451033" s="119"/>
    </row>
    <row r="451034" spans="21:21" ht="15" customHeight="1">
      <c r="U451034" s="119"/>
    </row>
    <row r="451035" spans="21:21" ht="15" customHeight="1">
      <c r="U451035" s="119"/>
    </row>
    <row r="451036" spans="21:21" ht="15" customHeight="1">
      <c r="U451036" s="119"/>
    </row>
    <row r="451037" spans="21:21" ht="15" customHeight="1">
      <c r="U451037" s="119"/>
    </row>
    <row r="451038" spans="21:21" ht="15" customHeight="1">
      <c r="U451038" s="119"/>
    </row>
    <row r="451039" spans="21:21" ht="15" customHeight="1">
      <c r="U451039" s="119"/>
    </row>
    <row r="451040" spans="21:21" ht="15" customHeight="1">
      <c r="U451040" s="119"/>
    </row>
    <row r="451041" spans="21:21" ht="15" customHeight="1">
      <c r="U451041" s="119"/>
    </row>
    <row r="451042" spans="21:21" ht="15" customHeight="1">
      <c r="U451042" s="119"/>
    </row>
    <row r="451043" spans="21:21" ht="15" customHeight="1">
      <c r="U451043" s="119"/>
    </row>
    <row r="451044" spans="21:21" ht="15" customHeight="1">
      <c r="U451044" s="119"/>
    </row>
    <row r="451045" spans="21:21" ht="15" customHeight="1">
      <c r="U451045" s="119"/>
    </row>
    <row r="451046" spans="21:21" ht="15" customHeight="1">
      <c r="U451046" s="119"/>
    </row>
    <row r="451047" spans="21:21" ht="15" customHeight="1">
      <c r="U451047" s="119"/>
    </row>
    <row r="451048" spans="21:21" ht="15" customHeight="1">
      <c r="U451048" s="119"/>
    </row>
    <row r="451049" spans="21:21" ht="15" customHeight="1">
      <c r="U451049" s="119"/>
    </row>
    <row r="451050" spans="21:21" ht="15" customHeight="1">
      <c r="U451050" s="119"/>
    </row>
    <row r="451051" spans="21:21" ht="15" customHeight="1">
      <c r="U451051" s="119"/>
    </row>
    <row r="451052" spans="21:21" ht="15" customHeight="1">
      <c r="U451052" s="119"/>
    </row>
    <row r="451053" spans="21:21" ht="15" customHeight="1">
      <c r="U451053" s="119"/>
    </row>
    <row r="451054" spans="21:21" ht="15" customHeight="1">
      <c r="U451054" s="119"/>
    </row>
    <row r="451055" spans="21:21" ht="15" customHeight="1">
      <c r="U451055" s="119"/>
    </row>
    <row r="451056" spans="21:21" ht="15" customHeight="1">
      <c r="U451056" s="119"/>
    </row>
    <row r="451057" spans="21:21" ht="15" customHeight="1">
      <c r="U451057" s="119"/>
    </row>
    <row r="451058" spans="21:21" ht="15" customHeight="1">
      <c r="U451058" s="119"/>
    </row>
    <row r="451059" spans="21:21" ht="15" customHeight="1">
      <c r="U451059" s="119"/>
    </row>
    <row r="451060" spans="21:21" ht="15" customHeight="1">
      <c r="U451060" s="119"/>
    </row>
    <row r="451061" spans="21:21" ht="15" customHeight="1">
      <c r="U451061" s="119"/>
    </row>
    <row r="451062" spans="21:21" ht="15" customHeight="1">
      <c r="U451062" s="119"/>
    </row>
    <row r="451063" spans="21:21" ht="15" customHeight="1">
      <c r="U451063" s="119"/>
    </row>
    <row r="451064" spans="21:21" ht="15" customHeight="1">
      <c r="U451064" s="119"/>
    </row>
    <row r="451065" spans="21:21" ht="15" customHeight="1">
      <c r="U451065" s="119"/>
    </row>
    <row r="451066" spans="21:21" ht="15" customHeight="1">
      <c r="U451066" s="119"/>
    </row>
    <row r="451067" spans="21:21" ht="15" customHeight="1">
      <c r="U451067" s="119"/>
    </row>
    <row r="451068" spans="21:21" ht="15" customHeight="1">
      <c r="U451068" s="119"/>
    </row>
    <row r="451069" spans="21:21" ht="15" customHeight="1">
      <c r="U451069" s="119"/>
    </row>
    <row r="451070" spans="21:21" ht="15" customHeight="1">
      <c r="U451070" s="119"/>
    </row>
    <row r="451071" spans="21:21" ht="15" customHeight="1">
      <c r="U451071" s="119"/>
    </row>
    <row r="451072" spans="21:21" ht="15" customHeight="1">
      <c r="U451072" s="119"/>
    </row>
    <row r="451073" spans="21:21" ht="15" customHeight="1">
      <c r="U451073" s="119"/>
    </row>
    <row r="451074" spans="21:21" ht="15" customHeight="1">
      <c r="U451074" s="119"/>
    </row>
    <row r="451075" spans="21:21" ht="15" customHeight="1">
      <c r="U451075" s="119"/>
    </row>
    <row r="451076" spans="21:21" ht="15" customHeight="1">
      <c r="U451076" s="119"/>
    </row>
    <row r="451077" spans="21:21" ht="15" customHeight="1">
      <c r="U451077" s="119"/>
    </row>
    <row r="451078" spans="21:21" ht="15" customHeight="1">
      <c r="U451078" s="119"/>
    </row>
    <row r="451079" spans="21:21" ht="15" customHeight="1">
      <c r="U451079" s="119"/>
    </row>
    <row r="451080" spans="21:21" ht="15" customHeight="1">
      <c r="U451080" s="119"/>
    </row>
    <row r="451081" spans="21:21" ht="15" customHeight="1">
      <c r="U451081" s="119"/>
    </row>
    <row r="451082" spans="21:21" ht="15" customHeight="1">
      <c r="U451082" s="119"/>
    </row>
    <row r="451083" spans="21:21" ht="15" customHeight="1">
      <c r="U451083" s="119"/>
    </row>
    <row r="451084" spans="21:21" ht="15" customHeight="1">
      <c r="U451084" s="119"/>
    </row>
    <row r="451085" spans="21:21" ht="15" customHeight="1">
      <c r="U451085" s="119"/>
    </row>
    <row r="451086" spans="21:21" ht="15" customHeight="1">
      <c r="U451086" s="119"/>
    </row>
    <row r="451087" spans="21:21" ht="15" customHeight="1">
      <c r="U451087" s="119"/>
    </row>
    <row r="451088" spans="21:21" ht="15" customHeight="1">
      <c r="U451088" s="119"/>
    </row>
    <row r="451089" spans="21:21" ht="15" customHeight="1">
      <c r="U451089" s="119"/>
    </row>
    <row r="451090" spans="21:21" ht="15" customHeight="1">
      <c r="U451090" s="119"/>
    </row>
    <row r="451091" spans="21:21" ht="15" customHeight="1">
      <c r="U451091" s="119"/>
    </row>
    <row r="451092" spans="21:21" ht="15" customHeight="1">
      <c r="U451092" s="119"/>
    </row>
    <row r="451093" spans="21:21" ht="15" customHeight="1">
      <c r="U451093" s="119"/>
    </row>
    <row r="451094" spans="21:21" ht="15" customHeight="1">
      <c r="U451094" s="119"/>
    </row>
    <row r="451095" spans="21:21" ht="15" customHeight="1">
      <c r="U451095" s="119"/>
    </row>
    <row r="451096" spans="21:21" ht="15" customHeight="1">
      <c r="U451096" s="119"/>
    </row>
    <row r="451097" spans="21:21" ht="15" customHeight="1">
      <c r="U451097" s="119"/>
    </row>
    <row r="451098" spans="21:21" ht="15" customHeight="1">
      <c r="U451098" s="119"/>
    </row>
    <row r="451099" spans="21:21" ht="15" customHeight="1">
      <c r="U451099" s="119"/>
    </row>
    <row r="451100" spans="21:21" ht="15" customHeight="1">
      <c r="U451100" s="119"/>
    </row>
    <row r="451101" spans="21:21" ht="15" customHeight="1">
      <c r="U451101" s="119"/>
    </row>
    <row r="451102" spans="21:21" ht="15" customHeight="1">
      <c r="U451102" s="119"/>
    </row>
    <row r="451103" spans="21:21" ht="15" customHeight="1">
      <c r="U451103" s="119"/>
    </row>
    <row r="451104" spans="21:21" ht="15" customHeight="1">
      <c r="U451104" s="119"/>
    </row>
    <row r="451105" spans="21:21" ht="15" customHeight="1">
      <c r="U451105" s="119"/>
    </row>
    <row r="451106" spans="21:21" ht="15" customHeight="1">
      <c r="U451106" s="119"/>
    </row>
    <row r="451107" spans="21:21" ht="15" customHeight="1">
      <c r="U451107" s="119"/>
    </row>
    <row r="451108" spans="21:21" ht="15" customHeight="1">
      <c r="U451108" s="119"/>
    </row>
    <row r="451109" spans="21:21" ht="15" customHeight="1">
      <c r="U451109" s="119"/>
    </row>
    <row r="451110" spans="21:21" ht="15" customHeight="1">
      <c r="U451110" s="119"/>
    </row>
    <row r="451111" spans="21:21" ht="15" customHeight="1">
      <c r="U451111" s="119"/>
    </row>
    <row r="451112" spans="21:21" ht="15" customHeight="1">
      <c r="U451112" s="119"/>
    </row>
    <row r="451113" spans="21:21" ht="15" customHeight="1">
      <c r="U451113" s="119"/>
    </row>
    <row r="451114" spans="21:21" ht="15" customHeight="1">
      <c r="U451114" s="119"/>
    </row>
    <row r="451115" spans="21:21" ht="15" customHeight="1">
      <c r="U451115" s="119"/>
    </row>
    <row r="451116" spans="21:21" ht="15" customHeight="1">
      <c r="U451116" s="119"/>
    </row>
    <row r="451117" spans="21:21" ht="15" customHeight="1">
      <c r="U451117" s="119"/>
    </row>
    <row r="451118" spans="21:21" ht="15" customHeight="1">
      <c r="U451118" s="119"/>
    </row>
    <row r="451119" spans="21:21" ht="15" customHeight="1">
      <c r="U451119" s="119"/>
    </row>
    <row r="451120" spans="21:21" ht="15" customHeight="1">
      <c r="U451120" s="119"/>
    </row>
    <row r="451121" spans="21:21" ht="15" customHeight="1">
      <c r="U451121" s="119"/>
    </row>
    <row r="451122" spans="21:21" ht="15" customHeight="1">
      <c r="U451122" s="119"/>
    </row>
    <row r="451123" spans="21:21" ht="15" customHeight="1">
      <c r="U451123" s="119"/>
    </row>
    <row r="451124" spans="21:21" ht="15" customHeight="1">
      <c r="U451124" s="119"/>
    </row>
    <row r="451125" spans="21:21" ht="15" customHeight="1">
      <c r="U451125" s="119"/>
    </row>
    <row r="451126" spans="21:21" ht="15" customHeight="1">
      <c r="U451126" s="119"/>
    </row>
    <row r="451127" spans="21:21" ht="15" customHeight="1">
      <c r="U451127" s="119"/>
    </row>
    <row r="451128" spans="21:21" ht="15" customHeight="1">
      <c r="U451128" s="119"/>
    </row>
    <row r="451129" spans="21:21" ht="15" customHeight="1">
      <c r="U451129" s="119"/>
    </row>
    <row r="451130" spans="21:21" ht="15" customHeight="1">
      <c r="U451130" s="119"/>
    </row>
    <row r="451131" spans="21:21" ht="15" customHeight="1">
      <c r="U451131" s="119"/>
    </row>
    <row r="451132" spans="21:21" ht="15" customHeight="1">
      <c r="U451132" s="119"/>
    </row>
    <row r="451133" spans="21:21" ht="15" customHeight="1">
      <c r="U451133" s="119"/>
    </row>
    <row r="451134" spans="21:21" ht="15" customHeight="1">
      <c r="U451134" s="119"/>
    </row>
    <row r="451135" spans="21:21" ht="15" customHeight="1">
      <c r="U451135" s="119"/>
    </row>
    <row r="451136" spans="21:21" ht="15" customHeight="1">
      <c r="U451136" s="119"/>
    </row>
    <row r="451137" spans="21:21" ht="15" customHeight="1">
      <c r="U451137" s="119"/>
    </row>
    <row r="451138" spans="21:21" ht="15" customHeight="1">
      <c r="U451138" s="119"/>
    </row>
    <row r="451139" spans="21:21" ht="15" customHeight="1">
      <c r="U451139" s="119"/>
    </row>
    <row r="451140" spans="21:21" ht="15" customHeight="1">
      <c r="U451140" s="119"/>
    </row>
    <row r="451141" spans="21:21" ht="15" customHeight="1">
      <c r="U451141" s="119"/>
    </row>
    <row r="451142" spans="21:21" ht="15" customHeight="1">
      <c r="U451142" s="119"/>
    </row>
    <row r="451143" spans="21:21" ht="15" customHeight="1">
      <c r="U451143" s="119"/>
    </row>
    <row r="451144" spans="21:21" ht="15" customHeight="1">
      <c r="U451144" s="119"/>
    </row>
    <row r="451145" spans="21:21" ht="15" customHeight="1">
      <c r="U451145" s="119"/>
    </row>
    <row r="451146" spans="21:21" ht="15" customHeight="1">
      <c r="U451146" s="119"/>
    </row>
    <row r="451147" spans="21:21" ht="15" customHeight="1">
      <c r="U451147" s="119"/>
    </row>
    <row r="451148" spans="21:21" ht="15" customHeight="1">
      <c r="U451148" s="119"/>
    </row>
    <row r="451149" spans="21:21" ht="15" customHeight="1">
      <c r="U451149" s="119"/>
    </row>
    <row r="451150" spans="21:21" ht="15" customHeight="1">
      <c r="U451150" s="119"/>
    </row>
    <row r="451151" spans="21:21" ht="15" customHeight="1">
      <c r="U451151" s="119"/>
    </row>
    <row r="451152" spans="21:21" ht="15" customHeight="1">
      <c r="U451152" s="119"/>
    </row>
    <row r="451153" spans="21:21" ht="15" customHeight="1">
      <c r="U451153" s="119"/>
    </row>
    <row r="451154" spans="21:21" ht="15" customHeight="1">
      <c r="U451154" s="119"/>
    </row>
    <row r="451155" spans="21:21" ht="15" customHeight="1">
      <c r="U451155" s="119"/>
    </row>
    <row r="451156" spans="21:21" ht="15" customHeight="1">
      <c r="U451156" s="119"/>
    </row>
    <row r="451157" spans="21:21" ht="15" customHeight="1">
      <c r="U451157" s="119"/>
    </row>
    <row r="451158" spans="21:21" ht="15" customHeight="1">
      <c r="U451158" s="119"/>
    </row>
    <row r="451159" spans="21:21" ht="15" customHeight="1">
      <c r="U451159" s="119"/>
    </row>
    <row r="451160" spans="21:21" ht="15" customHeight="1">
      <c r="U451160" s="119"/>
    </row>
    <row r="451161" spans="21:21" ht="15" customHeight="1">
      <c r="U451161" s="119"/>
    </row>
    <row r="451162" spans="21:21" ht="15" customHeight="1">
      <c r="U451162" s="119"/>
    </row>
    <row r="451163" spans="21:21" ht="15" customHeight="1">
      <c r="U451163" s="119"/>
    </row>
    <row r="451164" spans="21:21" ht="15" customHeight="1">
      <c r="U451164" s="119"/>
    </row>
    <row r="451165" spans="21:21" ht="15" customHeight="1">
      <c r="U451165" s="119"/>
    </row>
    <row r="451166" spans="21:21" ht="15" customHeight="1">
      <c r="U451166" s="119"/>
    </row>
    <row r="451167" spans="21:21" ht="15" customHeight="1">
      <c r="U451167" s="119"/>
    </row>
    <row r="451168" spans="21:21" ht="15" customHeight="1">
      <c r="U451168" s="119"/>
    </row>
    <row r="451169" spans="21:21" ht="15" customHeight="1">
      <c r="U451169" s="119"/>
    </row>
    <row r="451170" spans="21:21" ht="15" customHeight="1">
      <c r="U451170" s="119"/>
    </row>
    <row r="451171" spans="21:21" ht="15" customHeight="1">
      <c r="U451171" s="119"/>
    </row>
    <row r="451172" spans="21:21" ht="15" customHeight="1">
      <c r="U451172" s="119"/>
    </row>
    <row r="451173" spans="21:21" ht="15" customHeight="1">
      <c r="U451173" s="119"/>
    </row>
    <row r="451174" spans="21:21" ht="15" customHeight="1">
      <c r="U451174" s="119"/>
    </row>
    <row r="451175" spans="21:21" ht="15" customHeight="1">
      <c r="U451175" s="119"/>
    </row>
    <row r="451176" spans="21:21" ht="15" customHeight="1">
      <c r="U451176" s="119"/>
    </row>
    <row r="451177" spans="21:21" ht="15" customHeight="1">
      <c r="U451177" s="119"/>
    </row>
    <row r="451178" spans="21:21" ht="15" customHeight="1">
      <c r="U451178" s="119"/>
    </row>
    <row r="451179" spans="21:21" ht="15" customHeight="1">
      <c r="U451179" s="119"/>
    </row>
    <row r="451180" spans="21:21" ht="15" customHeight="1">
      <c r="U451180" s="119"/>
    </row>
    <row r="451181" spans="21:21" ht="15" customHeight="1">
      <c r="U451181" s="119"/>
    </row>
    <row r="451182" spans="21:21" ht="15" customHeight="1">
      <c r="U451182" s="119"/>
    </row>
    <row r="451183" spans="21:21" ht="15" customHeight="1">
      <c r="U451183" s="119"/>
    </row>
    <row r="451184" spans="21:21" ht="15" customHeight="1">
      <c r="U451184" s="119"/>
    </row>
    <row r="451185" spans="21:21" ht="15" customHeight="1">
      <c r="U451185" s="119"/>
    </row>
    <row r="451186" spans="21:21" ht="15" customHeight="1">
      <c r="U451186" s="119"/>
    </row>
    <row r="451187" spans="21:21" ht="15" customHeight="1">
      <c r="U451187" s="119"/>
    </row>
    <row r="451188" spans="21:21" ht="15" customHeight="1">
      <c r="U451188" s="119"/>
    </row>
    <row r="451189" spans="21:21" ht="15" customHeight="1">
      <c r="U451189" s="119"/>
    </row>
    <row r="451190" spans="21:21" ht="15" customHeight="1">
      <c r="U451190" s="119"/>
    </row>
    <row r="451191" spans="21:21" ht="15" customHeight="1">
      <c r="U451191" s="119"/>
    </row>
    <row r="451192" spans="21:21" ht="15" customHeight="1">
      <c r="U451192" s="119"/>
    </row>
    <row r="451193" spans="21:21" ht="15" customHeight="1">
      <c r="U451193" s="119"/>
    </row>
    <row r="451194" spans="21:21" ht="15" customHeight="1">
      <c r="U451194" s="119"/>
    </row>
    <row r="451195" spans="21:21" ht="15" customHeight="1">
      <c r="U451195" s="119"/>
    </row>
    <row r="451196" spans="21:21" ht="15" customHeight="1">
      <c r="U451196" s="119"/>
    </row>
    <row r="451197" spans="21:21" ht="15" customHeight="1">
      <c r="U451197" s="119"/>
    </row>
    <row r="451198" spans="21:21" ht="15" customHeight="1">
      <c r="U451198" s="119"/>
    </row>
    <row r="451199" spans="21:21" ht="15" customHeight="1">
      <c r="U451199" s="119"/>
    </row>
    <row r="451200" spans="21:21" ht="15" customHeight="1">
      <c r="U451200" s="119"/>
    </row>
    <row r="451201" spans="21:21" ht="15" customHeight="1">
      <c r="U451201" s="119"/>
    </row>
    <row r="451202" spans="21:21" ht="15" customHeight="1">
      <c r="U451202" s="119"/>
    </row>
    <row r="451203" spans="21:21" ht="15" customHeight="1">
      <c r="U451203" s="119"/>
    </row>
    <row r="451204" spans="21:21" ht="15" customHeight="1">
      <c r="U451204" s="119"/>
    </row>
    <row r="451205" spans="21:21" ht="15" customHeight="1">
      <c r="U451205" s="119"/>
    </row>
    <row r="451206" spans="21:21" ht="15" customHeight="1">
      <c r="U451206" s="119"/>
    </row>
    <row r="451207" spans="21:21" ht="15" customHeight="1">
      <c r="U451207" s="119"/>
    </row>
    <row r="451208" spans="21:21" ht="15" customHeight="1">
      <c r="U451208" s="119"/>
    </row>
    <row r="451209" spans="21:21" ht="15" customHeight="1">
      <c r="U451209" s="119"/>
    </row>
    <row r="451210" spans="21:21" ht="15" customHeight="1">
      <c r="U451210" s="119"/>
    </row>
    <row r="451211" spans="21:21" ht="15" customHeight="1">
      <c r="U451211" s="119"/>
    </row>
    <row r="451212" spans="21:21" ht="15" customHeight="1">
      <c r="U451212" s="119"/>
    </row>
    <row r="451213" spans="21:21" ht="15" customHeight="1">
      <c r="U451213" s="119"/>
    </row>
    <row r="451214" spans="21:21" ht="15" customHeight="1">
      <c r="U451214" s="119"/>
    </row>
    <row r="451215" spans="21:21" ht="15" customHeight="1">
      <c r="U451215" s="119"/>
    </row>
    <row r="451216" spans="21:21" ht="15" customHeight="1">
      <c r="U451216" s="119"/>
    </row>
    <row r="451217" spans="21:21" ht="15" customHeight="1">
      <c r="U451217" s="119"/>
    </row>
    <row r="451218" spans="21:21" ht="15" customHeight="1">
      <c r="U451218" s="119"/>
    </row>
    <row r="451219" spans="21:21" ht="15" customHeight="1">
      <c r="U451219" s="119"/>
    </row>
    <row r="451220" spans="21:21" ht="15" customHeight="1">
      <c r="U451220" s="119"/>
    </row>
    <row r="451221" spans="21:21" ht="15" customHeight="1">
      <c r="U451221" s="119"/>
    </row>
    <row r="451222" spans="21:21" ht="15" customHeight="1">
      <c r="U451222" s="119"/>
    </row>
    <row r="451223" spans="21:21" ht="15" customHeight="1">
      <c r="U451223" s="119"/>
    </row>
    <row r="451224" spans="21:21" ht="15" customHeight="1">
      <c r="U451224" s="119"/>
    </row>
    <row r="451225" spans="21:21" ht="15" customHeight="1">
      <c r="U451225" s="119"/>
    </row>
    <row r="451226" spans="21:21" ht="15" customHeight="1">
      <c r="U451226" s="119"/>
    </row>
    <row r="451227" spans="21:21" ht="15" customHeight="1">
      <c r="U451227" s="119"/>
    </row>
    <row r="451228" spans="21:21" ht="15" customHeight="1">
      <c r="U451228" s="119"/>
    </row>
    <row r="451229" spans="21:21" ht="15" customHeight="1">
      <c r="U451229" s="119"/>
    </row>
    <row r="451230" spans="21:21" ht="15" customHeight="1">
      <c r="U451230" s="119"/>
    </row>
    <row r="451231" spans="21:21" ht="15" customHeight="1">
      <c r="U451231" s="119"/>
    </row>
    <row r="451232" spans="21:21" ht="15" customHeight="1">
      <c r="U451232" s="119"/>
    </row>
    <row r="451233" spans="21:21" ht="15" customHeight="1">
      <c r="U451233" s="119"/>
    </row>
    <row r="451234" spans="21:21" ht="15" customHeight="1">
      <c r="U451234" s="119"/>
    </row>
    <row r="451235" spans="21:21" ht="15" customHeight="1">
      <c r="U451235" s="119"/>
    </row>
    <row r="451236" spans="21:21" ht="15" customHeight="1">
      <c r="U451236" s="119"/>
    </row>
    <row r="451237" spans="21:21" ht="15" customHeight="1">
      <c r="U451237" s="119"/>
    </row>
    <row r="451238" spans="21:21" ht="15" customHeight="1">
      <c r="U451238" s="119"/>
    </row>
    <row r="451239" spans="21:21" ht="15" customHeight="1">
      <c r="U451239" s="119"/>
    </row>
    <row r="451240" spans="21:21" ht="15" customHeight="1">
      <c r="U451240" s="119"/>
    </row>
    <row r="451241" spans="21:21" ht="15" customHeight="1">
      <c r="U451241" s="119"/>
    </row>
    <row r="451242" spans="21:21" ht="15" customHeight="1">
      <c r="U451242" s="119"/>
    </row>
    <row r="451243" spans="21:21" ht="15" customHeight="1">
      <c r="U451243" s="119"/>
    </row>
    <row r="451244" spans="21:21" ht="15" customHeight="1">
      <c r="U451244" s="119"/>
    </row>
    <row r="451245" spans="21:21" ht="15" customHeight="1">
      <c r="U451245" s="119"/>
    </row>
    <row r="451246" spans="21:21" ht="15" customHeight="1">
      <c r="U451246" s="119"/>
    </row>
    <row r="451247" spans="21:21" ht="15" customHeight="1">
      <c r="U451247" s="119"/>
    </row>
    <row r="451248" spans="21:21" ht="15" customHeight="1">
      <c r="U451248" s="119"/>
    </row>
    <row r="451249" spans="21:21" ht="15" customHeight="1">
      <c r="U451249" s="119"/>
    </row>
    <row r="451250" spans="21:21" ht="15" customHeight="1">
      <c r="U451250" s="119"/>
    </row>
    <row r="451251" spans="21:21" ht="15" customHeight="1">
      <c r="U451251" s="119"/>
    </row>
    <row r="451252" spans="21:21" ht="15" customHeight="1">
      <c r="U451252" s="119"/>
    </row>
    <row r="451253" spans="21:21" ht="15" customHeight="1">
      <c r="U451253" s="119"/>
    </row>
    <row r="451254" spans="21:21" ht="15" customHeight="1">
      <c r="U451254" s="119"/>
    </row>
    <row r="451255" spans="21:21" ht="15" customHeight="1">
      <c r="U451255" s="119"/>
    </row>
    <row r="451256" spans="21:21" ht="15" customHeight="1">
      <c r="U451256" s="119"/>
    </row>
    <row r="451257" spans="21:21" ht="15" customHeight="1">
      <c r="U451257" s="119"/>
    </row>
    <row r="451258" spans="21:21" ht="15" customHeight="1">
      <c r="U451258" s="119"/>
    </row>
    <row r="451259" spans="21:21" ht="15" customHeight="1">
      <c r="U451259" s="119"/>
    </row>
    <row r="451260" spans="21:21" ht="15" customHeight="1">
      <c r="U451260" s="119"/>
    </row>
    <row r="451261" spans="21:21" ht="15" customHeight="1">
      <c r="U451261" s="119"/>
    </row>
    <row r="451262" spans="21:21" ht="15" customHeight="1">
      <c r="U451262" s="119"/>
    </row>
    <row r="451263" spans="21:21" ht="15" customHeight="1">
      <c r="U451263" s="119"/>
    </row>
    <row r="451264" spans="21:21" ht="15" customHeight="1">
      <c r="U451264" s="119"/>
    </row>
    <row r="451265" spans="21:21" ht="15" customHeight="1">
      <c r="U451265" s="119"/>
    </row>
    <row r="451266" spans="21:21" ht="15" customHeight="1">
      <c r="U451266" s="119"/>
    </row>
    <row r="451267" spans="21:21" ht="15" customHeight="1">
      <c r="U451267" s="119"/>
    </row>
    <row r="451268" spans="21:21" ht="15" customHeight="1">
      <c r="U451268" s="119"/>
    </row>
    <row r="451269" spans="21:21" ht="15" customHeight="1">
      <c r="U451269" s="119"/>
    </row>
    <row r="451270" spans="21:21" ht="15" customHeight="1">
      <c r="U451270" s="119"/>
    </row>
    <row r="451271" spans="21:21" ht="15" customHeight="1">
      <c r="U451271" s="119"/>
    </row>
    <row r="451272" spans="21:21" ht="15" customHeight="1">
      <c r="U451272" s="119"/>
    </row>
    <row r="451273" spans="21:21" ht="15" customHeight="1">
      <c r="U451273" s="119"/>
    </row>
    <row r="451274" spans="21:21" ht="15" customHeight="1">
      <c r="U451274" s="119"/>
    </row>
    <row r="451275" spans="21:21" ht="15" customHeight="1">
      <c r="U451275" s="119"/>
    </row>
    <row r="451276" spans="21:21" ht="15" customHeight="1">
      <c r="U451276" s="119"/>
    </row>
    <row r="451277" spans="21:21" ht="15" customHeight="1">
      <c r="U451277" s="119"/>
    </row>
    <row r="451278" spans="21:21" ht="15" customHeight="1">
      <c r="U451278" s="119"/>
    </row>
    <row r="451279" spans="21:21" ht="15" customHeight="1">
      <c r="U451279" s="119"/>
    </row>
    <row r="451280" spans="21:21" ht="15" customHeight="1">
      <c r="U451280" s="119"/>
    </row>
    <row r="451281" spans="21:21" ht="15" customHeight="1">
      <c r="U451281" s="119"/>
    </row>
    <row r="451282" spans="21:21" ht="15" customHeight="1">
      <c r="U451282" s="119"/>
    </row>
    <row r="451283" spans="21:21" ht="15" customHeight="1">
      <c r="U451283" s="119"/>
    </row>
    <row r="451284" spans="21:21" ht="15" customHeight="1">
      <c r="U451284" s="119"/>
    </row>
    <row r="451285" spans="21:21" ht="15" customHeight="1">
      <c r="U451285" s="119"/>
    </row>
    <row r="451286" spans="21:21" ht="15" customHeight="1">
      <c r="U451286" s="119"/>
    </row>
    <row r="451287" spans="21:21" ht="15" customHeight="1">
      <c r="U451287" s="119"/>
    </row>
    <row r="451288" spans="21:21" ht="15" customHeight="1">
      <c r="U451288" s="119"/>
    </row>
    <row r="451289" spans="21:21" ht="15" customHeight="1">
      <c r="U451289" s="119"/>
    </row>
    <row r="451290" spans="21:21" ht="15" customHeight="1">
      <c r="U451290" s="119"/>
    </row>
    <row r="451291" spans="21:21" ht="15" customHeight="1">
      <c r="U451291" s="119"/>
    </row>
    <row r="451292" spans="21:21" ht="15" customHeight="1">
      <c r="U451292" s="119"/>
    </row>
    <row r="451293" spans="21:21" ht="15" customHeight="1">
      <c r="U451293" s="119"/>
    </row>
    <row r="451294" spans="21:21" ht="15" customHeight="1">
      <c r="U451294" s="119"/>
    </row>
    <row r="451295" spans="21:21" ht="15" customHeight="1">
      <c r="U451295" s="119"/>
    </row>
    <row r="451296" spans="21:21" ht="15" customHeight="1">
      <c r="U451296" s="119"/>
    </row>
    <row r="451297" spans="21:21" ht="15" customHeight="1">
      <c r="U451297" s="119"/>
    </row>
    <row r="451298" spans="21:21" ht="15" customHeight="1">
      <c r="U451298" s="119"/>
    </row>
    <row r="451299" spans="21:21" ht="15" customHeight="1">
      <c r="U451299" s="119"/>
    </row>
    <row r="451300" spans="21:21" ht="15" customHeight="1">
      <c r="U451300" s="119"/>
    </row>
    <row r="451301" spans="21:21" ht="15" customHeight="1">
      <c r="U451301" s="119"/>
    </row>
    <row r="451302" spans="21:21" ht="15" customHeight="1">
      <c r="U451302" s="119"/>
    </row>
    <row r="451303" spans="21:21" ht="15" customHeight="1">
      <c r="U451303" s="119"/>
    </row>
    <row r="451304" spans="21:21" ht="15" customHeight="1">
      <c r="U451304" s="119"/>
    </row>
    <row r="451305" spans="21:21" ht="15" customHeight="1">
      <c r="U451305" s="119"/>
    </row>
    <row r="451306" spans="21:21" ht="15" customHeight="1">
      <c r="U451306" s="119"/>
    </row>
    <row r="451307" spans="21:21" ht="15" customHeight="1">
      <c r="U451307" s="119"/>
    </row>
    <row r="451308" spans="21:21" ht="15" customHeight="1">
      <c r="U451308" s="119"/>
    </row>
    <row r="451309" spans="21:21" ht="15" customHeight="1">
      <c r="U451309" s="119"/>
    </row>
    <row r="451310" spans="21:21" ht="15" customHeight="1">
      <c r="U451310" s="119"/>
    </row>
    <row r="451311" spans="21:21" ht="15" customHeight="1">
      <c r="U451311" s="119"/>
    </row>
    <row r="451312" spans="21:21" ht="15" customHeight="1">
      <c r="U451312" s="119"/>
    </row>
    <row r="451313" spans="21:21" ht="15" customHeight="1">
      <c r="U451313" s="119"/>
    </row>
    <row r="451314" spans="21:21" ht="15" customHeight="1">
      <c r="U451314" s="119"/>
    </row>
    <row r="451315" spans="21:21" ht="15" customHeight="1">
      <c r="U451315" s="119"/>
    </row>
    <row r="451316" spans="21:21" ht="15" customHeight="1">
      <c r="U451316" s="119"/>
    </row>
    <row r="451317" spans="21:21" ht="15" customHeight="1">
      <c r="U451317" s="119"/>
    </row>
    <row r="451318" spans="21:21" ht="15" customHeight="1">
      <c r="U451318" s="119"/>
    </row>
    <row r="451319" spans="21:21" ht="15" customHeight="1">
      <c r="U451319" s="119"/>
    </row>
    <row r="451320" spans="21:21" ht="15" customHeight="1">
      <c r="U451320" s="119"/>
    </row>
    <row r="451321" spans="21:21" ht="15" customHeight="1">
      <c r="U451321" s="119"/>
    </row>
    <row r="451322" spans="21:21" ht="15" customHeight="1">
      <c r="U451322" s="119"/>
    </row>
    <row r="451323" spans="21:21" ht="15" customHeight="1">
      <c r="U451323" s="119"/>
    </row>
    <row r="451324" spans="21:21" ht="15" customHeight="1">
      <c r="U451324" s="119"/>
    </row>
    <row r="451325" spans="21:21" ht="15" customHeight="1">
      <c r="U451325" s="119"/>
    </row>
    <row r="451326" spans="21:21" ht="15" customHeight="1">
      <c r="U451326" s="119"/>
    </row>
    <row r="451327" spans="21:21" ht="15" customHeight="1">
      <c r="U451327" s="119"/>
    </row>
    <row r="451328" spans="21:21" ht="15" customHeight="1">
      <c r="U451328" s="119"/>
    </row>
    <row r="451329" spans="21:21" ht="15" customHeight="1">
      <c r="U451329" s="119"/>
    </row>
    <row r="451330" spans="21:21" ht="15" customHeight="1">
      <c r="U451330" s="119"/>
    </row>
    <row r="451331" spans="21:21" ht="15" customHeight="1">
      <c r="U451331" s="119"/>
    </row>
    <row r="451332" spans="21:21" ht="15" customHeight="1">
      <c r="U451332" s="119"/>
    </row>
    <row r="451333" spans="21:21" ht="15" customHeight="1">
      <c r="U451333" s="119"/>
    </row>
    <row r="451334" spans="21:21" ht="15" customHeight="1">
      <c r="U451334" s="119"/>
    </row>
    <row r="451335" spans="21:21" ht="15" customHeight="1">
      <c r="U451335" s="119"/>
    </row>
    <row r="451336" spans="21:21" ht="15" customHeight="1">
      <c r="U451336" s="119"/>
    </row>
    <row r="451337" spans="21:21" ht="15" customHeight="1">
      <c r="U451337" s="119"/>
    </row>
    <row r="451338" spans="21:21" ht="15" customHeight="1">
      <c r="U451338" s="119"/>
    </row>
    <row r="451339" spans="21:21" ht="15" customHeight="1">
      <c r="U451339" s="119"/>
    </row>
    <row r="451340" spans="21:21" ht="15" customHeight="1">
      <c r="U451340" s="119"/>
    </row>
    <row r="451341" spans="21:21" ht="15" customHeight="1">
      <c r="U451341" s="119"/>
    </row>
    <row r="451342" spans="21:21" ht="15" customHeight="1">
      <c r="U451342" s="119"/>
    </row>
    <row r="451343" spans="21:21" ht="15" customHeight="1">
      <c r="U451343" s="119"/>
    </row>
    <row r="451344" spans="21:21" ht="15" customHeight="1">
      <c r="U451344" s="119"/>
    </row>
    <row r="451345" spans="21:21" ht="15" customHeight="1">
      <c r="U451345" s="119"/>
    </row>
    <row r="451346" spans="21:21" ht="15" customHeight="1">
      <c r="U451346" s="119"/>
    </row>
    <row r="451347" spans="21:21" ht="15" customHeight="1">
      <c r="U451347" s="119"/>
    </row>
    <row r="451348" spans="21:21" ht="15" customHeight="1">
      <c r="U451348" s="119"/>
    </row>
    <row r="451349" spans="21:21" ht="15" customHeight="1">
      <c r="U451349" s="119"/>
    </row>
    <row r="451350" spans="21:21" ht="15" customHeight="1">
      <c r="U451350" s="119"/>
    </row>
    <row r="451351" spans="21:21" ht="15" customHeight="1">
      <c r="U451351" s="119"/>
    </row>
    <row r="451352" spans="21:21" ht="15" customHeight="1">
      <c r="U451352" s="119"/>
    </row>
    <row r="451353" spans="21:21" ht="15" customHeight="1">
      <c r="U451353" s="119"/>
    </row>
    <row r="451354" spans="21:21" ht="15" customHeight="1">
      <c r="U451354" s="119"/>
    </row>
    <row r="451355" spans="21:21" ht="15" customHeight="1">
      <c r="U451355" s="119"/>
    </row>
    <row r="451356" spans="21:21" ht="15" customHeight="1">
      <c r="U451356" s="119"/>
    </row>
    <row r="451357" spans="21:21" ht="15" customHeight="1">
      <c r="U451357" s="119"/>
    </row>
    <row r="451358" spans="21:21" ht="15" customHeight="1">
      <c r="U451358" s="119"/>
    </row>
    <row r="451359" spans="21:21" ht="15" customHeight="1">
      <c r="U451359" s="119"/>
    </row>
    <row r="451360" spans="21:21" ht="15" customHeight="1">
      <c r="U451360" s="119"/>
    </row>
    <row r="451361" spans="21:21" ht="15" customHeight="1">
      <c r="U451361" s="119"/>
    </row>
    <row r="451362" spans="21:21" ht="15" customHeight="1">
      <c r="U451362" s="119"/>
    </row>
    <row r="451363" spans="21:21" ht="15" customHeight="1">
      <c r="U451363" s="119"/>
    </row>
    <row r="451364" spans="21:21" ht="15" customHeight="1">
      <c r="U451364" s="119"/>
    </row>
    <row r="451365" spans="21:21" ht="15" customHeight="1">
      <c r="U451365" s="119"/>
    </row>
    <row r="451366" spans="21:21" ht="15" customHeight="1">
      <c r="U451366" s="119"/>
    </row>
    <row r="451367" spans="21:21" ht="15" customHeight="1">
      <c r="U451367" s="119"/>
    </row>
    <row r="451368" spans="21:21" ht="15" customHeight="1">
      <c r="U451368" s="119"/>
    </row>
    <row r="451369" spans="21:21" ht="15" customHeight="1">
      <c r="U451369" s="119"/>
    </row>
    <row r="451370" spans="21:21" ht="15" customHeight="1">
      <c r="U451370" s="119"/>
    </row>
    <row r="451371" spans="21:21" ht="15" customHeight="1">
      <c r="U451371" s="119"/>
    </row>
    <row r="451372" spans="21:21" ht="15" customHeight="1">
      <c r="U451372" s="119"/>
    </row>
    <row r="451373" spans="21:21" ht="15" customHeight="1">
      <c r="U451373" s="119"/>
    </row>
    <row r="451374" spans="21:21" ht="15" customHeight="1">
      <c r="U451374" s="119"/>
    </row>
    <row r="451375" spans="21:21" ht="15" customHeight="1">
      <c r="U451375" s="119"/>
    </row>
    <row r="451376" spans="21:21" ht="15" customHeight="1">
      <c r="U451376" s="119"/>
    </row>
    <row r="451377" spans="21:21" ht="15" customHeight="1">
      <c r="U451377" s="119"/>
    </row>
    <row r="451378" spans="21:21" ht="15" customHeight="1">
      <c r="U451378" s="119"/>
    </row>
    <row r="451379" spans="21:21" ht="15" customHeight="1">
      <c r="U451379" s="119"/>
    </row>
    <row r="451380" spans="21:21" ht="15" customHeight="1">
      <c r="U451380" s="119"/>
    </row>
    <row r="451381" spans="21:21" ht="15" customHeight="1">
      <c r="U451381" s="119"/>
    </row>
    <row r="451382" spans="21:21" ht="15" customHeight="1">
      <c r="U451382" s="119"/>
    </row>
    <row r="451383" spans="21:21" ht="15" customHeight="1">
      <c r="U451383" s="119"/>
    </row>
    <row r="451384" spans="21:21" ht="15" customHeight="1">
      <c r="U451384" s="119"/>
    </row>
    <row r="451385" spans="21:21" ht="15" customHeight="1">
      <c r="U451385" s="119"/>
    </row>
    <row r="451386" spans="21:21" ht="15" customHeight="1">
      <c r="U451386" s="119"/>
    </row>
    <row r="451387" spans="21:21" ht="15" customHeight="1">
      <c r="U451387" s="119"/>
    </row>
    <row r="451388" spans="21:21" ht="15" customHeight="1">
      <c r="U451388" s="119"/>
    </row>
    <row r="451389" spans="21:21" ht="15" customHeight="1">
      <c r="U451389" s="119"/>
    </row>
    <row r="451390" spans="21:21" ht="15" customHeight="1">
      <c r="U451390" s="119"/>
    </row>
    <row r="451391" spans="21:21" ht="15" customHeight="1">
      <c r="U451391" s="119"/>
    </row>
    <row r="451392" spans="21:21" ht="15" customHeight="1">
      <c r="U451392" s="119"/>
    </row>
    <row r="451393" spans="21:21" ht="15" customHeight="1">
      <c r="U451393" s="119"/>
    </row>
    <row r="451394" spans="21:21" ht="15" customHeight="1">
      <c r="U451394" s="119"/>
    </row>
    <row r="451395" spans="21:21" ht="15" customHeight="1">
      <c r="U451395" s="119"/>
    </row>
    <row r="451396" spans="21:21" ht="15" customHeight="1">
      <c r="U451396" s="119"/>
    </row>
    <row r="451397" spans="21:21" ht="15" customHeight="1">
      <c r="U451397" s="119"/>
    </row>
    <row r="451398" spans="21:21" ht="15" customHeight="1">
      <c r="U451398" s="119"/>
    </row>
    <row r="451399" spans="21:21" ht="15" customHeight="1">
      <c r="U451399" s="119"/>
    </row>
    <row r="451400" spans="21:21" ht="15" customHeight="1">
      <c r="U451400" s="119"/>
    </row>
    <row r="451401" spans="21:21" ht="15" customHeight="1">
      <c r="U451401" s="119"/>
    </row>
    <row r="451402" spans="21:21" ht="15" customHeight="1">
      <c r="U451402" s="119"/>
    </row>
    <row r="451403" spans="21:21" ht="15" customHeight="1">
      <c r="U451403" s="119"/>
    </row>
    <row r="451404" spans="21:21" ht="15" customHeight="1">
      <c r="U451404" s="119"/>
    </row>
    <row r="451405" spans="21:21" ht="15" customHeight="1">
      <c r="U451405" s="119"/>
    </row>
    <row r="451406" spans="21:21" ht="15" customHeight="1">
      <c r="U451406" s="119"/>
    </row>
    <row r="451407" spans="21:21" ht="15" customHeight="1">
      <c r="U451407" s="119"/>
    </row>
    <row r="451408" spans="21:21" ht="15" customHeight="1">
      <c r="U451408" s="119"/>
    </row>
    <row r="451409" spans="21:21" ht="15" customHeight="1">
      <c r="U451409" s="119"/>
    </row>
    <row r="451410" spans="21:21" ht="15" customHeight="1">
      <c r="U451410" s="119"/>
    </row>
    <row r="451411" spans="21:21" ht="15" customHeight="1">
      <c r="U451411" s="119"/>
    </row>
    <row r="451412" spans="21:21" ht="15" customHeight="1">
      <c r="U451412" s="119"/>
    </row>
    <row r="451413" spans="21:21" ht="15" customHeight="1">
      <c r="U451413" s="119"/>
    </row>
    <row r="451414" spans="21:21" ht="15" customHeight="1">
      <c r="U451414" s="119"/>
    </row>
    <row r="451415" spans="21:21" ht="15" customHeight="1">
      <c r="U451415" s="119"/>
    </row>
    <row r="451416" spans="21:21" ht="15" customHeight="1">
      <c r="U451416" s="119"/>
    </row>
    <row r="451417" spans="21:21" ht="15" customHeight="1">
      <c r="U451417" s="119"/>
    </row>
    <row r="451418" spans="21:21" ht="15" customHeight="1">
      <c r="U451418" s="119"/>
    </row>
    <row r="451419" spans="21:21" ht="15" customHeight="1">
      <c r="U451419" s="119"/>
    </row>
    <row r="451420" spans="21:21" ht="15" customHeight="1">
      <c r="U451420" s="119"/>
    </row>
    <row r="451421" spans="21:21" ht="15" customHeight="1">
      <c r="U451421" s="119"/>
    </row>
    <row r="451422" spans="21:21" ht="15" customHeight="1">
      <c r="U451422" s="119"/>
    </row>
    <row r="451423" spans="21:21" ht="15" customHeight="1">
      <c r="U451423" s="119"/>
    </row>
    <row r="451424" spans="21:21" ht="15" customHeight="1">
      <c r="U451424" s="119"/>
    </row>
    <row r="451425" spans="21:21" ht="15" customHeight="1">
      <c r="U451425" s="119"/>
    </row>
    <row r="451426" spans="21:21" ht="15" customHeight="1">
      <c r="U451426" s="119"/>
    </row>
    <row r="451427" spans="21:21" ht="15" customHeight="1">
      <c r="U451427" s="119"/>
    </row>
    <row r="451428" spans="21:21" ht="15" customHeight="1">
      <c r="U451428" s="119"/>
    </row>
    <row r="451429" spans="21:21" ht="15" customHeight="1">
      <c r="U451429" s="119"/>
    </row>
    <row r="451430" spans="21:21" ht="15" customHeight="1">
      <c r="U451430" s="119"/>
    </row>
    <row r="451431" spans="21:21" ht="15" customHeight="1">
      <c r="U451431" s="119"/>
    </row>
    <row r="451432" spans="21:21" ht="15" customHeight="1">
      <c r="U451432" s="119"/>
    </row>
    <row r="451433" spans="21:21" ht="15" customHeight="1">
      <c r="U451433" s="119"/>
    </row>
    <row r="451434" spans="21:21" ht="15" customHeight="1">
      <c r="U451434" s="119"/>
    </row>
    <row r="451435" spans="21:21" ht="15" customHeight="1">
      <c r="U451435" s="119"/>
    </row>
    <row r="451436" spans="21:21" ht="15" customHeight="1">
      <c r="U451436" s="119"/>
    </row>
    <row r="451437" spans="21:21" ht="15" customHeight="1">
      <c r="U451437" s="119"/>
    </row>
    <row r="451438" spans="21:21" ht="15" customHeight="1">
      <c r="U451438" s="119"/>
    </row>
    <row r="451439" spans="21:21" ht="15" customHeight="1">
      <c r="U451439" s="119"/>
    </row>
    <row r="451440" spans="21:21" ht="15" customHeight="1">
      <c r="U451440" s="119"/>
    </row>
    <row r="451441" spans="21:21" ht="15" customHeight="1">
      <c r="U451441" s="119"/>
    </row>
    <row r="451442" spans="21:21" ht="15" customHeight="1">
      <c r="U451442" s="119"/>
    </row>
    <row r="451443" spans="21:21" ht="15" customHeight="1">
      <c r="U451443" s="119"/>
    </row>
    <row r="451444" spans="21:21" ht="15" customHeight="1">
      <c r="U451444" s="119"/>
    </row>
    <row r="451445" spans="21:21" ht="15" customHeight="1">
      <c r="U451445" s="119"/>
    </row>
    <row r="451446" spans="21:21" ht="15" customHeight="1">
      <c r="U451446" s="119"/>
    </row>
    <row r="451447" spans="21:21" ht="15" customHeight="1">
      <c r="U451447" s="119"/>
    </row>
    <row r="451448" spans="21:21" ht="15" customHeight="1">
      <c r="U451448" s="119"/>
    </row>
    <row r="451449" spans="21:21" ht="15" customHeight="1">
      <c r="U451449" s="119"/>
    </row>
    <row r="451450" spans="21:21" ht="15" customHeight="1">
      <c r="U451450" s="119"/>
    </row>
    <row r="451451" spans="21:21" ht="15" customHeight="1">
      <c r="U451451" s="119"/>
    </row>
    <row r="451452" spans="21:21" ht="15" customHeight="1">
      <c r="U451452" s="119"/>
    </row>
    <row r="451453" spans="21:21" ht="15" customHeight="1">
      <c r="U451453" s="119"/>
    </row>
    <row r="451454" spans="21:21" ht="15" customHeight="1">
      <c r="U451454" s="119"/>
    </row>
    <row r="451455" spans="21:21" ht="15" customHeight="1">
      <c r="U451455" s="119"/>
    </row>
    <row r="451456" spans="21:21" ht="15" customHeight="1">
      <c r="U451456" s="119"/>
    </row>
    <row r="451457" spans="21:21" ht="15" customHeight="1">
      <c r="U451457" s="119"/>
    </row>
    <row r="451458" spans="21:21" ht="15" customHeight="1">
      <c r="U451458" s="119"/>
    </row>
    <row r="451459" spans="21:21" ht="15" customHeight="1">
      <c r="U451459" s="119"/>
    </row>
    <row r="451460" spans="21:21" ht="15" customHeight="1">
      <c r="U451460" s="119"/>
    </row>
    <row r="451461" spans="21:21" ht="15" customHeight="1">
      <c r="U451461" s="119"/>
    </row>
    <row r="451462" spans="21:21" ht="15" customHeight="1">
      <c r="U451462" s="119"/>
    </row>
    <row r="451463" spans="21:21" ht="15" customHeight="1">
      <c r="U451463" s="119"/>
    </row>
    <row r="451464" spans="21:21" ht="15" customHeight="1">
      <c r="U451464" s="119"/>
    </row>
    <row r="451465" spans="21:21" ht="15" customHeight="1">
      <c r="U451465" s="119"/>
    </row>
    <row r="451466" spans="21:21" ht="15" customHeight="1">
      <c r="U451466" s="119"/>
    </row>
    <row r="451467" spans="21:21" ht="15" customHeight="1">
      <c r="U451467" s="119"/>
    </row>
    <row r="451468" spans="21:21" ht="15" customHeight="1">
      <c r="U451468" s="119"/>
    </row>
    <row r="451469" spans="21:21" ht="15" customHeight="1">
      <c r="U451469" s="119"/>
    </row>
    <row r="451470" spans="21:21" ht="15" customHeight="1">
      <c r="U451470" s="119"/>
    </row>
    <row r="451471" spans="21:21" ht="15" customHeight="1">
      <c r="U451471" s="119"/>
    </row>
    <row r="451472" spans="21:21" ht="15" customHeight="1">
      <c r="U451472" s="119"/>
    </row>
    <row r="451473" spans="21:21" ht="15" customHeight="1">
      <c r="U451473" s="119"/>
    </row>
    <row r="451474" spans="21:21" ht="15" customHeight="1">
      <c r="U451474" s="119"/>
    </row>
    <row r="451475" spans="21:21" ht="15" customHeight="1">
      <c r="U451475" s="119"/>
    </row>
    <row r="451476" spans="21:21" ht="15" customHeight="1">
      <c r="U451476" s="119"/>
    </row>
    <row r="451477" spans="21:21" ht="15" customHeight="1">
      <c r="U451477" s="119"/>
    </row>
    <row r="451478" spans="21:21" ht="15" customHeight="1">
      <c r="U451478" s="119"/>
    </row>
    <row r="451479" spans="21:21" ht="15" customHeight="1">
      <c r="U451479" s="119"/>
    </row>
    <row r="451480" spans="21:21" ht="15" customHeight="1">
      <c r="U451480" s="119"/>
    </row>
    <row r="451481" spans="21:21" ht="15" customHeight="1">
      <c r="U451481" s="119"/>
    </row>
    <row r="451482" spans="21:21" ht="15" customHeight="1">
      <c r="U451482" s="119"/>
    </row>
    <row r="451483" spans="21:21" ht="15" customHeight="1">
      <c r="U451483" s="119"/>
    </row>
    <row r="451484" spans="21:21" ht="15" customHeight="1">
      <c r="U451484" s="119"/>
    </row>
    <row r="451485" spans="21:21" ht="15" customHeight="1">
      <c r="U451485" s="119"/>
    </row>
    <row r="451486" spans="21:21" ht="15" customHeight="1">
      <c r="U451486" s="119"/>
    </row>
    <row r="451487" spans="21:21" ht="15" customHeight="1">
      <c r="U451487" s="119"/>
    </row>
    <row r="451488" spans="21:21" ht="15" customHeight="1">
      <c r="U451488" s="119"/>
    </row>
    <row r="451489" spans="21:21" ht="15" customHeight="1">
      <c r="U451489" s="119"/>
    </row>
    <row r="451490" spans="21:21" ht="15" customHeight="1">
      <c r="U451490" s="119"/>
    </row>
    <row r="451491" spans="21:21" ht="15" customHeight="1">
      <c r="U451491" s="119"/>
    </row>
    <row r="451492" spans="21:21" ht="15" customHeight="1">
      <c r="U451492" s="119"/>
    </row>
    <row r="451493" spans="21:21" ht="15" customHeight="1">
      <c r="U451493" s="119"/>
    </row>
    <row r="451494" spans="21:21" ht="15" customHeight="1">
      <c r="U451494" s="119"/>
    </row>
    <row r="451495" spans="21:21" ht="15" customHeight="1">
      <c r="U451495" s="119"/>
    </row>
    <row r="451496" spans="21:21" ht="15" customHeight="1">
      <c r="U451496" s="119"/>
    </row>
    <row r="451497" spans="21:21" ht="15" customHeight="1">
      <c r="U451497" s="119"/>
    </row>
    <row r="451498" spans="21:21" ht="15" customHeight="1">
      <c r="U451498" s="119"/>
    </row>
    <row r="451499" spans="21:21" ht="15" customHeight="1">
      <c r="U451499" s="119"/>
    </row>
    <row r="451500" spans="21:21" ht="15" customHeight="1">
      <c r="U451500" s="119"/>
    </row>
    <row r="451501" spans="21:21" ht="15" customHeight="1">
      <c r="U451501" s="119"/>
    </row>
    <row r="451502" spans="21:21" ht="15" customHeight="1">
      <c r="U451502" s="119"/>
    </row>
    <row r="451503" spans="21:21" ht="15" customHeight="1">
      <c r="U451503" s="119"/>
    </row>
    <row r="451504" spans="21:21" ht="15" customHeight="1">
      <c r="U451504" s="119"/>
    </row>
    <row r="451505" spans="21:21" ht="15" customHeight="1">
      <c r="U451505" s="119"/>
    </row>
    <row r="451506" spans="21:21" ht="15" customHeight="1">
      <c r="U451506" s="119"/>
    </row>
    <row r="451507" spans="21:21" ht="15" customHeight="1">
      <c r="U451507" s="119"/>
    </row>
    <row r="451508" spans="21:21" ht="15" customHeight="1">
      <c r="U451508" s="119"/>
    </row>
    <row r="451509" spans="21:21" ht="15" customHeight="1">
      <c r="U451509" s="119"/>
    </row>
    <row r="451510" spans="21:21" ht="15" customHeight="1">
      <c r="U451510" s="119"/>
    </row>
    <row r="451511" spans="21:21" ht="15" customHeight="1">
      <c r="U451511" s="119"/>
    </row>
    <row r="451512" spans="21:21" ht="15" customHeight="1">
      <c r="U451512" s="119"/>
    </row>
    <row r="451513" spans="21:21" ht="15" customHeight="1">
      <c r="U451513" s="119"/>
    </row>
    <row r="451514" spans="21:21" ht="15" customHeight="1">
      <c r="U451514" s="119"/>
    </row>
    <row r="451515" spans="21:21" ht="15" customHeight="1">
      <c r="U451515" s="119"/>
    </row>
    <row r="451516" spans="21:21" ht="15" customHeight="1">
      <c r="U451516" s="119"/>
    </row>
    <row r="451517" spans="21:21" ht="15" customHeight="1">
      <c r="U451517" s="119"/>
    </row>
    <row r="451518" spans="21:21" ht="15" customHeight="1">
      <c r="U451518" s="119"/>
    </row>
    <row r="451519" spans="21:21" ht="15" customHeight="1">
      <c r="U451519" s="119"/>
    </row>
    <row r="451520" spans="21:21" ht="15" customHeight="1">
      <c r="U451520" s="119"/>
    </row>
    <row r="451521" spans="21:21" ht="15" customHeight="1">
      <c r="U451521" s="119"/>
    </row>
    <row r="451522" spans="21:21" ht="15" customHeight="1">
      <c r="U451522" s="119"/>
    </row>
    <row r="451523" spans="21:21" ht="15" customHeight="1">
      <c r="U451523" s="119"/>
    </row>
    <row r="451524" spans="21:21" ht="15" customHeight="1">
      <c r="U451524" s="119"/>
    </row>
    <row r="451525" spans="21:21" ht="15" customHeight="1">
      <c r="U451525" s="119"/>
    </row>
    <row r="451526" spans="21:21" ht="15" customHeight="1">
      <c r="U451526" s="119"/>
    </row>
    <row r="451527" spans="21:21" ht="15" customHeight="1">
      <c r="U451527" s="119"/>
    </row>
    <row r="451528" spans="21:21" ht="15" customHeight="1">
      <c r="U451528" s="119"/>
    </row>
    <row r="451529" spans="21:21" ht="15" customHeight="1">
      <c r="U451529" s="119"/>
    </row>
    <row r="451530" spans="21:21" ht="15" customHeight="1">
      <c r="U451530" s="119"/>
    </row>
    <row r="451531" spans="21:21" ht="15" customHeight="1">
      <c r="U451531" s="119"/>
    </row>
    <row r="451532" spans="21:21" ht="15" customHeight="1">
      <c r="U451532" s="119"/>
    </row>
    <row r="451533" spans="21:21" ht="15" customHeight="1">
      <c r="U451533" s="119"/>
    </row>
    <row r="451534" spans="21:21" ht="15" customHeight="1">
      <c r="U451534" s="119"/>
    </row>
    <row r="451535" spans="21:21" ht="15" customHeight="1">
      <c r="U451535" s="119"/>
    </row>
    <row r="451536" spans="21:21" ht="15" customHeight="1">
      <c r="U451536" s="119"/>
    </row>
    <row r="451537" spans="21:21" ht="15" customHeight="1">
      <c r="U451537" s="119"/>
    </row>
    <row r="451538" spans="21:21" ht="15" customHeight="1">
      <c r="U451538" s="119"/>
    </row>
    <row r="451539" spans="21:21" ht="15" customHeight="1">
      <c r="U451539" s="119"/>
    </row>
    <row r="451540" spans="21:21" ht="15" customHeight="1">
      <c r="U451540" s="119"/>
    </row>
    <row r="451541" spans="21:21" ht="15" customHeight="1">
      <c r="U451541" s="119"/>
    </row>
    <row r="451542" spans="21:21" ht="15" customHeight="1">
      <c r="U451542" s="119"/>
    </row>
    <row r="451543" spans="21:21" ht="15" customHeight="1">
      <c r="U451543" s="119"/>
    </row>
    <row r="451544" spans="21:21" ht="15" customHeight="1">
      <c r="U451544" s="119"/>
    </row>
    <row r="451545" spans="21:21" ht="15" customHeight="1">
      <c r="U451545" s="119"/>
    </row>
    <row r="451546" spans="21:21" ht="15" customHeight="1">
      <c r="U451546" s="119"/>
    </row>
    <row r="451547" spans="21:21" ht="15" customHeight="1">
      <c r="U451547" s="119"/>
    </row>
    <row r="451548" spans="21:21" ht="15" customHeight="1">
      <c r="U451548" s="119"/>
    </row>
    <row r="451549" spans="21:21" ht="15" customHeight="1">
      <c r="U451549" s="119"/>
    </row>
    <row r="451550" spans="21:21" ht="15" customHeight="1">
      <c r="U451550" s="119"/>
    </row>
    <row r="451551" spans="21:21" ht="15" customHeight="1">
      <c r="U451551" s="119"/>
    </row>
    <row r="451552" spans="21:21" ht="15" customHeight="1">
      <c r="U451552" s="119"/>
    </row>
    <row r="451553" spans="21:21" ht="15" customHeight="1">
      <c r="U451553" s="119"/>
    </row>
    <row r="451554" spans="21:21" ht="15" customHeight="1">
      <c r="U451554" s="119"/>
    </row>
    <row r="451555" spans="21:21" ht="15" customHeight="1">
      <c r="U451555" s="119"/>
    </row>
    <row r="451556" spans="21:21" ht="15" customHeight="1">
      <c r="U451556" s="119"/>
    </row>
    <row r="451557" spans="21:21" ht="15" customHeight="1">
      <c r="U451557" s="119"/>
    </row>
    <row r="451558" spans="21:21" ht="15" customHeight="1">
      <c r="U451558" s="119"/>
    </row>
    <row r="451559" spans="21:21" ht="15" customHeight="1">
      <c r="U451559" s="119"/>
    </row>
    <row r="451560" spans="21:21" ht="15" customHeight="1">
      <c r="U451560" s="119"/>
    </row>
    <row r="451561" spans="21:21" ht="15" customHeight="1">
      <c r="U451561" s="119"/>
    </row>
    <row r="451562" spans="21:21" ht="15" customHeight="1">
      <c r="U451562" s="119"/>
    </row>
    <row r="451563" spans="21:21" ht="15" customHeight="1">
      <c r="U451563" s="119"/>
    </row>
    <row r="451564" spans="21:21" ht="15" customHeight="1">
      <c r="U451564" s="119"/>
    </row>
    <row r="451565" spans="21:21" ht="15" customHeight="1">
      <c r="U451565" s="119"/>
    </row>
    <row r="451566" spans="21:21" ht="15" customHeight="1">
      <c r="U451566" s="119"/>
    </row>
    <row r="451567" spans="21:21" ht="15" customHeight="1">
      <c r="U451567" s="119"/>
    </row>
    <row r="451568" spans="21:21" ht="15" customHeight="1">
      <c r="U451568" s="119"/>
    </row>
    <row r="451569" spans="21:21" ht="15" customHeight="1">
      <c r="U451569" s="119"/>
    </row>
    <row r="451570" spans="21:21" ht="15" customHeight="1">
      <c r="U451570" s="119"/>
    </row>
    <row r="451571" spans="21:21" ht="15" customHeight="1">
      <c r="U451571" s="119"/>
    </row>
    <row r="451572" spans="21:21" ht="15" customHeight="1">
      <c r="U451572" s="119"/>
    </row>
    <row r="451573" spans="21:21" ht="15" customHeight="1">
      <c r="U451573" s="119"/>
    </row>
    <row r="451574" spans="21:21" ht="15" customHeight="1">
      <c r="U451574" s="119"/>
    </row>
    <row r="451575" spans="21:21" ht="15" customHeight="1">
      <c r="U451575" s="119"/>
    </row>
    <row r="451576" spans="21:21" ht="15" customHeight="1">
      <c r="U451576" s="119"/>
    </row>
    <row r="451577" spans="21:21" ht="15" customHeight="1">
      <c r="U451577" s="119"/>
    </row>
    <row r="451578" spans="21:21" ht="15" customHeight="1">
      <c r="U451578" s="119"/>
    </row>
    <row r="451579" spans="21:21" ht="15" customHeight="1">
      <c r="U451579" s="119"/>
    </row>
    <row r="451580" spans="21:21" ht="15" customHeight="1">
      <c r="U451580" s="119"/>
    </row>
    <row r="451581" spans="21:21" ht="15" customHeight="1">
      <c r="U451581" s="119"/>
    </row>
    <row r="451582" spans="21:21" ht="15" customHeight="1">
      <c r="U451582" s="119"/>
    </row>
    <row r="451583" spans="21:21" ht="15" customHeight="1">
      <c r="U451583" s="119"/>
    </row>
    <row r="451584" spans="21:21" ht="15" customHeight="1">
      <c r="U451584" s="119"/>
    </row>
    <row r="451585" spans="21:21" ht="15" customHeight="1">
      <c r="U451585" s="119"/>
    </row>
    <row r="451586" spans="21:21" ht="15" customHeight="1">
      <c r="U451586" s="119"/>
    </row>
    <row r="451587" spans="21:21" ht="15" customHeight="1">
      <c r="U451587" s="119"/>
    </row>
    <row r="451588" spans="21:21" ht="15" customHeight="1">
      <c r="U451588" s="119"/>
    </row>
    <row r="451589" spans="21:21" ht="15" customHeight="1">
      <c r="U451589" s="119"/>
    </row>
    <row r="451590" spans="21:21" ht="15" customHeight="1">
      <c r="U451590" s="119"/>
    </row>
    <row r="451591" spans="21:21" ht="15" customHeight="1">
      <c r="U451591" s="119"/>
    </row>
    <row r="451592" spans="21:21" ht="15" customHeight="1">
      <c r="U451592" s="119"/>
    </row>
    <row r="451593" spans="21:21" ht="15" customHeight="1">
      <c r="U451593" s="119"/>
    </row>
    <row r="451594" spans="21:21" ht="15" customHeight="1">
      <c r="U451594" s="119"/>
    </row>
    <row r="451595" spans="21:21" ht="15" customHeight="1">
      <c r="U451595" s="119"/>
    </row>
    <row r="451596" spans="21:21" ht="15" customHeight="1">
      <c r="U451596" s="119"/>
    </row>
    <row r="451597" spans="21:21" ht="15" customHeight="1">
      <c r="U451597" s="119"/>
    </row>
    <row r="451598" spans="21:21" ht="15" customHeight="1">
      <c r="U451598" s="119"/>
    </row>
    <row r="451599" spans="21:21" ht="15" customHeight="1">
      <c r="U451599" s="119"/>
    </row>
    <row r="451600" spans="21:21" ht="15" customHeight="1">
      <c r="U451600" s="119"/>
    </row>
    <row r="451601" spans="21:21" ht="15" customHeight="1">
      <c r="U451601" s="119"/>
    </row>
    <row r="451602" spans="21:21" ht="15" customHeight="1">
      <c r="U451602" s="119"/>
    </row>
    <row r="451603" spans="21:21" ht="15" customHeight="1">
      <c r="U451603" s="119"/>
    </row>
    <row r="451604" spans="21:21" ht="15" customHeight="1">
      <c r="U451604" s="119"/>
    </row>
    <row r="451605" spans="21:21" ht="15" customHeight="1">
      <c r="U451605" s="119"/>
    </row>
    <row r="451606" spans="21:21" ht="15" customHeight="1">
      <c r="U451606" s="119"/>
    </row>
    <row r="451607" spans="21:21" ht="15" customHeight="1">
      <c r="U451607" s="119"/>
    </row>
    <row r="451608" spans="21:21" ht="15" customHeight="1">
      <c r="U451608" s="119"/>
    </row>
    <row r="451609" spans="21:21" ht="15" customHeight="1">
      <c r="U451609" s="119"/>
    </row>
    <row r="451610" spans="21:21" ht="15" customHeight="1">
      <c r="U451610" s="119"/>
    </row>
    <row r="451611" spans="21:21" ht="15" customHeight="1">
      <c r="U451611" s="119"/>
    </row>
    <row r="451612" spans="21:21" ht="15" customHeight="1">
      <c r="U451612" s="119"/>
    </row>
    <row r="451613" spans="21:21" ht="15" customHeight="1">
      <c r="U451613" s="119"/>
    </row>
    <row r="451614" spans="21:21" ht="15" customHeight="1">
      <c r="U451614" s="119"/>
    </row>
    <row r="451615" spans="21:21" ht="15" customHeight="1">
      <c r="U451615" s="119"/>
    </row>
    <row r="451616" spans="21:21" ht="15" customHeight="1">
      <c r="U451616" s="119"/>
    </row>
    <row r="451617" spans="21:21" ht="15" customHeight="1">
      <c r="U451617" s="119"/>
    </row>
    <row r="451618" spans="21:21" ht="15" customHeight="1">
      <c r="U451618" s="119"/>
    </row>
    <row r="451619" spans="21:21" ht="15" customHeight="1">
      <c r="U451619" s="119"/>
    </row>
    <row r="451620" spans="21:21" ht="15" customHeight="1">
      <c r="U451620" s="119"/>
    </row>
    <row r="451621" spans="21:21" ht="15" customHeight="1">
      <c r="U451621" s="119"/>
    </row>
    <row r="451622" spans="21:21" ht="15" customHeight="1">
      <c r="U451622" s="119"/>
    </row>
    <row r="451623" spans="21:21" ht="15" customHeight="1">
      <c r="U451623" s="119"/>
    </row>
    <row r="451624" spans="21:21" ht="15" customHeight="1">
      <c r="U451624" s="119"/>
    </row>
    <row r="451625" spans="21:21" ht="15" customHeight="1">
      <c r="U451625" s="119"/>
    </row>
    <row r="451626" spans="21:21" ht="15" customHeight="1">
      <c r="U451626" s="119"/>
    </row>
    <row r="451627" spans="21:21" ht="15" customHeight="1">
      <c r="U451627" s="119"/>
    </row>
    <row r="451628" spans="21:21" ht="15" customHeight="1">
      <c r="U451628" s="119"/>
    </row>
    <row r="451629" spans="21:21" ht="15" customHeight="1">
      <c r="U451629" s="119"/>
    </row>
    <row r="451630" spans="21:21" ht="15" customHeight="1">
      <c r="U451630" s="119"/>
    </row>
    <row r="451631" spans="21:21" ht="15" customHeight="1">
      <c r="U451631" s="119"/>
    </row>
    <row r="451632" spans="21:21" ht="15" customHeight="1">
      <c r="U451632" s="119"/>
    </row>
    <row r="451633" spans="21:21" ht="15" customHeight="1">
      <c r="U451633" s="119"/>
    </row>
    <row r="451634" spans="21:21" ht="15" customHeight="1">
      <c r="U451634" s="119"/>
    </row>
    <row r="451635" spans="21:21" ht="15" customHeight="1">
      <c r="U451635" s="119"/>
    </row>
    <row r="451636" spans="21:21" ht="15" customHeight="1">
      <c r="U451636" s="119"/>
    </row>
    <row r="451637" spans="21:21" ht="15" customHeight="1">
      <c r="U451637" s="119"/>
    </row>
    <row r="451638" spans="21:21" ht="15" customHeight="1">
      <c r="U451638" s="119"/>
    </row>
    <row r="451639" spans="21:21" ht="15" customHeight="1">
      <c r="U451639" s="119"/>
    </row>
    <row r="451640" spans="21:21" ht="15" customHeight="1">
      <c r="U451640" s="119"/>
    </row>
    <row r="451641" spans="21:21" ht="15" customHeight="1">
      <c r="U451641" s="119"/>
    </row>
    <row r="451642" spans="21:21" ht="15" customHeight="1">
      <c r="U451642" s="119"/>
    </row>
    <row r="451643" spans="21:21" ht="15" customHeight="1">
      <c r="U451643" s="119"/>
    </row>
    <row r="451644" spans="21:21" ht="15" customHeight="1">
      <c r="U451644" s="119"/>
    </row>
    <row r="451645" spans="21:21" ht="15" customHeight="1">
      <c r="U451645" s="119"/>
    </row>
    <row r="451646" spans="21:21" ht="15" customHeight="1">
      <c r="U451646" s="119"/>
    </row>
    <row r="451647" spans="21:21" ht="15" customHeight="1">
      <c r="U451647" s="119"/>
    </row>
    <row r="451648" spans="21:21" ht="15" customHeight="1">
      <c r="U451648" s="119"/>
    </row>
    <row r="451649" spans="21:21" ht="15" customHeight="1">
      <c r="U451649" s="119"/>
    </row>
    <row r="451650" spans="21:21" ht="15" customHeight="1">
      <c r="U451650" s="119"/>
    </row>
    <row r="451651" spans="21:21" ht="15" customHeight="1">
      <c r="U451651" s="119"/>
    </row>
    <row r="451652" spans="21:21" ht="15" customHeight="1">
      <c r="U451652" s="119"/>
    </row>
    <row r="451653" spans="21:21" ht="15" customHeight="1">
      <c r="U451653" s="119"/>
    </row>
    <row r="451654" spans="21:21" ht="15" customHeight="1">
      <c r="U451654" s="119"/>
    </row>
    <row r="451655" spans="21:21" ht="15" customHeight="1">
      <c r="U451655" s="119"/>
    </row>
    <row r="451656" spans="21:21" ht="15" customHeight="1">
      <c r="U451656" s="119"/>
    </row>
    <row r="451657" spans="21:21" ht="15" customHeight="1">
      <c r="U451657" s="119"/>
    </row>
    <row r="451658" spans="21:21" ht="15" customHeight="1">
      <c r="U451658" s="119"/>
    </row>
    <row r="451659" spans="21:21" ht="15" customHeight="1">
      <c r="U451659" s="119"/>
    </row>
    <row r="451660" spans="21:21" ht="15" customHeight="1">
      <c r="U451660" s="119"/>
    </row>
    <row r="451661" spans="21:21" ht="15" customHeight="1">
      <c r="U451661" s="119"/>
    </row>
    <row r="451662" spans="21:21" ht="15" customHeight="1">
      <c r="U451662" s="119"/>
    </row>
    <row r="451663" spans="21:21" ht="15" customHeight="1">
      <c r="U451663" s="119"/>
    </row>
    <row r="451664" spans="21:21" ht="15" customHeight="1">
      <c r="U451664" s="119"/>
    </row>
    <row r="451665" spans="21:21" ht="15" customHeight="1">
      <c r="U451665" s="119"/>
    </row>
    <row r="451666" spans="21:21" ht="15" customHeight="1">
      <c r="U451666" s="119"/>
    </row>
    <row r="451667" spans="21:21" ht="15" customHeight="1">
      <c r="U451667" s="119"/>
    </row>
    <row r="451668" spans="21:21" ht="15" customHeight="1">
      <c r="U451668" s="119"/>
    </row>
    <row r="451669" spans="21:21" ht="15" customHeight="1">
      <c r="U451669" s="119"/>
    </row>
    <row r="451670" spans="21:21" ht="15" customHeight="1">
      <c r="U451670" s="119"/>
    </row>
    <row r="451671" spans="21:21" ht="15" customHeight="1">
      <c r="U451671" s="119"/>
    </row>
    <row r="451672" spans="21:21" ht="15" customHeight="1">
      <c r="U451672" s="119"/>
    </row>
    <row r="451673" spans="21:21" ht="15" customHeight="1">
      <c r="U451673" s="119"/>
    </row>
    <row r="451674" spans="21:21" ht="15" customHeight="1">
      <c r="U451674" s="119"/>
    </row>
    <row r="451675" spans="21:21" ht="15" customHeight="1">
      <c r="U451675" s="119"/>
    </row>
    <row r="451676" spans="21:21" ht="15" customHeight="1">
      <c r="U451676" s="119"/>
    </row>
    <row r="451677" spans="21:21" ht="15" customHeight="1">
      <c r="U451677" s="119"/>
    </row>
    <row r="451678" spans="21:21" ht="15" customHeight="1">
      <c r="U451678" s="119"/>
    </row>
    <row r="451679" spans="21:21" ht="15" customHeight="1">
      <c r="U451679" s="119"/>
    </row>
    <row r="451680" spans="21:21" ht="15" customHeight="1">
      <c r="U451680" s="119"/>
    </row>
    <row r="451681" spans="21:21" ht="15" customHeight="1">
      <c r="U451681" s="119"/>
    </row>
    <row r="451682" spans="21:21" ht="15" customHeight="1">
      <c r="U451682" s="119"/>
    </row>
    <row r="451683" spans="21:21" ht="15" customHeight="1">
      <c r="U451683" s="119"/>
    </row>
    <row r="451684" spans="21:21" ht="15" customHeight="1">
      <c r="U451684" s="119"/>
    </row>
    <row r="451685" spans="21:21" ht="15" customHeight="1">
      <c r="U451685" s="119"/>
    </row>
    <row r="451686" spans="21:21" ht="15" customHeight="1">
      <c r="U451686" s="119"/>
    </row>
    <row r="451687" spans="21:21" ht="15" customHeight="1">
      <c r="U451687" s="119"/>
    </row>
    <row r="451688" spans="21:21" ht="15" customHeight="1">
      <c r="U451688" s="119"/>
    </row>
    <row r="451689" spans="21:21" ht="15" customHeight="1">
      <c r="U451689" s="119"/>
    </row>
    <row r="451690" spans="21:21" ht="15" customHeight="1">
      <c r="U451690" s="119"/>
    </row>
    <row r="451691" spans="21:21" ht="15" customHeight="1">
      <c r="U451691" s="119"/>
    </row>
    <row r="451692" spans="21:21" ht="15" customHeight="1">
      <c r="U451692" s="119"/>
    </row>
    <row r="451693" spans="21:21" ht="15" customHeight="1">
      <c r="U451693" s="119"/>
    </row>
    <row r="451694" spans="21:21" ht="15" customHeight="1">
      <c r="U451694" s="119"/>
    </row>
    <row r="451695" spans="21:21" ht="15" customHeight="1">
      <c r="U451695" s="119"/>
    </row>
    <row r="451696" spans="21:21" ht="15" customHeight="1">
      <c r="U451696" s="119"/>
    </row>
    <row r="451697" spans="21:21" ht="15" customHeight="1">
      <c r="U451697" s="119"/>
    </row>
    <row r="451698" spans="21:21" ht="15" customHeight="1">
      <c r="U451698" s="119"/>
    </row>
    <row r="451699" spans="21:21" ht="15" customHeight="1">
      <c r="U451699" s="119"/>
    </row>
    <row r="451700" spans="21:21" ht="15" customHeight="1">
      <c r="U451700" s="119"/>
    </row>
    <row r="451701" spans="21:21" ht="15" customHeight="1">
      <c r="U451701" s="119"/>
    </row>
    <row r="451702" spans="21:21" ht="15" customHeight="1">
      <c r="U451702" s="119"/>
    </row>
    <row r="451703" spans="21:21" ht="15" customHeight="1">
      <c r="U451703" s="119"/>
    </row>
    <row r="451704" spans="21:21" ht="15" customHeight="1">
      <c r="U451704" s="119"/>
    </row>
    <row r="451705" spans="21:21" ht="15" customHeight="1">
      <c r="U451705" s="119"/>
    </row>
    <row r="451706" spans="21:21" ht="15" customHeight="1">
      <c r="U451706" s="119"/>
    </row>
    <row r="451707" spans="21:21" ht="15" customHeight="1">
      <c r="U451707" s="119"/>
    </row>
    <row r="451708" spans="21:21" ht="15" customHeight="1">
      <c r="U451708" s="119"/>
    </row>
    <row r="451709" spans="21:21" ht="15" customHeight="1">
      <c r="U451709" s="119"/>
    </row>
    <row r="451710" spans="21:21" ht="15" customHeight="1">
      <c r="U451710" s="119"/>
    </row>
    <row r="451711" spans="21:21" ht="15" customHeight="1">
      <c r="U451711" s="119"/>
    </row>
    <row r="451712" spans="21:21" ht="15" customHeight="1">
      <c r="U451712" s="119"/>
    </row>
    <row r="451713" spans="21:21" ht="15" customHeight="1">
      <c r="U451713" s="119"/>
    </row>
    <row r="451714" spans="21:21" ht="15" customHeight="1">
      <c r="U451714" s="119"/>
    </row>
    <row r="451715" spans="21:21" ht="15" customHeight="1">
      <c r="U451715" s="119"/>
    </row>
    <row r="451716" spans="21:21" ht="15" customHeight="1">
      <c r="U451716" s="119"/>
    </row>
    <row r="451717" spans="21:21" ht="15" customHeight="1">
      <c r="U451717" s="119"/>
    </row>
    <row r="451718" spans="21:21" ht="15" customHeight="1">
      <c r="U451718" s="119"/>
    </row>
    <row r="451719" spans="21:21" ht="15" customHeight="1">
      <c r="U451719" s="119"/>
    </row>
    <row r="451720" spans="21:21" ht="15" customHeight="1">
      <c r="U451720" s="119"/>
    </row>
    <row r="451721" spans="21:21" ht="15" customHeight="1">
      <c r="U451721" s="119"/>
    </row>
    <row r="451722" spans="21:21" ht="15" customHeight="1">
      <c r="U451722" s="119"/>
    </row>
    <row r="451723" spans="21:21" ht="15" customHeight="1">
      <c r="U451723" s="119"/>
    </row>
    <row r="451724" spans="21:21" ht="15" customHeight="1">
      <c r="U451724" s="119"/>
    </row>
    <row r="451725" spans="21:21" ht="15" customHeight="1">
      <c r="U451725" s="119"/>
    </row>
    <row r="451726" spans="21:21" ht="15" customHeight="1">
      <c r="U451726" s="119"/>
    </row>
    <row r="451727" spans="21:21" ht="15" customHeight="1">
      <c r="U451727" s="119"/>
    </row>
    <row r="451728" spans="21:21" ht="15" customHeight="1">
      <c r="U451728" s="119"/>
    </row>
    <row r="451729" spans="21:21" ht="15" customHeight="1">
      <c r="U451729" s="119"/>
    </row>
    <row r="451730" spans="21:21" ht="15" customHeight="1">
      <c r="U451730" s="119"/>
    </row>
    <row r="451731" spans="21:21" ht="15" customHeight="1">
      <c r="U451731" s="119"/>
    </row>
    <row r="451732" spans="21:21" ht="15" customHeight="1">
      <c r="U451732" s="119"/>
    </row>
    <row r="451733" spans="21:21" ht="15" customHeight="1">
      <c r="U451733" s="119"/>
    </row>
    <row r="451734" spans="21:21" ht="15" customHeight="1">
      <c r="U451734" s="119"/>
    </row>
    <row r="451735" spans="21:21" ht="15" customHeight="1">
      <c r="U451735" s="119"/>
    </row>
    <row r="451736" spans="21:21" ht="15" customHeight="1">
      <c r="U451736" s="119"/>
    </row>
    <row r="451737" spans="21:21" ht="15" customHeight="1">
      <c r="U451737" s="119"/>
    </row>
    <row r="451738" spans="21:21" ht="15" customHeight="1">
      <c r="U451738" s="119"/>
    </row>
    <row r="451739" spans="21:21" ht="15" customHeight="1">
      <c r="U451739" s="119"/>
    </row>
    <row r="451740" spans="21:21" ht="15" customHeight="1">
      <c r="U451740" s="119"/>
    </row>
    <row r="451741" spans="21:21" ht="15" customHeight="1">
      <c r="U451741" s="119"/>
    </row>
    <row r="451742" spans="21:21" ht="15" customHeight="1">
      <c r="U451742" s="119"/>
    </row>
    <row r="451743" spans="21:21" ht="15" customHeight="1">
      <c r="U451743" s="119"/>
    </row>
    <row r="451744" spans="21:21" ht="15" customHeight="1">
      <c r="U451744" s="119"/>
    </row>
    <row r="451745" spans="21:21" ht="15" customHeight="1">
      <c r="U451745" s="119"/>
    </row>
    <row r="451746" spans="21:21" ht="15" customHeight="1">
      <c r="U451746" s="119"/>
    </row>
    <row r="451747" spans="21:21" ht="15" customHeight="1">
      <c r="U451747" s="119"/>
    </row>
    <row r="451748" spans="21:21" ht="15" customHeight="1">
      <c r="U451748" s="119"/>
    </row>
    <row r="451749" spans="21:21" ht="15" customHeight="1">
      <c r="U451749" s="119"/>
    </row>
    <row r="451750" spans="21:21" ht="15" customHeight="1">
      <c r="U451750" s="119"/>
    </row>
    <row r="451751" spans="21:21" ht="15" customHeight="1">
      <c r="U451751" s="119"/>
    </row>
    <row r="451752" spans="21:21" ht="15" customHeight="1">
      <c r="U451752" s="119"/>
    </row>
    <row r="451753" spans="21:21" ht="15" customHeight="1">
      <c r="U451753" s="119"/>
    </row>
    <row r="451754" spans="21:21" ht="15" customHeight="1">
      <c r="U451754" s="119"/>
    </row>
    <row r="451755" spans="21:21" ht="15" customHeight="1">
      <c r="U451755" s="119"/>
    </row>
    <row r="451756" spans="21:21" ht="15" customHeight="1">
      <c r="U451756" s="119"/>
    </row>
    <row r="451757" spans="21:21" ht="15" customHeight="1">
      <c r="U451757" s="119"/>
    </row>
    <row r="451758" spans="21:21" ht="15" customHeight="1">
      <c r="U451758" s="119"/>
    </row>
    <row r="451759" spans="21:21" ht="15" customHeight="1">
      <c r="U451759" s="119"/>
    </row>
    <row r="451760" spans="21:21" ht="15" customHeight="1">
      <c r="U451760" s="119"/>
    </row>
    <row r="451761" spans="21:21" ht="15" customHeight="1">
      <c r="U451761" s="119"/>
    </row>
    <row r="451762" spans="21:21" ht="15" customHeight="1">
      <c r="U451762" s="119"/>
    </row>
    <row r="451763" spans="21:21" ht="15" customHeight="1">
      <c r="U451763" s="119"/>
    </row>
    <row r="451764" spans="21:21" ht="15" customHeight="1">
      <c r="U451764" s="119"/>
    </row>
    <row r="451765" spans="21:21" ht="15" customHeight="1">
      <c r="U451765" s="119"/>
    </row>
    <row r="451766" spans="21:21" ht="15" customHeight="1">
      <c r="U451766" s="119"/>
    </row>
    <row r="451767" spans="21:21" ht="15" customHeight="1">
      <c r="U451767" s="119"/>
    </row>
    <row r="451768" spans="21:21" ht="15" customHeight="1">
      <c r="U451768" s="119"/>
    </row>
    <row r="451769" spans="21:21" ht="15" customHeight="1">
      <c r="U451769" s="119"/>
    </row>
    <row r="451770" spans="21:21" ht="15" customHeight="1">
      <c r="U451770" s="119"/>
    </row>
    <row r="451771" spans="21:21" ht="15" customHeight="1">
      <c r="U451771" s="119"/>
    </row>
    <row r="451772" spans="21:21" ht="15" customHeight="1">
      <c r="U451772" s="119"/>
    </row>
    <row r="451773" spans="21:21" ht="15" customHeight="1">
      <c r="U451773" s="119"/>
    </row>
    <row r="451774" spans="21:21" ht="15" customHeight="1">
      <c r="U451774" s="119"/>
    </row>
    <row r="451775" spans="21:21" ht="15" customHeight="1">
      <c r="U451775" s="119"/>
    </row>
    <row r="451776" spans="21:21" ht="15" customHeight="1">
      <c r="U451776" s="119"/>
    </row>
    <row r="451777" spans="21:21" ht="15" customHeight="1">
      <c r="U451777" s="119"/>
    </row>
    <row r="451778" spans="21:21" ht="15" customHeight="1">
      <c r="U451778" s="119"/>
    </row>
    <row r="451779" spans="21:21" ht="15" customHeight="1">
      <c r="U451779" s="119"/>
    </row>
    <row r="451780" spans="21:21" ht="15" customHeight="1">
      <c r="U451780" s="119"/>
    </row>
    <row r="451781" spans="21:21" ht="15" customHeight="1">
      <c r="U451781" s="119"/>
    </row>
    <row r="451782" spans="21:21" ht="15" customHeight="1">
      <c r="U451782" s="119"/>
    </row>
    <row r="451783" spans="21:21" ht="15" customHeight="1">
      <c r="U451783" s="119"/>
    </row>
    <row r="451784" spans="21:21" ht="15" customHeight="1">
      <c r="U451784" s="119"/>
    </row>
    <row r="451785" spans="21:21" ht="15" customHeight="1">
      <c r="U451785" s="119"/>
    </row>
    <row r="451786" spans="21:21" ht="15" customHeight="1">
      <c r="U451786" s="119"/>
    </row>
    <row r="451787" spans="21:21" ht="15" customHeight="1">
      <c r="U451787" s="119"/>
    </row>
    <row r="451788" spans="21:21" ht="15" customHeight="1">
      <c r="U451788" s="119"/>
    </row>
    <row r="451789" spans="21:21" ht="15" customHeight="1">
      <c r="U451789" s="119"/>
    </row>
    <row r="451790" spans="21:21" ht="15" customHeight="1">
      <c r="U451790" s="119"/>
    </row>
    <row r="451791" spans="21:21" ht="15" customHeight="1">
      <c r="U451791" s="119"/>
    </row>
    <row r="451792" spans="21:21" ht="15" customHeight="1">
      <c r="U451792" s="119"/>
    </row>
    <row r="451793" spans="21:21" ht="15" customHeight="1">
      <c r="U451793" s="119"/>
    </row>
    <row r="451794" spans="21:21" ht="15" customHeight="1">
      <c r="U451794" s="119"/>
    </row>
    <row r="451795" spans="21:21" ht="15" customHeight="1">
      <c r="U451795" s="119"/>
    </row>
    <row r="451796" spans="21:21" ht="15" customHeight="1">
      <c r="U451796" s="119"/>
    </row>
    <row r="451797" spans="21:21" ht="15" customHeight="1">
      <c r="U451797" s="119"/>
    </row>
    <row r="451798" spans="21:21" ht="15" customHeight="1">
      <c r="U451798" s="119"/>
    </row>
    <row r="451799" spans="21:21" ht="15" customHeight="1">
      <c r="U451799" s="119"/>
    </row>
    <row r="451800" spans="21:21" ht="15" customHeight="1">
      <c r="U451800" s="119"/>
    </row>
    <row r="451801" spans="21:21" ht="15" customHeight="1">
      <c r="U451801" s="119"/>
    </row>
    <row r="451802" spans="21:21" ht="15" customHeight="1">
      <c r="U451802" s="119"/>
    </row>
    <row r="451803" spans="21:21" ht="15" customHeight="1">
      <c r="U451803" s="119"/>
    </row>
    <row r="451804" spans="21:21" ht="15" customHeight="1">
      <c r="U451804" s="119"/>
    </row>
    <row r="451805" spans="21:21" ht="15" customHeight="1">
      <c r="U451805" s="119"/>
    </row>
    <row r="451806" spans="21:21" ht="15" customHeight="1">
      <c r="U451806" s="119"/>
    </row>
    <row r="451807" spans="21:21" ht="15" customHeight="1">
      <c r="U451807" s="119"/>
    </row>
    <row r="451808" spans="21:21" ht="15" customHeight="1">
      <c r="U451808" s="119"/>
    </row>
    <row r="451809" spans="21:21" ht="15" customHeight="1">
      <c r="U451809" s="119"/>
    </row>
    <row r="451810" spans="21:21" ht="15" customHeight="1">
      <c r="U451810" s="119"/>
    </row>
    <row r="451811" spans="21:21" ht="15" customHeight="1">
      <c r="U451811" s="119"/>
    </row>
    <row r="451812" spans="21:21" ht="15" customHeight="1">
      <c r="U451812" s="119"/>
    </row>
    <row r="451813" spans="21:21" ht="15" customHeight="1">
      <c r="U451813" s="119"/>
    </row>
    <row r="451814" spans="21:21" ht="15" customHeight="1">
      <c r="U451814" s="119"/>
    </row>
    <row r="451815" spans="21:21" ht="15" customHeight="1">
      <c r="U451815" s="119"/>
    </row>
    <row r="451816" spans="21:21" ht="15" customHeight="1">
      <c r="U451816" s="119"/>
    </row>
    <row r="451817" spans="21:21" ht="15" customHeight="1">
      <c r="U451817" s="119"/>
    </row>
    <row r="451818" spans="21:21" ht="15" customHeight="1">
      <c r="U451818" s="119"/>
    </row>
    <row r="451819" spans="21:21" ht="15" customHeight="1">
      <c r="U451819" s="119"/>
    </row>
    <row r="451820" spans="21:21" ht="15" customHeight="1">
      <c r="U451820" s="119"/>
    </row>
    <row r="451821" spans="21:21" ht="15" customHeight="1">
      <c r="U451821" s="119"/>
    </row>
    <row r="451822" spans="21:21" ht="15" customHeight="1">
      <c r="U451822" s="119"/>
    </row>
    <row r="451823" spans="21:21" ht="15" customHeight="1">
      <c r="U451823" s="119"/>
    </row>
    <row r="451824" spans="21:21" ht="15" customHeight="1">
      <c r="U451824" s="119"/>
    </row>
    <row r="451825" spans="21:21" ht="15" customHeight="1">
      <c r="U451825" s="119"/>
    </row>
    <row r="451826" spans="21:21" ht="15" customHeight="1">
      <c r="U451826" s="119"/>
    </row>
    <row r="451827" spans="21:21" ht="15" customHeight="1">
      <c r="U451827" s="119"/>
    </row>
    <row r="451828" spans="21:21" ht="15" customHeight="1">
      <c r="U451828" s="119"/>
    </row>
    <row r="451829" spans="21:21" ht="15" customHeight="1">
      <c r="U451829" s="119"/>
    </row>
    <row r="451830" spans="21:21" ht="15" customHeight="1">
      <c r="U451830" s="119"/>
    </row>
    <row r="451831" spans="21:21" ht="15" customHeight="1">
      <c r="U451831" s="119"/>
    </row>
    <row r="451832" spans="21:21" ht="15" customHeight="1">
      <c r="U451832" s="119"/>
    </row>
    <row r="451833" spans="21:21" ht="15" customHeight="1">
      <c r="U451833" s="119"/>
    </row>
    <row r="451834" spans="21:21" ht="15" customHeight="1">
      <c r="U451834" s="119"/>
    </row>
    <row r="451835" spans="21:21" ht="15" customHeight="1">
      <c r="U451835" s="119"/>
    </row>
    <row r="451836" spans="21:21" ht="15" customHeight="1">
      <c r="U451836" s="119"/>
    </row>
    <row r="451837" spans="21:21" ht="15" customHeight="1">
      <c r="U451837" s="119"/>
    </row>
    <row r="451838" spans="21:21" ht="15" customHeight="1">
      <c r="U451838" s="119"/>
    </row>
    <row r="451839" spans="21:21" ht="15" customHeight="1">
      <c r="U451839" s="119"/>
    </row>
    <row r="451840" spans="21:21" ht="15" customHeight="1">
      <c r="U451840" s="119"/>
    </row>
    <row r="451841" spans="21:21" ht="15" customHeight="1">
      <c r="U451841" s="119"/>
    </row>
    <row r="451842" spans="21:21" ht="15" customHeight="1">
      <c r="U451842" s="119"/>
    </row>
    <row r="451843" spans="21:21" ht="15" customHeight="1">
      <c r="U451843" s="119"/>
    </row>
    <row r="451844" spans="21:21" ht="15" customHeight="1">
      <c r="U451844" s="119"/>
    </row>
    <row r="451845" spans="21:21" ht="15" customHeight="1">
      <c r="U451845" s="119"/>
    </row>
    <row r="451846" spans="21:21" ht="15" customHeight="1">
      <c r="U451846" s="119"/>
    </row>
    <row r="451847" spans="21:21" ht="15" customHeight="1">
      <c r="U451847" s="119"/>
    </row>
    <row r="451848" spans="21:21" ht="15" customHeight="1">
      <c r="U451848" s="119"/>
    </row>
    <row r="451849" spans="21:21" ht="15" customHeight="1">
      <c r="U451849" s="119"/>
    </row>
    <row r="451850" spans="21:21" ht="15" customHeight="1">
      <c r="U451850" s="119"/>
    </row>
    <row r="451851" spans="21:21" ht="15" customHeight="1">
      <c r="U451851" s="119"/>
    </row>
    <row r="451852" spans="21:21" ht="15" customHeight="1">
      <c r="U451852" s="119"/>
    </row>
    <row r="451853" spans="21:21" ht="15" customHeight="1">
      <c r="U451853" s="119"/>
    </row>
    <row r="451854" spans="21:21" ht="15" customHeight="1">
      <c r="U451854" s="119"/>
    </row>
    <row r="451855" spans="21:21" ht="15" customHeight="1">
      <c r="U451855" s="119"/>
    </row>
    <row r="451856" spans="21:21" ht="15" customHeight="1">
      <c r="U451856" s="119"/>
    </row>
    <row r="451857" spans="21:21" ht="15" customHeight="1">
      <c r="U451857" s="119"/>
    </row>
    <row r="451858" spans="21:21" ht="15" customHeight="1">
      <c r="U451858" s="119"/>
    </row>
    <row r="451859" spans="21:21" ht="15" customHeight="1">
      <c r="U451859" s="119"/>
    </row>
    <row r="451860" spans="21:21" ht="15" customHeight="1">
      <c r="U451860" s="119"/>
    </row>
    <row r="451861" spans="21:21" ht="15" customHeight="1">
      <c r="U451861" s="119"/>
    </row>
    <row r="451862" spans="21:21" ht="15" customHeight="1">
      <c r="U451862" s="119"/>
    </row>
    <row r="451863" spans="21:21" ht="15" customHeight="1">
      <c r="U451863" s="119"/>
    </row>
    <row r="451864" spans="21:21" ht="15" customHeight="1">
      <c r="U451864" s="119"/>
    </row>
    <row r="451865" spans="21:21" ht="15" customHeight="1">
      <c r="U451865" s="119"/>
    </row>
    <row r="451866" spans="21:21" ht="15" customHeight="1">
      <c r="U451866" s="119"/>
    </row>
    <row r="451867" spans="21:21" ht="15" customHeight="1">
      <c r="U451867" s="119"/>
    </row>
    <row r="451868" spans="21:21" ht="15" customHeight="1">
      <c r="U451868" s="119"/>
    </row>
    <row r="451869" spans="21:21" ht="15" customHeight="1">
      <c r="U451869" s="119"/>
    </row>
    <row r="451870" spans="21:21" ht="15" customHeight="1">
      <c r="U451870" s="119"/>
    </row>
    <row r="451871" spans="21:21" ht="15" customHeight="1">
      <c r="U451871" s="119"/>
    </row>
    <row r="451872" spans="21:21" ht="15" customHeight="1">
      <c r="U451872" s="119"/>
    </row>
    <row r="451873" spans="21:21" ht="15" customHeight="1">
      <c r="U451873" s="119"/>
    </row>
    <row r="451874" spans="21:21" ht="15" customHeight="1">
      <c r="U451874" s="119"/>
    </row>
    <row r="451875" spans="21:21" ht="15" customHeight="1">
      <c r="U451875" s="119"/>
    </row>
    <row r="451876" spans="21:21" ht="15" customHeight="1">
      <c r="U451876" s="119"/>
    </row>
    <row r="451877" spans="21:21" ht="15" customHeight="1">
      <c r="U451877" s="119"/>
    </row>
    <row r="451878" spans="21:21" ht="15" customHeight="1">
      <c r="U451878" s="119"/>
    </row>
    <row r="451879" spans="21:21" ht="15" customHeight="1">
      <c r="U451879" s="119"/>
    </row>
    <row r="451880" spans="21:21" ht="15" customHeight="1">
      <c r="U451880" s="119"/>
    </row>
    <row r="451881" spans="21:21" ht="15" customHeight="1">
      <c r="U451881" s="119"/>
    </row>
    <row r="451882" spans="21:21" ht="15" customHeight="1">
      <c r="U451882" s="119"/>
    </row>
    <row r="451883" spans="21:21" ht="15" customHeight="1">
      <c r="U451883" s="119"/>
    </row>
    <row r="451884" spans="21:21" ht="15" customHeight="1">
      <c r="U451884" s="119"/>
    </row>
    <row r="451885" spans="21:21" ht="15" customHeight="1">
      <c r="U451885" s="119"/>
    </row>
    <row r="451886" spans="21:21" ht="15" customHeight="1">
      <c r="U451886" s="119"/>
    </row>
    <row r="451887" spans="21:21" ht="15" customHeight="1">
      <c r="U451887" s="119"/>
    </row>
    <row r="451888" spans="21:21" ht="15" customHeight="1">
      <c r="U451888" s="119"/>
    </row>
    <row r="451889" spans="21:21" ht="15" customHeight="1">
      <c r="U451889" s="119"/>
    </row>
    <row r="451890" spans="21:21" ht="15" customHeight="1">
      <c r="U451890" s="119"/>
    </row>
    <row r="451891" spans="21:21" ht="15" customHeight="1">
      <c r="U451891" s="119"/>
    </row>
    <row r="451892" spans="21:21" ht="15" customHeight="1">
      <c r="U451892" s="119"/>
    </row>
    <row r="451893" spans="21:21" ht="15" customHeight="1">
      <c r="U451893" s="119"/>
    </row>
    <row r="451894" spans="21:21" ht="15" customHeight="1">
      <c r="U451894" s="119"/>
    </row>
    <row r="451895" spans="21:21" ht="15" customHeight="1">
      <c r="U451895" s="119"/>
    </row>
    <row r="451896" spans="21:21" ht="15" customHeight="1">
      <c r="U451896" s="119"/>
    </row>
    <row r="451897" spans="21:21" ht="15" customHeight="1">
      <c r="U451897" s="119"/>
    </row>
    <row r="451898" spans="21:21" ht="15" customHeight="1">
      <c r="U451898" s="119"/>
    </row>
    <row r="451899" spans="21:21" ht="15" customHeight="1">
      <c r="U451899" s="119"/>
    </row>
    <row r="451900" spans="21:21" ht="15" customHeight="1">
      <c r="U451900" s="119"/>
    </row>
    <row r="451901" spans="21:21" ht="15" customHeight="1">
      <c r="U451901" s="119"/>
    </row>
    <row r="451902" spans="21:21" ht="15" customHeight="1">
      <c r="U451902" s="119"/>
    </row>
    <row r="451903" spans="21:21" ht="15" customHeight="1">
      <c r="U451903" s="119"/>
    </row>
    <row r="451904" spans="21:21" ht="15" customHeight="1">
      <c r="U451904" s="119"/>
    </row>
    <row r="451905" spans="21:21" ht="15" customHeight="1">
      <c r="U451905" s="119"/>
    </row>
    <row r="451906" spans="21:21" ht="15" customHeight="1">
      <c r="U451906" s="119"/>
    </row>
    <row r="451907" spans="21:21" ht="15" customHeight="1">
      <c r="U451907" s="119"/>
    </row>
    <row r="451908" spans="21:21" ht="15" customHeight="1">
      <c r="U451908" s="119"/>
    </row>
    <row r="451909" spans="21:21" ht="15" customHeight="1">
      <c r="U451909" s="119"/>
    </row>
    <row r="451910" spans="21:21" ht="15" customHeight="1">
      <c r="U451910" s="119"/>
    </row>
    <row r="451911" spans="21:21" ht="15" customHeight="1">
      <c r="U451911" s="119"/>
    </row>
    <row r="451912" spans="21:21" ht="15" customHeight="1">
      <c r="U451912" s="119"/>
    </row>
    <row r="451913" spans="21:21" ht="15" customHeight="1">
      <c r="U451913" s="119"/>
    </row>
    <row r="451914" spans="21:21" ht="15" customHeight="1">
      <c r="U451914" s="119"/>
    </row>
    <row r="451915" spans="21:21" ht="15" customHeight="1">
      <c r="U451915" s="119"/>
    </row>
    <row r="451916" spans="21:21" ht="15" customHeight="1">
      <c r="U451916" s="119"/>
    </row>
    <row r="451917" spans="21:21" ht="15" customHeight="1">
      <c r="U451917" s="119"/>
    </row>
    <row r="451918" spans="21:21" ht="15" customHeight="1">
      <c r="U451918" s="119"/>
    </row>
    <row r="451919" spans="21:21" ht="15" customHeight="1">
      <c r="U451919" s="119"/>
    </row>
    <row r="451920" spans="21:21" ht="15" customHeight="1">
      <c r="U451920" s="119"/>
    </row>
    <row r="451921" spans="21:21" ht="15" customHeight="1">
      <c r="U451921" s="119"/>
    </row>
    <row r="451922" spans="21:21" ht="15" customHeight="1">
      <c r="U451922" s="119"/>
    </row>
    <row r="451923" spans="21:21" ht="15" customHeight="1">
      <c r="U451923" s="119"/>
    </row>
    <row r="451924" spans="21:21" ht="15" customHeight="1">
      <c r="U451924" s="119"/>
    </row>
    <row r="451925" spans="21:21" ht="15" customHeight="1">
      <c r="U451925" s="119"/>
    </row>
    <row r="451926" spans="21:21" ht="15" customHeight="1">
      <c r="U451926" s="119"/>
    </row>
    <row r="451927" spans="21:21" ht="15" customHeight="1">
      <c r="U451927" s="119"/>
    </row>
    <row r="451928" spans="21:21" ht="15" customHeight="1">
      <c r="U451928" s="119"/>
    </row>
    <row r="451929" spans="21:21" ht="15" customHeight="1">
      <c r="U451929" s="119"/>
    </row>
    <row r="451930" spans="21:21" ht="15" customHeight="1">
      <c r="U451930" s="119"/>
    </row>
    <row r="451931" spans="21:21" ht="15" customHeight="1">
      <c r="U451931" s="119"/>
    </row>
    <row r="451932" spans="21:21" ht="15" customHeight="1">
      <c r="U451932" s="119"/>
    </row>
    <row r="451933" spans="21:21" ht="15" customHeight="1">
      <c r="U451933" s="119"/>
    </row>
    <row r="451934" spans="21:21" ht="15" customHeight="1">
      <c r="U451934" s="119"/>
    </row>
    <row r="451935" spans="21:21" ht="15" customHeight="1">
      <c r="U451935" s="119"/>
    </row>
    <row r="451936" spans="21:21" ht="15" customHeight="1">
      <c r="U451936" s="119"/>
    </row>
    <row r="451937" spans="21:21" ht="15" customHeight="1">
      <c r="U451937" s="119"/>
    </row>
    <row r="451938" spans="21:21" ht="15" customHeight="1">
      <c r="U451938" s="119"/>
    </row>
    <row r="451939" spans="21:21" ht="15" customHeight="1">
      <c r="U451939" s="119"/>
    </row>
    <row r="451940" spans="21:21" ht="15" customHeight="1">
      <c r="U451940" s="119"/>
    </row>
    <row r="451941" spans="21:21" ht="15" customHeight="1">
      <c r="U451941" s="119"/>
    </row>
    <row r="451942" spans="21:21" ht="15" customHeight="1">
      <c r="U451942" s="119"/>
    </row>
    <row r="451943" spans="21:21" ht="15" customHeight="1">
      <c r="U451943" s="119"/>
    </row>
    <row r="451944" spans="21:21" ht="15" customHeight="1">
      <c r="U451944" s="119"/>
    </row>
    <row r="451945" spans="21:21" ht="15" customHeight="1">
      <c r="U451945" s="119"/>
    </row>
    <row r="451946" spans="21:21" ht="15" customHeight="1">
      <c r="U451946" s="119"/>
    </row>
    <row r="451947" spans="21:21" ht="15" customHeight="1">
      <c r="U451947" s="119"/>
    </row>
    <row r="451948" spans="21:21" ht="15" customHeight="1">
      <c r="U451948" s="119"/>
    </row>
    <row r="451949" spans="21:21" ht="15" customHeight="1">
      <c r="U451949" s="119"/>
    </row>
    <row r="451950" spans="21:21" ht="15" customHeight="1">
      <c r="U451950" s="119"/>
    </row>
    <row r="451951" spans="21:21" ht="15" customHeight="1">
      <c r="U451951" s="119"/>
    </row>
    <row r="451952" spans="21:21" ht="15" customHeight="1">
      <c r="U451952" s="119"/>
    </row>
    <row r="451953" spans="21:21" ht="15" customHeight="1">
      <c r="U451953" s="119"/>
    </row>
    <row r="451954" spans="21:21" ht="15" customHeight="1">
      <c r="U451954" s="119"/>
    </row>
    <row r="451955" spans="21:21" ht="15" customHeight="1">
      <c r="U451955" s="119"/>
    </row>
    <row r="451956" spans="21:21" ht="15" customHeight="1">
      <c r="U451956" s="119"/>
    </row>
    <row r="451957" spans="21:21" ht="15" customHeight="1">
      <c r="U451957" s="119"/>
    </row>
    <row r="451958" spans="21:21" ht="15" customHeight="1">
      <c r="U451958" s="119"/>
    </row>
    <row r="451959" spans="21:21" ht="15" customHeight="1">
      <c r="U451959" s="119"/>
    </row>
    <row r="451960" spans="21:21" ht="15" customHeight="1">
      <c r="U451960" s="119"/>
    </row>
    <row r="451961" spans="21:21" ht="15" customHeight="1">
      <c r="U451961" s="119"/>
    </row>
    <row r="451962" spans="21:21" ht="15" customHeight="1">
      <c r="U451962" s="119"/>
    </row>
    <row r="451963" spans="21:21" ht="15" customHeight="1">
      <c r="U451963" s="119"/>
    </row>
    <row r="451964" spans="21:21" ht="15" customHeight="1">
      <c r="U451964" s="119"/>
    </row>
    <row r="451965" spans="21:21" ht="15" customHeight="1">
      <c r="U451965" s="119"/>
    </row>
    <row r="451966" spans="21:21" ht="15" customHeight="1">
      <c r="U451966" s="119"/>
    </row>
    <row r="451967" spans="21:21" ht="15" customHeight="1">
      <c r="U451967" s="119"/>
    </row>
    <row r="451968" spans="21:21" ht="15" customHeight="1">
      <c r="U451968" s="119"/>
    </row>
    <row r="451969" spans="21:21" ht="15" customHeight="1">
      <c r="U451969" s="119"/>
    </row>
    <row r="451970" spans="21:21" ht="15" customHeight="1">
      <c r="U451970" s="119"/>
    </row>
    <row r="451971" spans="21:21" ht="15" customHeight="1">
      <c r="U451971" s="119"/>
    </row>
    <row r="451972" spans="21:21" ht="15" customHeight="1">
      <c r="U451972" s="119"/>
    </row>
    <row r="451973" spans="21:21" ht="15" customHeight="1">
      <c r="U451973" s="119"/>
    </row>
    <row r="451974" spans="21:21" ht="15" customHeight="1">
      <c r="U451974" s="119"/>
    </row>
    <row r="451975" spans="21:21" ht="15" customHeight="1">
      <c r="U451975" s="119"/>
    </row>
    <row r="451976" spans="21:21" ht="15" customHeight="1">
      <c r="U451976" s="119"/>
    </row>
    <row r="451977" spans="21:21" ht="15" customHeight="1">
      <c r="U451977" s="119"/>
    </row>
    <row r="451978" spans="21:21" ht="15" customHeight="1">
      <c r="U451978" s="119"/>
    </row>
    <row r="451979" spans="21:21" ht="15" customHeight="1">
      <c r="U451979" s="119"/>
    </row>
    <row r="451980" spans="21:21" ht="15" customHeight="1">
      <c r="U451980" s="119"/>
    </row>
    <row r="451981" spans="21:21" ht="15" customHeight="1">
      <c r="U451981" s="119"/>
    </row>
    <row r="451982" spans="21:21" ht="15" customHeight="1">
      <c r="U451982" s="119"/>
    </row>
    <row r="451983" spans="21:21" ht="15" customHeight="1">
      <c r="U451983" s="119"/>
    </row>
    <row r="451984" spans="21:21" ht="15" customHeight="1">
      <c r="U451984" s="119"/>
    </row>
    <row r="451985" spans="21:21" ht="15" customHeight="1">
      <c r="U451985" s="119"/>
    </row>
    <row r="451986" spans="21:21" ht="15" customHeight="1">
      <c r="U451986" s="119"/>
    </row>
    <row r="451987" spans="21:21" ht="15" customHeight="1">
      <c r="U451987" s="119"/>
    </row>
    <row r="451988" spans="21:21" ht="15" customHeight="1">
      <c r="U451988" s="119"/>
    </row>
    <row r="451989" spans="21:21" ht="15" customHeight="1">
      <c r="U451989" s="119"/>
    </row>
    <row r="451990" spans="21:21" ht="15" customHeight="1">
      <c r="U451990" s="119"/>
    </row>
    <row r="451991" spans="21:21" ht="15" customHeight="1">
      <c r="U451991" s="119"/>
    </row>
    <row r="451992" spans="21:21" ht="15" customHeight="1">
      <c r="U451992" s="119"/>
    </row>
    <row r="451993" spans="21:21" ht="15" customHeight="1">
      <c r="U451993" s="119"/>
    </row>
    <row r="451994" spans="21:21" ht="15" customHeight="1">
      <c r="U451994" s="119"/>
    </row>
    <row r="451995" spans="21:21" ht="15" customHeight="1">
      <c r="U451995" s="119"/>
    </row>
    <row r="451996" spans="21:21" ht="15" customHeight="1">
      <c r="U451996" s="119"/>
    </row>
    <row r="451997" spans="21:21" ht="15" customHeight="1">
      <c r="U451997" s="119"/>
    </row>
    <row r="451998" spans="21:21" ht="15" customHeight="1">
      <c r="U451998" s="119"/>
    </row>
    <row r="451999" spans="21:21" ht="15" customHeight="1">
      <c r="U451999" s="119"/>
    </row>
    <row r="452000" spans="21:21" ht="15" customHeight="1">
      <c r="U452000" s="119"/>
    </row>
    <row r="452001" spans="21:21" ht="15" customHeight="1">
      <c r="U452001" s="119"/>
    </row>
    <row r="452002" spans="21:21" ht="15" customHeight="1">
      <c r="U452002" s="119"/>
    </row>
    <row r="452003" spans="21:21" ht="15" customHeight="1">
      <c r="U452003" s="119"/>
    </row>
    <row r="452004" spans="21:21" ht="15" customHeight="1">
      <c r="U452004" s="119"/>
    </row>
    <row r="452005" spans="21:21" ht="15" customHeight="1">
      <c r="U452005" s="119"/>
    </row>
    <row r="452006" spans="21:21" ht="15" customHeight="1">
      <c r="U452006" s="119"/>
    </row>
    <row r="452007" spans="21:21" ht="15" customHeight="1">
      <c r="U452007" s="119"/>
    </row>
    <row r="452008" spans="21:21" ht="15" customHeight="1">
      <c r="U452008" s="119"/>
    </row>
    <row r="452009" spans="21:21" ht="15" customHeight="1">
      <c r="U452009" s="119"/>
    </row>
    <row r="452010" spans="21:21" ht="15" customHeight="1">
      <c r="U452010" s="119"/>
    </row>
    <row r="452011" spans="21:21" ht="15" customHeight="1">
      <c r="U452011" s="119"/>
    </row>
    <row r="452012" spans="21:21" ht="15" customHeight="1">
      <c r="U452012" s="119"/>
    </row>
    <row r="452013" spans="21:21" ht="15" customHeight="1">
      <c r="U452013" s="119"/>
    </row>
    <row r="452014" spans="21:21" ht="15" customHeight="1">
      <c r="U452014" s="119"/>
    </row>
    <row r="452015" spans="21:21" ht="15" customHeight="1">
      <c r="U452015" s="119"/>
    </row>
    <row r="452016" spans="21:21" ht="15" customHeight="1">
      <c r="U452016" s="119"/>
    </row>
    <row r="452017" spans="21:21" ht="15" customHeight="1">
      <c r="U452017" s="119"/>
    </row>
    <row r="452018" spans="21:21" ht="15" customHeight="1">
      <c r="U452018" s="119"/>
    </row>
    <row r="452019" spans="21:21" ht="15" customHeight="1">
      <c r="U452019" s="119"/>
    </row>
    <row r="452020" spans="21:21" ht="15" customHeight="1">
      <c r="U452020" s="119"/>
    </row>
    <row r="452021" spans="21:21" ht="15" customHeight="1">
      <c r="U452021" s="119"/>
    </row>
    <row r="452022" spans="21:21" ht="15" customHeight="1">
      <c r="U452022" s="119"/>
    </row>
    <row r="452023" spans="21:21" ht="15" customHeight="1">
      <c r="U452023" s="119"/>
    </row>
    <row r="452024" spans="21:21" ht="15" customHeight="1">
      <c r="U452024" s="119"/>
    </row>
    <row r="452025" spans="21:21" ht="15" customHeight="1">
      <c r="U452025" s="119"/>
    </row>
    <row r="452026" spans="21:21" ht="15" customHeight="1">
      <c r="U452026" s="119"/>
    </row>
    <row r="452027" spans="21:21" ht="15" customHeight="1">
      <c r="U452027" s="119"/>
    </row>
    <row r="452028" spans="21:21" ht="15" customHeight="1">
      <c r="U452028" s="119"/>
    </row>
    <row r="452029" spans="21:21" ht="15" customHeight="1">
      <c r="U452029" s="119"/>
    </row>
    <row r="452030" spans="21:21" ht="15" customHeight="1">
      <c r="U452030" s="119"/>
    </row>
    <row r="452031" spans="21:21" ht="15" customHeight="1">
      <c r="U452031" s="119"/>
    </row>
    <row r="452032" spans="21:21" ht="15" customHeight="1">
      <c r="U452032" s="119"/>
    </row>
    <row r="452033" spans="21:21" ht="15" customHeight="1">
      <c r="U452033" s="119"/>
    </row>
    <row r="452034" spans="21:21" ht="15" customHeight="1">
      <c r="U452034" s="119"/>
    </row>
    <row r="452035" spans="21:21" ht="15" customHeight="1">
      <c r="U452035" s="119"/>
    </row>
    <row r="452036" spans="21:21" ht="15" customHeight="1">
      <c r="U452036" s="119"/>
    </row>
    <row r="452037" spans="21:21" ht="15" customHeight="1">
      <c r="U452037" s="119"/>
    </row>
    <row r="452038" spans="21:21" ht="15" customHeight="1">
      <c r="U452038" s="119"/>
    </row>
    <row r="452039" spans="21:21" ht="15" customHeight="1">
      <c r="U452039" s="119"/>
    </row>
    <row r="452040" spans="21:21" ht="15" customHeight="1">
      <c r="U452040" s="119"/>
    </row>
    <row r="452041" spans="21:21" ht="15" customHeight="1">
      <c r="U452041" s="119"/>
    </row>
    <row r="452042" spans="21:21" ht="15" customHeight="1">
      <c r="U452042" s="119"/>
    </row>
    <row r="452043" spans="21:21" ht="15" customHeight="1">
      <c r="U452043" s="119"/>
    </row>
    <row r="452044" spans="21:21" ht="15" customHeight="1">
      <c r="U452044" s="119"/>
    </row>
    <row r="452045" spans="21:21" ht="15" customHeight="1">
      <c r="U452045" s="119"/>
    </row>
    <row r="452046" spans="21:21" ht="15" customHeight="1">
      <c r="U452046" s="119"/>
    </row>
    <row r="452047" spans="21:21" ht="15" customHeight="1">
      <c r="U452047" s="119"/>
    </row>
    <row r="452048" spans="21:21" ht="15" customHeight="1">
      <c r="U452048" s="119"/>
    </row>
    <row r="452049" spans="21:21" ht="15" customHeight="1">
      <c r="U452049" s="119"/>
    </row>
    <row r="452050" spans="21:21" ht="15" customHeight="1">
      <c r="U452050" s="119"/>
    </row>
    <row r="452051" spans="21:21" ht="15" customHeight="1">
      <c r="U452051" s="119"/>
    </row>
    <row r="452052" spans="21:21" ht="15" customHeight="1">
      <c r="U452052" s="119"/>
    </row>
    <row r="452053" spans="21:21" ht="15" customHeight="1">
      <c r="U452053" s="119"/>
    </row>
    <row r="452054" spans="21:21" ht="15" customHeight="1">
      <c r="U452054" s="119"/>
    </row>
    <row r="452055" spans="21:21" ht="15" customHeight="1">
      <c r="U452055" s="119"/>
    </row>
    <row r="452056" spans="21:21" ht="15" customHeight="1">
      <c r="U452056" s="119"/>
    </row>
    <row r="452057" spans="21:21" ht="15" customHeight="1">
      <c r="U452057" s="119"/>
    </row>
    <row r="452058" spans="21:21" ht="15" customHeight="1">
      <c r="U452058" s="119"/>
    </row>
    <row r="452059" spans="21:21" ht="15" customHeight="1">
      <c r="U452059" s="119"/>
    </row>
    <row r="452060" spans="21:21" ht="15" customHeight="1">
      <c r="U452060" s="119"/>
    </row>
    <row r="452061" spans="21:21" ht="15" customHeight="1">
      <c r="U452061" s="119"/>
    </row>
    <row r="452062" spans="21:21" ht="15" customHeight="1">
      <c r="U452062" s="119"/>
    </row>
    <row r="452063" spans="21:21" ht="15" customHeight="1">
      <c r="U452063" s="119"/>
    </row>
    <row r="452064" spans="21:21" ht="15" customHeight="1">
      <c r="U452064" s="119"/>
    </row>
    <row r="452065" spans="21:21" ht="15" customHeight="1">
      <c r="U452065" s="119"/>
    </row>
    <row r="452066" spans="21:21" ht="15" customHeight="1">
      <c r="U452066" s="119"/>
    </row>
    <row r="452067" spans="21:21" ht="15" customHeight="1">
      <c r="U452067" s="119"/>
    </row>
    <row r="452068" spans="21:21" ht="15" customHeight="1">
      <c r="U452068" s="119"/>
    </row>
    <row r="452069" spans="21:21" ht="15" customHeight="1">
      <c r="U452069" s="119"/>
    </row>
    <row r="452070" spans="21:21" ht="15" customHeight="1">
      <c r="U452070" s="119"/>
    </row>
    <row r="452071" spans="21:21" ht="15" customHeight="1">
      <c r="U452071" s="119"/>
    </row>
    <row r="452072" spans="21:21" ht="15" customHeight="1">
      <c r="U452072" s="119"/>
    </row>
    <row r="452073" spans="21:21" ht="15" customHeight="1">
      <c r="U452073" s="119"/>
    </row>
    <row r="452074" spans="21:21" ht="15" customHeight="1">
      <c r="U452074" s="119"/>
    </row>
    <row r="452075" spans="21:21" ht="15" customHeight="1">
      <c r="U452075" s="119"/>
    </row>
    <row r="452076" spans="21:21" ht="15" customHeight="1">
      <c r="U452076" s="119"/>
    </row>
    <row r="452077" spans="21:21" ht="15" customHeight="1">
      <c r="U452077" s="119"/>
    </row>
    <row r="452078" spans="21:21" ht="15" customHeight="1">
      <c r="U452078" s="119"/>
    </row>
    <row r="452079" spans="21:21" ht="15" customHeight="1">
      <c r="U452079" s="119"/>
    </row>
    <row r="452080" spans="21:21" ht="15" customHeight="1">
      <c r="U452080" s="119"/>
    </row>
    <row r="452081" spans="21:21" ht="15" customHeight="1">
      <c r="U452081" s="119"/>
    </row>
    <row r="452082" spans="21:21" ht="15" customHeight="1">
      <c r="U452082" s="119"/>
    </row>
    <row r="452083" spans="21:21" ht="15" customHeight="1">
      <c r="U452083" s="119"/>
    </row>
    <row r="452084" spans="21:21" ht="15" customHeight="1">
      <c r="U452084" s="119"/>
    </row>
    <row r="452085" spans="21:21" ht="15" customHeight="1">
      <c r="U452085" s="119"/>
    </row>
    <row r="452086" spans="21:21" ht="15" customHeight="1">
      <c r="U452086" s="119"/>
    </row>
    <row r="452087" spans="21:21" ht="15" customHeight="1">
      <c r="U452087" s="119"/>
    </row>
    <row r="452088" spans="21:21" ht="15" customHeight="1">
      <c r="U452088" s="119"/>
    </row>
    <row r="452089" spans="21:21" ht="15" customHeight="1">
      <c r="U452089" s="119"/>
    </row>
    <row r="452090" spans="21:21" ht="15" customHeight="1">
      <c r="U452090" s="119"/>
    </row>
    <row r="452091" spans="21:21" ht="15" customHeight="1">
      <c r="U452091" s="119"/>
    </row>
    <row r="452092" spans="21:21" ht="15" customHeight="1">
      <c r="U452092" s="119"/>
    </row>
    <row r="452093" spans="21:21" ht="15" customHeight="1">
      <c r="U452093" s="119"/>
    </row>
    <row r="452094" spans="21:21" ht="15" customHeight="1">
      <c r="U452094" s="119"/>
    </row>
    <row r="452095" spans="21:21" ht="15" customHeight="1">
      <c r="U452095" s="119"/>
    </row>
    <row r="452096" spans="21:21" ht="15" customHeight="1">
      <c r="U452096" s="119"/>
    </row>
    <row r="452097" spans="21:21" ht="15" customHeight="1">
      <c r="U452097" s="119"/>
    </row>
    <row r="452098" spans="21:21" ht="15" customHeight="1">
      <c r="U452098" s="119"/>
    </row>
    <row r="452099" spans="21:21" ht="15" customHeight="1">
      <c r="U452099" s="119"/>
    </row>
    <row r="452100" spans="21:21" ht="15" customHeight="1">
      <c r="U452100" s="119"/>
    </row>
    <row r="452101" spans="21:21" ht="15" customHeight="1">
      <c r="U452101" s="119"/>
    </row>
    <row r="452102" spans="21:21" ht="15" customHeight="1">
      <c r="U452102" s="119"/>
    </row>
    <row r="452103" spans="21:21" ht="15" customHeight="1">
      <c r="U452103" s="119"/>
    </row>
    <row r="452104" spans="21:21" ht="15" customHeight="1">
      <c r="U452104" s="119"/>
    </row>
    <row r="452105" spans="21:21" ht="15" customHeight="1">
      <c r="U452105" s="119"/>
    </row>
    <row r="452106" spans="21:21" ht="15" customHeight="1">
      <c r="U452106" s="119"/>
    </row>
    <row r="452107" spans="21:21" ht="15" customHeight="1">
      <c r="U452107" s="119"/>
    </row>
    <row r="452108" spans="21:21" ht="15" customHeight="1">
      <c r="U452108" s="119"/>
    </row>
    <row r="452109" spans="21:21" ht="15" customHeight="1">
      <c r="U452109" s="119"/>
    </row>
    <row r="452110" spans="21:21" ht="15" customHeight="1">
      <c r="U452110" s="119"/>
    </row>
    <row r="452111" spans="21:21" ht="15" customHeight="1">
      <c r="U452111" s="119"/>
    </row>
    <row r="452112" spans="21:21" ht="15" customHeight="1">
      <c r="U452112" s="119"/>
    </row>
    <row r="452113" spans="21:21" ht="15" customHeight="1">
      <c r="U452113" s="119"/>
    </row>
    <row r="452114" spans="21:21" ht="15" customHeight="1">
      <c r="U452114" s="119"/>
    </row>
    <row r="452115" spans="21:21" ht="15" customHeight="1">
      <c r="U452115" s="119"/>
    </row>
    <row r="452116" spans="21:21" ht="15" customHeight="1">
      <c r="U452116" s="119"/>
    </row>
    <row r="452117" spans="21:21" ht="15" customHeight="1">
      <c r="U452117" s="119"/>
    </row>
    <row r="452118" spans="21:21" ht="15" customHeight="1">
      <c r="U452118" s="119"/>
    </row>
    <row r="452119" spans="21:21" ht="15" customHeight="1">
      <c r="U452119" s="119"/>
    </row>
    <row r="452120" spans="21:21" ht="15" customHeight="1">
      <c r="U452120" s="119"/>
    </row>
    <row r="452121" spans="21:21" ht="15" customHeight="1">
      <c r="U452121" s="119"/>
    </row>
    <row r="452122" spans="21:21" ht="15" customHeight="1">
      <c r="U452122" s="119"/>
    </row>
    <row r="452123" spans="21:21" ht="15" customHeight="1">
      <c r="U452123" s="119"/>
    </row>
    <row r="452124" spans="21:21" ht="15" customHeight="1">
      <c r="U452124" s="119"/>
    </row>
    <row r="452125" spans="21:21" ht="15" customHeight="1">
      <c r="U452125" s="119"/>
    </row>
    <row r="452126" spans="21:21" ht="15" customHeight="1">
      <c r="U452126" s="119"/>
    </row>
    <row r="452127" spans="21:21" ht="15" customHeight="1">
      <c r="U452127" s="119"/>
    </row>
    <row r="452128" spans="21:21" ht="15" customHeight="1">
      <c r="U452128" s="119"/>
    </row>
    <row r="452129" spans="21:21" ht="15" customHeight="1">
      <c r="U452129" s="119"/>
    </row>
    <row r="452130" spans="21:21" ht="15" customHeight="1">
      <c r="U452130" s="119"/>
    </row>
    <row r="452131" spans="21:21" ht="15" customHeight="1">
      <c r="U452131" s="119"/>
    </row>
    <row r="452132" spans="21:21" ht="15" customHeight="1">
      <c r="U452132" s="119"/>
    </row>
    <row r="452133" spans="21:21" ht="15" customHeight="1">
      <c r="U452133" s="119"/>
    </row>
    <row r="452134" spans="21:21" ht="15" customHeight="1">
      <c r="U452134" s="119"/>
    </row>
    <row r="452135" spans="21:21" ht="15" customHeight="1">
      <c r="U452135" s="119"/>
    </row>
    <row r="452136" spans="21:21" ht="15" customHeight="1">
      <c r="U452136" s="119"/>
    </row>
    <row r="452137" spans="21:21" ht="15" customHeight="1">
      <c r="U452137" s="119"/>
    </row>
    <row r="452138" spans="21:21" ht="15" customHeight="1">
      <c r="U452138" s="119"/>
    </row>
    <row r="452139" spans="21:21" ht="15" customHeight="1">
      <c r="U452139" s="119"/>
    </row>
    <row r="452140" spans="21:21" ht="15" customHeight="1">
      <c r="U452140" s="119"/>
    </row>
    <row r="452141" spans="21:21" ht="15" customHeight="1">
      <c r="U452141" s="119"/>
    </row>
    <row r="452142" spans="21:21" ht="15" customHeight="1">
      <c r="U452142" s="119"/>
    </row>
    <row r="452143" spans="21:21" ht="15" customHeight="1">
      <c r="U452143" s="119"/>
    </row>
    <row r="452144" spans="21:21" ht="15" customHeight="1">
      <c r="U452144" s="119"/>
    </row>
    <row r="452145" spans="21:21" ht="15" customHeight="1">
      <c r="U452145" s="119"/>
    </row>
    <row r="452146" spans="21:21" ht="15" customHeight="1">
      <c r="U452146" s="119"/>
    </row>
    <row r="452147" spans="21:21" ht="15" customHeight="1">
      <c r="U452147" s="119"/>
    </row>
    <row r="452148" spans="21:21" ht="15" customHeight="1">
      <c r="U452148" s="119"/>
    </row>
    <row r="452149" spans="21:21" ht="15" customHeight="1">
      <c r="U452149" s="119"/>
    </row>
    <row r="452150" spans="21:21" ht="15" customHeight="1">
      <c r="U452150" s="119"/>
    </row>
    <row r="452151" spans="21:21" ht="15" customHeight="1">
      <c r="U452151" s="119"/>
    </row>
    <row r="452152" spans="21:21" ht="15" customHeight="1">
      <c r="U452152" s="119"/>
    </row>
    <row r="452153" spans="21:21" ht="15" customHeight="1">
      <c r="U452153" s="119"/>
    </row>
    <row r="452154" spans="21:21" ht="15" customHeight="1">
      <c r="U452154" s="119"/>
    </row>
    <row r="452155" spans="21:21" ht="15" customHeight="1">
      <c r="U452155" s="119"/>
    </row>
    <row r="452156" spans="21:21" ht="15" customHeight="1">
      <c r="U452156" s="119"/>
    </row>
    <row r="452157" spans="21:21" ht="15" customHeight="1">
      <c r="U452157" s="119"/>
    </row>
    <row r="452158" spans="21:21" ht="15" customHeight="1">
      <c r="U452158" s="119"/>
    </row>
    <row r="452159" spans="21:21" ht="15" customHeight="1">
      <c r="U452159" s="119"/>
    </row>
    <row r="452160" spans="21:21" ht="15" customHeight="1">
      <c r="U452160" s="119"/>
    </row>
    <row r="452161" spans="21:21" ht="15" customHeight="1">
      <c r="U452161" s="119"/>
    </row>
    <row r="452162" spans="21:21" ht="15" customHeight="1">
      <c r="U452162" s="119"/>
    </row>
    <row r="452163" spans="21:21" ht="15" customHeight="1">
      <c r="U452163" s="119"/>
    </row>
    <row r="452164" spans="21:21" ht="15" customHeight="1">
      <c r="U452164" s="119"/>
    </row>
    <row r="452165" spans="21:21" ht="15" customHeight="1">
      <c r="U452165" s="119"/>
    </row>
    <row r="452166" spans="21:21" ht="15" customHeight="1">
      <c r="U452166" s="119"/>
    </row>
    <row r="452167" spans="21:21" ht="15" customHeight="1">
      <c r="U452167" s="119"/>
    </row>
    <row r="452168" spans="21:21" ht="15" customHeight="1">
      <c r="U452168" s="119"/>
    </row>
    <row r="452169" spans="21:21" ht="15" customHeight="1">
      <c r="U452169" s="119"/>
    </row>
    <row r="452170" spans="21:21" ht="15" customHeight="1">
      <c r="U452170" s="119"/>
    </row>
    <row r="452171" spans="21:21" ht="15" customHeight="1">
      <c r="U452171" s="119"/>
    </row>
    <row r="452172" spans="21:21" ht="15" customHeight="1">
      <c r="U452172" s="119"/>
    </row>
    <row r="452173" spans="21:21" ht="15" customHeight="1">
      <c r="U452173" s="119"/>
    </row>
    <row r="452174" spans="21:21" ht="15" customHeight="1">
      <c r="U452174" s="119"/>
    </row>
    <row r="452175" spans="21:21" ht="15" customHeight="1">
      <c r="U452175" s="119"/>
    </row>
    <row r="452176" spans="21:21" ht="15" customHeight="1">
      <c r="U452176" s="119"/>
    </row>
    <row r="452177" spans="21:21" ht="15" customHeight="1">
      <c r="U452177" s="119"/>
    </row>
    <row r="452178" spans="21:21" ht="15" customHeight="1">
      <c r="U452178" s="119"/>
    </row>
    <row r="452179" spans="21:21" ht="15" customHeight="1">
      <c r="U452179" s="119"/>
    </row>
    <row r="452180" spans="21:21" ht="15" customHeight="1">
      <c r="U452180" s="119"/>
    </row>
    <row r="452181" spans="21:21" ht="15" customHeight="1">
      <c r="U452181" s="119"/>
    </row>
    <row r="452182" spans="21:21" ht="15" customHeight="1">
      <c r="U452182" s="119"/>
    </row>
    <row r="452183" spans="21:21" ht="15" customHeight="1">
      <c r="U452183" s="119"/>
    </row>
    <row r="452184" spans="21:21" ht="15" customHeight="1">
      <c r="U452184" s="119"/>
    </row>
    <row r="452185" spans="21:21" ht="15" customHeight="1">
      <c r="U452185" s="119"/>
    </row>
    <row r="452186" spans="21:21" ht="15" customHeight="1">
      <c r="U452186" s="119"/>
    </row>
    <row r="452187" spans="21:21" ht="15" customHeight="1">
      <c r="U452187" s="119"/>
    </row>
    <row r="452188" spans="21:21" ht="15" customHeight="1">
      <c r="U452188" s="119"/>
    </row>
    <row r="452189" spans="21:21" ht="15" customHeight="1">
      <c r="U452189" s="119"/>
    </row>
    <row r="452190" spans="21:21" ht="15" customHeight="1">
      <c r="U452190" s="119"/>
    </row>
    <row r="452191" spans="21:21" ht="15" customHeight="1">
      <c r="U452191" s="119"/>
    </row>
    <row r="452192" spans="21:21" ht="15" customHeight="1">
      <c r="U452192" s="119"/>
    </row>
    <row r="452193" spans="21:21" ht="15" customHeight="1">
      <c r="U452193" s="119"/>
    </row>
    <row r="452194" spans="21:21" ht="15" customHeight="1">
      <c r="U452194" s="119"/>
    </row>
    <row r="452195" spans="21:21" ht="15" customHeight="1">
      <c r="U452195" s="119"/>
    </row>
    <row r="452196" spans="21:21" ht="15" customHeight="1">
      <c r="U452196" s="119"/>
    </row>
    <row r="452197" spans="21:21" ht="15" customHeight="1">
      <c r="U452197" s="119"/>
    </row>
    <row r="452198" spans="21:21" ht="15" customHeight="1">
      <c r="U452198" s="119"/>
    </row>
    <row r="452199" spans="21:21" ht="15" customHeight="1">
      <c r="U452199" s="119"/>
    </row>
    <row r="452200" spans="21:21" ht="15" customHeight="1">
      <c r="U452200" s="119"/>
    </row>
    <row r="452201" spans="21:21" ht="15" customHeight="1">
      <c r="U452201" s="119"/>
    </row>
    <row r="452202" spans="21:21" ht="15" customHeight="1">
      <c r="U452202" s="119"/>
    </row>
    <row r="452203" spans="21:21" ht="15" customHeight="1">
      <c r="U452203" s="119"/>
    </row>
    <row r="452204" spans="21:21" ht="15" customHeight="1">
      <c r="U452204" s="119"/>
    </row>
    <row r="452205" spans="21:21" ht="15" customHeight="1">
      <c r="U452205" s="119"/>
    </row>
    <row r="452206" spans="21:21" ht="15" customHeight="1">
      <c r="U452206" s="119"/>
    </row>
    <row r="452207" spans="21:21" ht="15" customHeight="1">
      <c r="U452207" s="119"/>
    </row>
    <row r="452208" spans="21:21" ht="15" customHeight="1">
      <c r="U452208" s="119"/>
    </row>
    <row r="452209" spans="21:21" ht="15" customHeight="1">
      <c r="U452209" s="119"/>
    </row>
    <row r="452210" spans="21:21" ht="15" customHeight="1">
      <c r="U452210" s="119"/>
    </row>
    <row r="452211" spans="21:21" ht="15" customHeight="1">
      <c r="U452211" s="119"/>
    </row>
    <row r="452212" spans="21:21" ht="15" customHeight="1">
      <c r="U452212" s="119"/>
    </row>
    <row r="452213" spans="21:21" ht="15" customHeight="1">
      <c r="U452213" s="119"/>
    </row>
    <row r="452214" spans="21:21" ht="15" customHeight="1">
      <c r="U452214" s="119"/>
    </row>
    <row r="452215" spans="21:21" ht="15" customHeight="1">
      <c r="U452215" s="119"/>
    </row>
    <row r="452216" spans="21:21" ht="15" customHeight="1">
      <c r="U452216" s="119"/>
    </row>
    <row r="452217" spans="21:21" ht="15" customHeight="1">
      <c r="U452217" s="119"/>
    </row>
    <row r="452218" spans="21:21" ht="15" customHeight="1">
      <c r="U452218" s="119"/>
    </row>
    <row r="452219" spans="21:21" ht="15" customHeight="1">
      <c r="U452219" s="119"/>
    </row>
    <row r="452220" spans="21:21" ht="15" customHeight="1">
      <c r="U452220" s="119"/>
    </row>
    <row r="452221" spans="21:21" ht="15" customHeight="1">
      <c r="U452221" s="119"/>
    </row>
    <row r="452222" spans="21:21" ht="15" customHeight="1">
      <c r="U452222" s="119"/>
    </row>
    <row r="452223" spans="21:21" ht="15" customHeight="1">
      <c r="U452223" s="119"/>
    </row>
    <row r="452224" spans="21:21" ht="15" customHeight="1">
      <c r="U452224" s="119"/>
    </row>
    <row r="452225" spans="21:21" ht="15" customHeight="1">
      <c r="U452225" s="119"/>
    </row>
    <row r="452226" spans="21:21" ht="15" customHeight="1">
      <c r="U452226" s="119"/>
    </row>
    <row r="452227" spans="21:21" ht="15" customHeight="1">
      <c r="U452227" s="119"/>
    </row>
    <row r="452228" spans="21:21" ht="15" customHeight="1">
      <c r="U452228" s="119"/>
    </row>
    <row r="452229" spans="21:21" ht="15" customHeight="1">
      <c r="U452229" s="119"/>
    </row>
    <row r="452230" spans="21:21" ht="15" customHeight="1">
      <c r="U452230" s="119"/>
    </row>
    <row r="452231" spans="21:21" ht="15" customHeight="1">
      <c r="U452231" s="119"/>
    </row>
    <row r="452232" spans="21:21" ht="15" customHeight="1">
      <c r="U452232" s="119"/>
    </row>
    <row r="452233" spans="21:21" ht="15" customHeight="1">
      <c r="U452233" s="119"/>
    </row>
    <row r="452234" spans="21:21" ht="15" customHeight="1">
      <c r="U452234" s="119"/>
    </row>
    <row r="452235" spans="21:21" ht="15" customHeight="1">
      <c r="U452235" s="119"/>
    </row>
    <row r="452236" spans="21:21" ht="15" customHeight="1">
      <c r="U452236" s="119"/>
    </row>
    <row r="452237" spans="21:21" ht="15" customHeight="1">
      <c r="U452237" s="119"/>
    </row>
    <row r="452238" spans="21:21" ht="15" customHeight="1">
      <c r="U452238" s="119"/>
    </row>
    <row r="452239" spans="21:21" ht="15" customHeight="1">
      <c r="U452239" s="119"/>
    </row>
    <row r="452240" spans="21:21" ht="15" customHeight="1">
      <c r="U452240" s="119"/>
    </row>
    <row r="452241" spans="21:21" ht="15" customHeight="1">
      <c r="U452241" s="119"/>
    </row>
    <row r="452242" spans="21:21" ht="15" customHeight="1">
      <c r="U452242" s="119"/>
    </row>
    <row r="452243" spans="21:21" ht="15" customHeight="1">
      <c r="U452243" s="119"/>
    </row>
    <row r="452244" spans="21:21" ht="15" customHeight="1">
      <c r="U452244" s="119"/>
    </row>
    <row r="452245" spans="21:21" ht="15" customHeight="1">
      <c r="U452245" s="119"/>
    </row>
    <row r="452246" spans="21:21" ht="15" customHeight="1">
      <c r="U452246" s="119"/>
    </row>
    <row r="452247" spans="21:21" ht="15" customHeight="1">
      <c r="U452247" s="119"/>
    </row>
    <row r="452248" spans="21:21" ht="15" customHeight="1">
      <c r="U452248" s="119"/>
    </row>
    <row r="452249" spans="21:21" ht="15" customHeight="1">
      <c r="U452249" s="119"/>
    </row>
    <row r="452250" spans="21:21" ht="15" customHeight="1">
      <c r="U452250" s="119"/>
    </row>
    <row r="452251" spans="21:21" ht="15" customHeight="1">
      <c r="U452251" s="119"/>
    </row>
    <row r="452252" spans="21:21" ht="15" customHeight="1">
      <c r="U452252" s="119"/>
    </row>
    <row r="452253" spans="21:21" ht="15" customHeight="1">
      <c r="U452253" s="119"/>
    </row>
    <row r="452254" spans="21:21" ht="15" customHeight="1">
      <c r="U452254" s="119"/>
    </row>
    <row r="452255" spans="21:21" ht="15" customHeight="1">
      <c r="U452255" s="119"/>
    </row>
    <row r="452256" spans="21:21" ht="15" customHeight="1">
      <c r="U452256" s="119"/>
    </row>
    <row r="452257" spans="21:21" ht="15" customHeight="1">
      <c r="U452257" s="119"/>
    </row>
    <row r="452258" spans="21:21" ht="15" customHeight="1">
      <c r="U452258" s="119"/>
    </row>
    <row r="452259" spans="21:21" ht="15" customHeight="1">
      <c r="U452259" s="119"/>
    </row>
    <row r="452260" spans="21:21" ht="15" customHeight="1">
      <c r="U452260" s="119"/>
    </row>
    <row r="452261" spans="21:21" ht="15" customHeight="1">
      <c r="U452261" s="119"/>
    </row>
    <row r="452262" spans="21:21" ht="15" customHeight="1">
      <c r="U452262" s="119"/>
    </row>
    <row r="452263" spans="21:21" ht="15" customHeight="1">
      <c r="U452263" s="119"/>
    </row>
    <row r="452264" spans="21:21" ht="15" customHeight="1">
      <c r="U452264" s="119"/>
    </row>
    <row r="452265" spans="21:21" ht="15" customHeight="1">
      <c r="U452265" s="119"/>
    </row>
    <row r="452266" spans="21:21" ht="15" customHeight="1">
      <c r="U452266" s="119"/>
    </row>
    <row r="452267" spans="21:21" ht="15" customHeight="1">
      <c r="U452267" s="119"/>
    </row>
    <row r="452268" spans="21:21" ht="15" customHeight="1">
      <c r="U452268" s="119"/>
    </row>
    <row r="452269" spans="21:21" ht="15" customHeight="1">
      <c r="U452269" s="119"/>
    </row>
    <row r="452270" spans="21:21" ht="15" customHeight="1">
      <c r="U452270" s="119"/>
    </row>
    <row r="452271" spans="21:21" ht="15" customHeight="1">
      <c r="U452271" s="119"/>
    </row>
    <row r="452272" spans="21:21" ht="15" customHeight="1">
      <c r="U452272" s="119"/>
    </row>
    <row r="452273" spans="21:21" ht="15" customHeight="1">
      <c r="U452273" s="119"/>
    </row>
    <row r="452274" spans="21:21" ht="15" customHeight="1">
      <c r="U452274" s="119"/>
    </row>
    <row r="452275" spans="21:21" ht="15" customHeight="1">
      <c r="U452275" s="119"/>
    </row>
    <row r="452276" spans="21:21" ht="15" customHeight="1">
      <c r="U452276" s="119"/>
    </row>
    <row r="452277" spans="21:21" ht="15" customHeight="1">
      <c r="U452277" s="119"/>
    </row>
    <row r="452278" spans="21:21" ht="15" customHeight="1">
      <c r="U452278" s="119"/>
    </row>
    <row r="452279" spans="21:21" ht="15" customHeight="1">
      <c r="U452279" s="119"/>
    </row>
    <row r="452280" spans="21:21" ht="15" customHeight="1">
      <c r="U452280" s="119"/>
    </row>
    <row r="452281" spans="21:21" ht="15" customHeight="1">
      <c r="U452281" s="119"/>
    </row>
    <row r="452282" spans="21:21" ht="15" customHeight="1">
      <c r="U452282" s="119"/>
    </row>
    <row r="452283" spans="21:21" ht="15" customHeight="1">
      <c r="U452283" s="119"/>
    </row>
    <row r="452284" spans="21:21" ht="15" customHeight="1">
      <c r="U452284" s="119"/>
    </row>
    <row r="452285" spans="21:21" ht="15" customHeight="1">
      <c r="U452285" s="119"/>
    </row>
    <row r="452286" spans="21:21" ht="15" customHeight="1">
      <c r="U452286" s="119"/>
    </row>
    <row r="452287" spans="21:21" ht="15" customHeight="1">
      <c r="U452287" s="119"/>
    </row>
    <row r="452288" spans="21:21" ht="15" customHeight="1">
      <c r="U452288" s="119"/>
    </row>
    <row r="452289" spans="21:21" ht="15" customHeight="1">
      <c r="U452289" s="119"/>
    </row>
    <row r="452290" spans="21:21" ht="15" customHeight="1">
      <c r="U452290" s="119"/>
    </row>
    <row r="452291" spans="21:21" ht="15" customHeight="1">
      <c r="U452291" s="119"/>
    </row>
    <row r="452292" spans="21:21" ht="15" customHeight="1">
      <c r="U452292" s="119"/>
    </row>
    <row r="452293" spans="21:21" ht="15" customHeight="1">
      <c r="U452293" s="119"/>
    </row>
    <row r="452294" spans="21:21" ht="15" customHeight="1">
      <c r="U452294" s="119"/>
    </row>
    <row r="452295" spans="21:21" ht="15" customHeight="1">
      <c r="U452295" s="119"/>
    </row>
    <row r="452296" spans="21:21" ht="15" customHeight="1">
      <c r="U452296" s="119"/>
    </row>
    <row r="452297" spans="21:21" ht="15" customHeight="1">
      <c r="U452297" s="119"/>
    </row>
    <row r="452298" spans="21:21" ht="15" customHeight="1">
      <c r="U452298" s="119"/>
    </row>
    <row r="452299" spans="21:21" ht="15" customHeight="1">
      <c r="U452299" s="119"/>
    </row>
    <row r="452300" spans="21:21" ht="15" customHeight="1">
      <c r="U452300" s="119"/>
    </row>
    <row r="452301" spans="21:21" ht="15" customHeight="1">
      <c r="U452301" s="119"/>
    </row>
    <row r="452302" spans="21:21" ht="15" customHeight="1">
      <c r="U452302" s="119"/>
    </row>
    <row r="452303" spans="21:21" ht="15" customHeight="1">
      <c r="U452303" s="119"/>
    </row>
    <row r="452304" spans="21:21" ht="15" customHeight="1">
      <c r="U452304" s="119"/>
    </row>
    <row r="452305" spans="21:21" ht="15" customHeight="1">
      <c r="U452305" s="119"/>
    </row>
    <row r="452306" spans="21:21" ht="15" customHeight="1">
      <c r="U452306" s="119"/>
    </row>
    <row r="452307" spans="21:21" ht="15" customHeight="1">
      <c r="U452307" s="119"/>
    </row>
    <row r="452308" spans="21:21" ht="15" customHeight="1">
      <c r="U452308" s="119"/>
    </row>
    <row r="452309" spans="21:21" ht="15" customHeight="1">
      <c r="U452309" s="119"/>
    </row>
    <row r="452310" spans="21:21" ht="15" customHeight="1">
      <c r="U452310" s="119"/>
    </row>
    <row r="452311" spans="21:21" ht="15" customHeight="1">
      <c r="U452311" s="119"/>
    </row>
    <row r="452312" spans="21:21" ht="15" customHeight="1">
      <c r="U452312" s="119"/>
    </row>
    <row r="452313" spans="21:21" ht="15" customHeight="1">
      <c r="U452313" s="119"/>
    </row>
    <row r="452314" spans="21:21" ht="15" customHeight="1">
      <c r="U452314" s="119"/>
    </row>
    <row r="452315" spans="21:21" ht="15" customHeight="1">
      <c r="U452315" s="119"/>
    </row>
    <row r="452316" spans="21:21" ht="15" customHeight="1">
      <c r="U452316" s="119"/>
    </row>
    <row r="452317" spans="21:21" ht="15" customHeight="1">
      <c r="U452317" s="119"/>
    </row>
    <row r="452318" spans="21:21" ht="15" customHeight="1">
      <c r="U452318" s="119"/>
    </row>
    <row r="452319" spans="21:21" ht="15" customHeight="1">
      <c r="U452319" s="119"/>
    </row>
    <row r="452320" spans="21:21" ht="15" customHeight="1">
      <c r="U452320" s="119"/>
    </row>
    <row r="452321" spans="21:21" ht="15" customHeight="1">
      <c r="U452321" s="119"/>
    </row>
    <row r="452322" spans="21:21" ht="15" customHeight="1">
      <c r="U452322" s="119"/>
    </row>
    <row r="452323" spans="21:21" ht="15" customHeight="1">
      <c r="U452323" s="119"/>
    </row>
    <row r="452324" spans="21:21" ht="15" customHeight="1">
      <c r="U452324" s="119"/>
    </row>
    <row r="452325" spans="21:21" ht="15" customHeight="1">
      <c r="U452325" s="119"/>
    </row>
    <row r="452326" spans="21:21" ht="15" customHeight="1">
      <c r="U452326" s="119"/>
    </row>
    <row r="452327" spans="21:21" ht="15" customHeight="1">
      <c r="U452327" s="119"/>
    </row>
    <row r="452328" spans="21:21" ht="15" customHeight="1">
      <c r="U452328" s="119"/>
    </row>
    <row r="452329" spans="21:21" ht="15" customHeight="1">
      <c r="U452329" s="119"/>
    </row>
    <row r="452330" spans="21:21" ht="15" customHeight="1">
      <c r="U452330" s="119"/>
    </row>
    <row r="452331" spans="21:21" ht="15" customHeight="1">
      <c r="U452331" s="119"/>
    </row>
    <row r="452332" spans="21:21" ht="15" customHeight="1">
      <c r="U452332" s="119"/>
    </row>
    <row r="452333" spans="21:21" ht="15" customHeight="1">
      <c r="U452333" s="119"/>
    </row>
    <row r="452334" spans="21:21" ht="15" customHeight="1">
      <c r="U452334" s="119"/>
    </row>
    <row r="452335" spans="21:21" ht="15" customHeight="1">
      <c r="U452335" s="119"/>
    </row>
    <row r="452336" spans="21:21" ht="15" customHeight="1">
      <c r="U452336" s="119"/>
    </row>
    <row r="452337" spans="21:21" ht="15" customHeight="1">
      <c r="U452337" s="119"/>
    </row>
    <row r="452338" spans="21:21" ht="15" customHeight="1">
      <c r="U452338" s="119"/>
    </row>
    <row r="452339" spans="21:21" ht="15" customHeight="1">
      <c r="U452339" s="119"/>
    </row>
    <row r="452340" spans="21:21" ht="15" customHeight="1">
      <c r="U452340" s="119"/>
    </row>
    <row r="452341" spans="21:21" ht="15" customHeight="1">
      <c r="U452341" s="119"/>
    </row>
    <row r="452342" spans="21:21" ht="15" customHeight="1">
      <c r="U452342" s="119"/>
    </row>
    <row r="452343" spans="21:21" ht="15" customHeight="1">
      <c r="U452343" s="119"/>
    </row>
    <row r="452344" spans="21:21" ht="15" customHeight="1">
      <c r="U452344" s="119"/>
    </row>
    <row r="452345" spans="21:21" ht="15" customHeight="1">
      <c r="U452345" s="119"/>
    </row>
    <row r="452346" spans="21:21" ht="15" customHeight="1">
      <c r="U452346" s="119"/>
    </row>
    <row r="452347" spans="21:21" ht="15" customHeight="1">
      <c r="U452347" s="119"/>
    </row>
    <row r="452348" spans="21:21" ht="15" customHeight="1">
      <c r="U452348" s="119"/>
    </row>
    <row r="452349" spans="21:21" ht="15" customHeight="1">
      <c r="U452349" s="119"/>
    </row>
    <row r="452350" spans="21:21" ht="15" customHeight="1">
      <c r="U452350" s="119"/>
    </row>
    <row r="452351" spans="21:21" ht="15" customHeight="1">
      <c r="U452351" s="119"/>
    </row>
    <row r="452352" spans="21:21" ht="15" customHeight="1">
      <c r="U452352" s="119"/>
    </row>
    <row r="452353" spans="21:21" ht="15" customHeight="1">
      <c r="U452353" s="119"/>
    </row>
    <row r="452354" spans="21:21" ht="15" customHeight="1">
      <c r="U452354" s="119"/>
    </row>
    <row r="452355" spans="21:21" ht="15" customHeight="1">
      <c r="U452355" s="119"/>
    </row>
    <row r="452356" spans="21:21" ht="15" customHeight="1">
      <c r="U452356" s="119"/>
    </row>
    <row r="452357" spans="21:21" ht="15" customHeight="1">
      <c r="U452357" s="119"/>
    </row>
    <row r="452358" spans="21:21" ht="15" customHeight="1">
      <c r="U452358" s="119"/>
    </row>
    <row r="452359" spans="21:21" ht="15" customHeight="1">
      <c r="U452359" s="119"/>
    </row>
    <row r="452360" spans="21:21" ht="15" customHeight="1">
      <c r="U452360" s="119"/>
    </row>
    <row r="452361" spans="21:21" ht="15" customHeight="1">
      <c r="U452361" s="119"/>
    </row>
    <row r="452362" spans="21:21" ht="15" customHeight="1">
      <c r="U452362" s="119"/>
    </row>
    <row r="452363" spans="21:21" ht="15" customHeight="1">
      <c r="U452363" s="119"/>
    </row>
    <row r="452364" spans="21:21" ht="15" customHeight="1">
      <c r="U452364" s="119"/>
    </row>
    <row r="452365" spans="21:21" ht="15" customHeight="1">
      <c r="U452365" s="119"/>
    </row>
    <row r="452366" spans="21:21" ht="15" customHeight="1">
      <c r="U452366" s="119"/>
    </row>
    <row r="452367" spans="21:21" ht="15" customHeight="1">
      <c r="U452367" s="119"/>
    </row>
    <row r="452368" spans="21:21" ht="15" customHeight="1">
      <c r="U452368" s="119"/>
    </row>
    <row r="452369" spans="21:21" ht="15" customHeight="1">
      <c r="U452369" s="119"/>
    </row>
    <row r="452370" spans="21:21" ht="15" customHeight="1">
      <c r="U452370" s="119"/>
    </row>
    <row r="452371" spans="21:21" ht="15" customHeight="1">
      <c r="U452371" s="119"/>
    </row>
    <row r="452372" spans="21:21" ht="15" customHeight="1">
      <c r="U452372" s="119"/>
    </row>
    <row r="452373" spans="21:21" ht="15" customHeight="1">
      <c r="U452373" s="119"/>
    </row>
    <row r="452374" spans="21:21" ht="15" customHeight="1">
      <c r="U452374" s="119"/>
    </row>
    <row r="452375" spans="21:21" ht="15" customHeight="1">
      <c r="U452375" s="119"/>
    </row>
    <row r="452376" spans="21:21" ht="15" customHeight="1">
      <c r="U452376" s="119"/>
    </row>
    <row r="452377" spans="21:21" ht="15" customHeight="1">
      <c r="U452377" s="119"/>
    </row>
    <row r="452378" spans="21:21" ht="15" customHeight="1">
      <c r="U452378" s="119"/>
    </row>
    <row r="452379" spans="21:21" ht="15" customHeight="1">
      <c r="U452379" s="119"/>
    </row>
    <row r="452380" spans="21:21" ht="15" customHeight="1">
      <c r="U452380" s="119"/>
    </row>
    <row r="452381" spans="21:21" ht="15" customHeight="1">
      <c r="U452381" s="119"/>
    </row>
    <row r="452382" spans="21:21" ht="15" customHeight="1">
      <c r="U452382" s="119"/>
    </row>
    <row r="452383" spans="21:21" ht="15" customHeight="1">
      <c r="U452383" s="119"/>
    </row>
    <row r="452384" spans="21:21" ht="15" customHeight="1">
      <c r="U452384" s="119"/>
    </row>
    <row r="452385" spans="21:21" ht="15" customHeight="1">
      <c r="U452385" s="119"/>
    </row>
    <row r="452386" spans="21:21" ht="15" customHeight="1">
      <c r="U452386" s="119"/>
    </row>
    <row r="452387" spans="21:21" ht="15" customHeight="1">
      <c r="U452387" s="119"/>
    </row>
    <row r="452388" spans="21:21" ht="15" customHeight="1">
      <c r="U452388" s="119"/>
    </row>
    <row r="452389" spans="21:21" ht="15" customHeight="1">
      <c r="U452389" s="119"/>
    </row>
    <row r="452390" spans="21:21" ht="15" customHeight="1">
      <c r="U452390" s="119"/>
    </row>
    <row r="452391" spans="21:21" ht="15" customHeight="1">
      <c r="U452391" s="119"/>
    </row>
    <row r="452392" spans="21:21" ht="15" customHeight="1">
      <c r="U452392" s="119"/>
    </row>
    <row r="452393" spans="21:21" ht="15" customHeight="1">
      <c r="U452393" s="119"/>
    </row>
    <row r="452394" spans="21:21" ht="15" customHeight="1">
      <c r="U452394" s="119"/>
    </row>
    <row r="452395" spans="21:21" ht="15" customHeight="1">
      <c r="U452395" s="119"/>
    </row>
    <row r="452396" spans="21:21" ht="15" customHeight="1">
      <c r="U452396" s="119"/>
    </row>
    <row r="452397" spans="21:21" ht="15" customHeight="1">
      <c r="U452397" s="119"/>
    </row>
    <row r="452398" spans="21:21" ht="15" customHeight="1">
      <c r="U452398" s="119"/>
    </row>
    <row r="452399" spans="21:21" ht="15" customHeight="1">
      <c r="U452399" s="119"/>
    </row>
    <row r="452400" spans="21:21" ht="15" customHeight="1">
      <c r="U452400" s="119"/>
    </row>
    <row r="452401" spans="21:21" ht="15" customHeight="1">
      <c r="U452401" s="119"/>
    </row>
    <row r="452402" spans="21:21" ht="15" customHeight="1">
      <c r="U452402" s="119"/>
    </row>
    <row r="452403" spans="21:21" ht="15" customHeight="1">
      <c r="U452403" s="119"/>
    </row>
    <row r="452404" spans="21:21" ht="15" customHeight="1">
      <c r="U452404" s="119"/>
    </row>
    <row r="452405" spans="21:21" ht="15" customHeight="1">
      <c r="U452405" s="119"/>
    </row>
    <row r="452406" spans="21:21" ht="15" customHeight="1">
      <c r="U452406" s="119"/>
    </row>
    <row r="452407" spans="21:21" ht="15" customHeight="1">
      <c r="U452407" s="119"/>
    </row>
    <row r="452408" spans="21:21" ht="15" customHeight="1">
      <c r="U452408" s="119"/>
    </row>
    <row r="452409" spans="21:21" ht="15" customHeight="1">
      <c r="U452409" s="119"/>
    </row>
    <row r="452410" spans="21:21" ht="15" customHeight="1">
      <c r="U452410" s="119"/>
    </row>
    <row r="452411" spans="21:21" ht="15" customHeight="1">
      <c r="U452411" s="119"/>
    </row>
    <row r="452412" spans="21:21" ht="15" customHeight="1">
      <c r="U452412" s="119"/>
    </row>
    <row r="452413" spans="21:21" ht="15" customHeight="1">
      <c r="U452413" s="119"/>
    </row>
    <row r="452414" spans="21:21" ht="15" customHeight="1">
      <c r="U452414" s="119"/>
    </row>
    <row r="452415" spans="21:21" ht="15" customHeight="1">
      <c r="U452415" s="119"/>
    </row>
    <row r="452416" spans="21:21" ht="15" customHeight="1">
      <c r="U452416" s="119"/>
    </row>
    <row r="452417" spans="21:21" ht="15" customHeight="1">
      <c r="U452417" s="119"/>
    </row>
    <row r="452418" spans="21:21" ht="15" customHeight="1">
      <c r="U452418" s="119"/>
    </row>
    <row r="452419" spans="21:21" ht="15" customHeight="1">
      <c r="U452419" s="119"/>
    </row>
    <row r="452420" spans="21:21" ht="15" customHeight="1">
      <c r="U452420" s="119"/>
    </row>
    <row r="452421" spans="21:21" ht="15" customHeight="1">
      <c r="U452421" s="119"/>
    </row>
    <row r="452422" spans="21:21" ht="15" customHeight="1">
      <c r="U452422" s="119"/>
    </row>
    <row r="452423" spans="21:21" ht="15" customHeight="1">
      <c r="U452423" s="119"/>
    </row>
    <row r="452424" spans="21:21" ht="15" customHeight="1">
      <c r="U452424" s="119"/>
    </row>
    <row r="452425" spans="21:21" ht="15" customHeight="1">
      <c r="U452425" s="119"/>
    </row>
    <row r="452426" spans="21:21" ht="15" customHeight="1">
      <c r="U452426" s="119"/>
    </row>
    <row r="452427" spans="21:21" ht="15" customHeight="1">
      <c r="U452427" s="119"/>
    </row>
    <row r="452428" spans="21:21" ht="15" customHeight="1">
      <c r="U452428" s="119"/>
    </row>
    <row r="452429" spans="21:21" ht="15" customHeight="1">
      <c r="U452429" s="119"/>
    </row>
    <row r="452430" spans="21:21" ht="15" customHeight="1">
      <c r="U452430" s="119"/>
    </row>
    <row r="452431" spans="21:21" ht="15" customHeight="1">
      <c r="U452431" s="119"/>
    </row>
    <row r="452432" spans="21:21" ht="15" customHeight="1">
      <c r="U452432" s="119"/>
    </row>
    <row r="452433" spans="21:21" ht="15" customHeight="1">
      <c r="U452433" s="119"/>
    </row>
    <row r="452434" spans="21:21" ht="15" customHeight="1">
      <c r="U452434" s="119"/>
    </row>
    <row r="452435" spans="21:21" ht="15" customHeight="1">
      <c r="U452435" s="119"/>
    </row>
    <row r="452436" spans="21:21" ht="15" customHeight="1">
      <c r="U452436" s="119"/>
    </row>
    <row r="452437" spans="21:21" ht="15" customHeight="1">
      <c r="U452437" s="119"/>
    </row>
    <row r="452438" spans="21:21" ht="15" customHeight="1">
      <c r="U452438" s="119"/>
    </row>
    <row r="452439" spans="21:21" ht="15" customHeight="1">
      <c r="U452439" s="119"/>
    </row>
    <row r="452440" spans="21:21" ht="15" customHeight="1">
      <c r="U452440" s="119"/>
    </row>
    <row r="452441" spans="21:21" ht="15" customHeight="1">
      <c r="U452441" s="119"/>
    </row>
    <row r="452442" spans="21:21" ht="15" customHeight="1">
      <c r="U452442" s="119"/>
    </row>
    <row r="452443" spans="21:21" ht="15" customHeight="1">
      <c r="U452443" s="119"/>
    </row>
    <row r="452444" spans="21:21" ht="15" customHeight="1">
      <c r="U452444" s="119"/>
    </row>
    <row r="452445" spans="21:21" ht="15" customHeight="1">
      <c r="U452445" s="119"/>
    </row>
    <row r="452446" spans="21:21" ht="15" customHeight="1">
      <c r="U452446" s="119"/>
    </row>
    <row r="452447" spans="21:21" ht="15" customHeight="1">
      <c r="U452447" s="119"/>
    </row>
    <row r="452448" spans="21:21" ht="15" customHeight="1">
      <c r="U452448" s="119"/>
    </row>
    <row r="452449" spans="21:21" ht="15" customHeight="1">
      <c r="U452449" s="119"/>
    </row>
    <row r="452450" spans="21:21" ht="15" customHeight="1">
      <c r="U452450" s="119"/>
    </row>
    <row r="452451" spans="21:21" ht="15" customHeight="1">
      <c r="U452451" s="119"/>
    </row>
    <row r="452452" spans="21:21" ht="15" customHeight="1">
      <c r="U452452" s="119"/>
    </row>
    <row r="452453" spans="21:21" ht="15" customHeight="1">
      <c r="U452453" s="119"/>
    </row>
    <row r="452454" spans="21:21" ht="15" customHeight="1">
      <c r="U452454" s="119"/>
    </row>
    <row r="452455" spans="21:21" ht="15" customHeight="1">
      <c r="U452455" s="119"/>
    </row>
    <row r="452456" spans="21:21" ht="15" customHeight="1">
      <c r="U452456" s="119"/>
    </row>
    <row r="452457" spans="21:21" ht="15" customHeight="1">
      <c r="U452457" s="119"/>
    </row>
    <row r="452458" spans="21:21" ht="15" customHeight="1">
      <c r="U452458" s="119"/>
    </row>
    <row r="452459" spans="21:21" ht="15" customHeight="1">
      <c r="U452459" s="119"/>
    </row>
    <row r="452460" spans="21:21" ht="15" customHeight="1">
      <c r="U452460" s="119"/>
    </row>
    <row r="452461" spans="21:21" ht="15" customHeight="1">
      <c r="U452461" s="119"/>
    </row>
    <row r="452462" spans="21:21" ht="15" customHeight="1">
      <c r="U452462" s="119"/>
    </row>
    <row r="452463" spans="21:21" ht="15" customHeight="1">
      <c r="U452463" s="119"/>
    </row>
    <row r="452464" spans="21:21" ht="15" customHeight="1">
      <c r="U452464" s="119"/>
    </row>
    <row r="452465" spans="21:21" ht="15" customHeight="1">
      <c r="U452465" s="119"/>
    </row>
    <row r="452466" spans="21:21" ht="15" customHeight="1">
      <c r="U452466" s="119"/>
    </row>
    <row r="452467" spans="21:21" ht="15" customHeight="1">
      <c r="U452467" s="119"/>
    </row>
    <row r="452468" spans="21:21" ht="15" customHeight="1">
      <c r="U452468" s="119"/>
    </row>
    <row r="452469" spans="21:21" ht="15" customHeight="1">
      <c r="U452469" s="119"/>
    </row>
    <row r="452470" spans="21:21" ht="15" customHeight="1">
      <c r="U452470" s="119"/>
    </row>
    <row r="452471" spans="21:21" ht="15" customHeight="1">
      <c r="U452471" s="119"/>
    </row>
    <row r="452472" spans="21:21" ht="15" customHeight="1">
      <c r="U452472" s="119"/>
    </row>
    <row r="452473" spans="21:21" ht="15" customHeight="1">
      <c r="U452473" s="119"/>
    </row>
    <row r="452474" spans="21:21" ht="15" customHeight="1">
      <c r="U452474" s="119"/>
    </row>
    <row r="452475" spans="21:21" ht="15" customHeight="1">
      <c r="U452475" s="119"/>
    </row>
    <row r="452476" spans="21:21" ht="15" customHeight="1">
      <c r="U452476" s="119"/>
    </row>
    <row r="452477" spans="21:21" ht="15" customHeight="1">
      <c r="U452477" s="119"/>
    </row>
    <row r="452478" spans="21:21" ht="15" customHeight="1">
      <c r="U452478" s="119"/>
    </row>
    <row r="452479" spans="21:21" ht="15" customHeight="1">
      <c r="U452479" s="119"/>
    </row>
    <row r="452480" spans="21:21" ht="15" customHeight="1">
      <c r="U452480" s="119"/>
    </row>
    <row r="452481" spans="21:21" ht="15" customHeight="1">
      <c r="U452481" s="119"/>
    </row>
    <row r="452482" spans="21:21" ht="15" customHeight="1">
      <c r="U452482" s="119"/>
    </row>
    <row r="452483" spans="21:21" ht="15" customHeight="1">
      <c r="U452483" s="119"/>
    </row>
    <row r="452484" spans="21:21" ht="15" customHeight="1">
      <c r="U452484" s="119"/>
    </row>
    <row r="452485" spans="21:21" ht="15" customHeight="1">
      <c r="U452485" s="119"/>
    </row>
    <row r="452486" spans="21:21" ht="15" customHeight="1">
      <c r="U452486" s="119"/>
    </row>
    <row r="452487" spans="21:21" ht="15" customHeight="1">
      <c r="U452487" s="119"/>
    </row>
    <row r="452488" spans="21:21" ht="15" customHeight="1">
      <c r="U452488" s="119"/>
    </row>
    <row r="452489" spans="21:21" ht="15" customHeight="1">
      <c r="U452489" s="119"/>
    </row>
    <row r="452490" spans="21:21" ht="15" customHeight="1">
      <c r="U452490" s="119"/>
    </row>
    <row r="452491" spans="21:21" ht="15" customHeight="1">
      <c r="U452491" s="119"/>
    </row>
    <row r="452492" spans="21:21" ht="15" customHeight="1">
      <c r="U452492" s="119"/>
    </row>
    <row r="452493" spans="21:21" ht="15" customHeight="1">
      <c r="U452493" s="119"/>
    </row>
    <row r="452494" spans="21:21" ht="15" customHeight="1">
      <c r="U452494" s="119"/>
    </row>
    <row r="452495" spans="21:21" ht="15" customHeight="1">
      <c r="U452495" s="119"/>
    </row>
    <row r="452496" spans="21:21" ht="15" customHeight="1">
      <c r="U452496" s="119"/>
    </row>
    <row r="452497" spans="21:21" ht="15" customHeight="1">
      <c r="U452497" s="119"/>
    </row>
    <row r="452498" spans="21:21" ht="15" customHeight="1">
      <c r="U452498" s="119"/>
    </row>
    <row r="452499" spans="21:21" ht="15" customHeight="1">
      <c r="U452499" s="119"/>
    </row>
    <row r="452500" spans="21:21" ht="15" customHeight="1">
      <c r="U452500" s="119"/>
    </row>
    <row r="452501" spans="21:21" ht="15" customHeight="1">
      <c r="U452501" s="119"/>
    </row>
    <row r="452502" spans="21:21" ht="15" customHeight="1">
      <c r="U452502" s="119"/>
    </row>
    <row r="452503" spans="21:21" ht="15" customHeight="1">
      <c r="U452503" s="119"/>
    </row>
    <row r="452504" spans="21:21" ht="15" customHeight="1">
      <c r="U452504" s="119"/>
    </row>
    <row r="452505" spans="21:21" ht="15" customHeight="1">
      <c r="U452505" s="119"/>
    </row>
    <row r="452506" spans="21:21" ht="15" customHeight="1">
      <c r="U452506" s="119"/>
    </row>
    <row r="452507" spans="21:21" ht="15" customHeight="1">
      <c r="U452507" s="119"/>
    </row>
    <row r="452508" spans="21:21" ht="15" customHeight="1">
      <c r="U452508" s="119"/>
    </row>
    <row r="452509" spans="21:21" ht="15" customHeight="1">
      <c r="U452509" s="119"/>
    </row>
    <row r="452510" spans="21:21" ht="15" customHeight="1">
      <c r="U452510" s="119"/>
    </row>
    <row r="452511" spans="21:21" ht="15" customHeight="1">
      <c r="U452511" s="119"/>
    </row>
    <row r="452512" spans="21:21" ht="15" customHeight="1">
      <c r="U452512" s="119"/>
    </row>
    <row r="452513" spans="21:21" ht="15" customHeight="1">
      <c r="U452513" s="119"/>
    </row>
    <row r="452514" spans="21:21" ht="15" customHeight="1">
      <c r="U452514" s="119"/>
    </row>
    <row r="452515" spans="21:21" ht="15" customHeight="1">
      <c r="U452515" s="119"/>
    </row>
    <row r="452516" spans="21:21" ht="15" customHeight="1">
      <c r="U452516" s="119"/>
    </row>
    <row r="452517" spans="21:21" ht="15" customHeight="1">
      <c r="U452517" s="119"/>
    </row>
    <row r="452518" spans="21:21" ht="15" customHeight="1">
      <c r="U452518" s="119"/>
    </row>
    <row r="452519" spans="21:21" ht="15" customHeight="1">
      <c r="U452519" s="119"/>
    </row>
    <row r="452520" spans="21:21" ht="15" customHeight="1">
      <c r="U452520" s="119"/>
    </row>
    <row r="452521" spans="21:21" ht="15" customHeight="1">
      <c r="U452521" s="119"/>
    </row>
    <row r="452522" spans="21:21" ht="15" customHeight="1">
      <c r="U452522" s="119"/>
    </row>
    <row r="452523" spans="21:21" ht="15" customHeight="1">
      <c r="U452523" s="119"/>
    </row>
    <row r="452524" spans="21:21" ht="15" customHeight="1">
      <c r="U452524" s="119"/>
    </row>
    <row r="452525" spans="21:21" ht="15" customHeight="1">
      <c r="U452525" s="119"/>
    </row>
    <row r="452526" spans="21:21" ht="15" customHeight="1">
      <c r="U452526" s="119"/>
    </row>
    <row r="452527" spans="21:21" ht="15" customHeight="1">
      <c r="U452527" s="119"/>
    </row>
    <row r="452528" spans="21:21" ht="15" customHeight="1">
      <c r="U452528" s="119"/>
    </row>
    <row r="452529" spans="21:21" ht="15" customHeight="1">
      <c r="U452529" s="119"/>
    </row>
    <row r="452530" spans="21:21" ht="15" customHeight="1">
      <c r="U452530" s="119"/>
    </row>
    <row r="452531" spans="21:21" ht="15" customHeight="1">
      <c r="U452531" s="119"/>
    </row>
    <row r="452532" spans="21:21" ht="15" customHeight="1">
      <c r="U452532" s="119"/>
    </row>
    <row r="452533" spans="21:21" ht="15" customHeight="1">
      <c r="U452533" s="119"/>
    </row>
    <row r="452534" spans="21:21" ht="15" customHeight="1">
      <c r="U452534" s="119"/>
    </row>
    <row r="452535" spans="21:21" ht="15" customHeight="1">
      <c r="U452535" s="119"/>
    </row>
    <row r="452536" spans="21:21" ht="15" customHeight="1">
      <c r="U452536" s="119"/>
    </row>
    <row r="452537" spans="21:21" ht="15" customHeight="1">
      <c r="U452537" s="119"/>
    </row>
    <row r="452538" spans="21:21" ht="15" customHeight="1">
      <c r="U452538" s="119"/>
    </row>
    <row r="452539" spans="21:21" ht="15" customHeight="1">
      <c r="U452539" s="119"/>
    </row>
    <row r="452540" spans="21:21" ht="15" customHeight="1">
      <c r="U452540" s="119"/>
    </row>
    <row r="452541" spans="21:21" ht="15" customHeight="1">
      <c r="U452541" s="119"/>
    </row>
    <row r="452542" spans="21:21" ht="15" customHeight="1">
      <c r="U452542" s="119"/>
    </row>
    <row r="452543" spans="21:21" ht="15" customHeight="1">
      <c r="U452543" s="119"/>
    </row>
    <row r="452544" spans="21:21" ht="15" customHeight="1">
      <c r="U452544" s="119"/>
    </row>
    <row r="452545" spans="21:21" ht="15" customHeight="1">
      <c r="U452545" s="119"/>
    </row>
    <row r="452546" spans="21:21" ht="15" customHeight="1">
      <c r="U452546" s="119"/>
    </row>
    <row r="452547" spans="21:21" ht="15" customHeight="1">
      <c r="U452547" s="119"/>
    </row>
    <row r="452548" spans="21:21" ht="15" customHeight="1">
      <c r="U452548" s="119"/>
    </row>
    <row r="452549" spans="21:21" ht="15" customHeight="1">
      <c r="U452549" s="119"/>
    </row>
    <row r="452550" spans="21:21" ht="15" customHeight="1">
      <c r="U452550" s="119"/>
    </row>
    <row r="452551" spans="21:21" ht="15" customHeight="1">
      <c r="U452551" s="119"/>
    </row>
    <row r="452552" spans="21:21" ht="15" customHeight="1">
      <c r="U452552" s="119"/>
    </row>
    <row r="452553" spans="21:21" ht="15" customHeight="1">
      <c r="U452553" s="119"/>
    </row>
    <row r="452554" spans="21:21" ht="15" customHeight="1">
      <c r="U452554" s="119"/>
    </row>
    <row r="452555" spans="21:21" ht="15" customHeight="1">
      <c r="U452555" s="119"/>
    </row>
    <row r="452556" spans="21:21" ht="15" customHeight="1">
      <c r="U452556" s="119"/>
    </row>
    <row r="452557" spans="21:21" ht="15" customHeight="1">
      <c r="U452557" s="119"/>
    </row>
    <row r="452558" spans="21:21" ht="15" customHeight="1">
      <c r="U452558" s="119"/>
    </row>
    <row r="452559" spans="21:21" ht="15" customHeight="1">
      <c r="U452559" s="119"/>
    </row>
    <row r="452560" spans="21:21" ht="15" customHeight="1">
      <c r="U452560" s="119"/>
    </row>
    <row r="452561" spans="21:21" ht="15" customHeight="1">
      <c r="U452561" s="119"/>
    </row>
    <row r="452562" spans="21:21" ht="15" customHeight="1">
      <c r="U452562" s="119"/>
    </row>
    <row r="452563" spans="21:21" ht="15" customHeight="1">
      <c r="U452563" s="119"/>
    </row>
    <row r="452564" spans="21:21" ht="15" customHeight="1">
      <c r="U452564" s="119"/>
    </row>
    <row r="452565" spans="21:21" ht="15" customHeight="1">
      <c r="U452565" s="119"/>
    </row>
    <row r="452566" spans="21:21" ht="15" customHeight="1">
      <c r="U452566" s="119"/>
    </row>
    <row r="452567" spans="21:21" ht="15" customHeight="1">
      <c r="U452567" s="119"/>
    </row>
    <row r="452568" spans="21:21" ht="15" customHeight="1">
      <c r="U452568" s="119"/>
    </row>
    <row r="452569" spans="21:21" ht="15" customHeight="1">
      <c r="U452569" s="119"/>
    </row>
    <row r="452570" spans="21:21" ht="15" customHeight="1">
      <c r="U452570" s="119"/>
    </row>
    <row r="452571" spans="21:21" ht="15" customHeight="1">
      <c r="U452571" s="119"/>
    </row>
    <row r="452572" spans="21:21" ht="15" customHeight="1">
      <c r="U452572" s="119"/>
    </row>
    <row r="452573" spans="21:21" ht="15" customHeight="1">
      <c r="U452573" s="119"/>
    </row>
    <row r="452574" spans="21:21" ht="15" customHeight="1">
      <c r="U452574" s="119"/>
    </row>
    <row r="452575" spans="21:21" ht="15" customHeight="1">
      <c r="U452575" s="119"/>
    </row>
    <row r="452576" spans="21:21" ht="15" customHeight="1">
      <c r="U452576" s="119"/>
    </row>
    <row r="452577" spans="21:21" ht="15" customHeight="1">
      <c r="U452577" s="119"/>
    </row>
    <row r="452578" spans="21:21" ht="15" customHeight="1">
      <c r="U452578" s="119"/>
    </row>
    <row r="452579" spans="21:21" ht="15" customHeight="1">
      <c r="U452579" s="119"/>
    </row>
    <row r="452580" spans="21:21" ht="15" customHeight="1">
      <c r="U452580" s="119"/>
    </row>
    <row r="452581" spans="21:21" ht="15" customHeight="1">
      <c r="U452581" s="119"/>
    </row>
    <row r="452582" spans="21:21" ht="15" customHeight="1">
      <c r="U452582" s="119"/>
    </row>
    <row r="452583" spans="21:21" ht="15" customHeight="1">
      <c r="U452583" s="119"/>
    </row>
    <row r="452584" spans="21:21" ht="15" customHeight="1">
      <c r="U452584" s="119"/>
    </row>
    <row r="452585" spans="21:21" ht="15" customHeight="1">
      <c r="U452585" s="119"/>
    </row>
    <row r="452586" spans="21:21" ht="15" customHeight="1">
      <c r="U452586" s="119"/>
    </row>
    <row r="452587" spans="21:21" ht="15" customHeight="1">
      <c r="U452587" s="119"/>
    </row>
    <row r="452588" spans="21:21" ht="15" customHeight="1">
      <c r="U452588" s="119"/>
    </row>
    <row r="452589" spans="21:21" ht="15" customHeight="1">
      <c r="U452589" s="119"/>
    </row>
    <row r="452590" spans="21:21" ht="15" customHeight="1">
      <c r="U452590" s="119"/>
    </row>
    <row r="452591" spans="21:21" ht="15" customHeight="1">
      <c r="U452591" s="119"/>
    </row>
    <row r="452592" spans="21:21" ht="15" customHeight="1">
      <c r="U452592" s="119"/>
    </row>
    <row r="452593" spans="21:21" ht="15" customHeight="1">
      <c r="U452593" s="119"/>
    </row>
    <row r="452594" spans="21:21" ht="15" customHeight="1">
      <c r="U452594" s="119"/>
    </row>
    <row r="452595" spans="21:21" ht="15" customHeight="1">
      <c r="U452595" s="119"/>
    </row>
    <row r="452596" spans="21:21" ht="15" customHeight="1">
      <c r="U452596" s="119"/>
    </row>
    <row r="452597" spans="21:21" ht="15" customHeight="1">
      <c r="U452597" s="119"/>
    </row>
    <row r="452598" spans="21:21" ht="15" customHeight="1">
      <c r="U452598" s="119"/>
    </row>
    <row r="452599" spans="21:21" ht="15" customHeight="1">
      <c r="U452599" s="119"/>
    </row>
    <row r="452600" spans="21:21" ht="15" customHeight="1">
      <c r="U452600" s="119"/>
    </row>
    <row r="452601" spans="21:21" ht="15" customHeight="1">
      <c r="U452601" s="119"/>
    </row>
    <row r="452602" spans="21:21" ht="15" customHeight="1">
      <c r="U452602" s="119"/>
    </row>
    <row r="452603" spans="21:21" ht="15" customHeight="1">
      <c r="U452603" s="119"/>
    </row>
    <row r="452604" spans="21:21" ht="15" customHeight="1">
      <c r="U452604" s="119"/>
    </row>
    <row r="452605" spans="21:21" ht="15" customHeight="1">
      <c r="U452605" s="119"/>
    </row>
    <row r="452606" spans="21:21" ht="15" customHeight="1">
      <c r="U452606" s="119"/>
    </row>
    <row r="452607" spans="21:21" ht="15" customHeight="1">
      <c r="U452607" s="119"/>
    </row>
    <row r="452608" spans="21:21" ht="15" customHeight="1">
      <c r="U452608" s="119"/>
    </row>
    <row r="452609" spans="21:21" ht="15" customHeight="1">
      <c r="U452609" s="119"/>
    </row>
    <row r="452610" spans="21:21" ht="15" customHeight="1">
      <c r="U452610" s="119"/>
    </row>
    <row r="452611" spans="21:21" ht="15" customHeight="1">
      <c r="U452611" s="119"/>
    </row>
    <row r="452612" spans="21:21" ht="15" customHeight="1">
      <c r="U452612" s="119"/>
    </row>
    <row r="452613" spans="21:21" ht="15" customHeight="1">
      <c r="U452613" s="119"/>
    </row>
    <row r="452614" spans="21:21" ht="15" customHeight="1">
      <c r="U452614" s="119"/>
    </row>
    <row r="452615" spans="21:21" ht="15" customHeight="1">
      <c r="U452615" s="119"/>
    </row>
    <row r="452616" spans="21:21" ht="15" customHeight="1">
      <c r="U452616" s="119"/>
    </row>
    <row r="452617" spans="21:21" ht="15" customHeight="1">
      <c r="U452617" s="119"/>
    </row>
    <row r="452618" spans="21:21" ht="15" customHeight="1">
      <c r="U452618" s="119"/>
    </row>
    <row r="452619" spans="21:21" ht="15" customHeight="1">
      <c r="U452619" s="119"/>
    </row>
    <row r="452620" spans="21:21" ht="15" customHeight="1">
      <c r="U452620" s="119"/>
    </row>
    <row r="452621" spans="21:21" ht="15" customHeight="1">
      <c r="U452621" s="119"/>
    </row>
    <row r="452622" spans="21:21" ht="15" customHeight="1">
      <c r="U452622" s="119"/>
    </row>
    <row r="452623" spans="21:21" ht="15" customHeight="1">
      <c r="U452623" s="119"/>
    </row>
    <row r="452624" spans="21:21" ht="15" customHeight="1">
      <c r="U452624" s="119"/>
    </row>
    <row r="452625" spans="21:21" ht="15" customHeight="1">
      <c r="U452625" s="119"/>
    </row>
    <row r="452626" spans="21:21" ht="15" customHeight="1">
      <c r="U452626" s="119"/>
    </row>
    <row r="452627" spans="21:21" ht="15" customHeight="1">
      <c r="U452627" s="119"/>
    </row>
    <row r="452628" spans="21:21" ht="15" customHeight="1">
      <c r="U452628" s="119"/>
    </row>
    <row r="452629" spans="21:21" ht="15" customHeight="1">
      <c r="U452629" s="119"/>
    </row>
    <row r="452630" spans="21:21" ht="15" customHeight="1">
      <c r="U452630" s="119"/>
    </row>
    <row r="452631" spans="21:21" ht="15" customHeight="1">
      <c r="U452631" s="119"/>
    </row>
    <row r="452632" spans="21:21" ht="15" customHeight="1">
      <c r="U452632" s="119"/>
    </row>
    <row r="452633" spans="21:21" ht="15" customHeight="1">
      <c r="U452633" s="119"/>
    </row>
    <row r="452634" spans="21:21" ht="15" customHeight="1">
      <c r="U452634" s="119"/>
    </row>
    <row r="452635" spans="21:21" ht="15" customHeight="1">
      <c r="U452635" s="119"/>
    </row>
    <row r="452636" spans="21:21" ht="15" customHeight="1">
      <c r="U452636" s="119"/>
    </row>
    <row r="452637" spans="21:21" ht="15" customHeight="1">
      <c r="U452637" s="119"/>
    </row>
    <row r="452638" spans="21:21" ht="15" customHeight="1">
      <c r="U452638" s="119"/>
    </row>
    <row r="452639" spans="21:21" ht="15" customHeight="1">
      <c r="U452639" s="119"/>
    </row>
    <row r="452640" spans="21:21" ht="15" customHeight="1">
      <c r="U452640" s="119"/>
    </row>
    <row r="452641" spans="21:21" ht="15" customHeight="1">
      <c r="U452641" s="119"/>
    </row>
    <row r="452642" spans="21:21" ht="15" customHeight="1">
      <c r="U452642" s="119"/>
    </row>
    <row r="452643" spans="21:21" ht="15" customHeight="1">
      <c r="U452643" s="119"/>
    </row>
    <row r="452644" spans="21:21" ht="15" customHeight="1">
      <c r="U452644" s="119"/>
    </row>
    <row r="452645" spans="21:21" ht="15" customHeight="1">
      <c r="U452645" s="119"/>
    </row>
    <row r="452646" spans="21:21" ht="15" customHeight="1">
      <c r="U452646" s="119"/>
    </row>
    <row r="452647" spans="21:21" ht="15" customHeight="1">
      <c r="U452647" s="119"/>
    </row>
    <row r="452648" spans="21:21" ht="15" customHeight="1">
      <c r="U452648" s="119"/>
    </row>
    <row r="452649" spans="21:21" ht="15" customHeight="1">
      <c r="U452649" s="119"/>
    </row>
    <row r="452650" spans="21:21" ht="15" customHeight="1">
      <c r="U452650" s="119"/>
    </row>
    <row r="452651" spans="21:21" ht="15" customHeight="1">
      <c r="U452651" s="119"/>
    </row>
    <row r="452652" spans="21:21" ht="15" customHeight="1">
      <c r="U452652" s="119"/>
    </row>
    <row r="452653" spans="21:21" ht="15" customHeight="1">
      <c r="U452653" s="119"/>
    </row>
    <row r="452654" spans="21:21" ht="15" customHeight="1">
      <c r="U452654" s="119"/>
    </row>
    <row r="452655" spans="21:21" ht="15" customHeight="1">
      <c r="U452655" s="119"/>
    </row>
    <row r="452656" spans="21:21" ht="15" customHeight="1">
      <c r="U452656" s="119"/>
    </row>
    <row r="452657" spans="21:21" ht="15" customHeight="1">
      <c r="U452657" s="119"/>
    </row>
    <row r="452658" spans="21:21" ht="15" customHeight="1">
      <c r="U452658" s="119"/>
    </row>
    <row r="452659" spans="21:21" ht="15" customHeight="1">
      <c r="U452659" s="119"/>
    </row>
    <row r="452660" spans="21:21" ht="15" customHeight="1">
      <c r="U452660" s="119"/>
    </row>
    <row r="452661" spans="21:21" ht="15" customHeight="1">
      <c r="U452661" s="119"/>
    </row>
    <row r="452662" spans="21:21" ht="15" customHeight="1">
      <c r="U452662" s="119"/>
    </row>
    <row r="452663" spans="21:21" ht="15" customHeight="1">
      <c r="U452663" s="119"/>
    </row>
    <row r="452664" spans="21:21" ht="15" customHeight="1">
      <c r="U452664" s="119"/>
    </row>
    <row r="452665" spans="21:21" ht="15" customHeight="1">
      <c r="U452665" s="119"/>
    </row>
    <row r="452666" spans="21:21" ht="15" customHeight="1">
      <c r="U452666" s="119"/>
    </row>
    <row r="452667" spans="21:21" ht="15" customHeight="1">
      <c r="U452667" s="119"/>
    </row>
    <row r="452668" spans="21:21" ht="15" customHeight="1">
      <c r="U452668" s="119"/>
    </row>
    <row r="452669" spans="21:21" ht="15" customHeight="1">
      <c r="U452669" s="119"/>
    </row>
    <row r="452670" spans="21:21" ht="15" customHeight="1">
      <c r="U452670" s="119"/>
    </row>
    <row r="452671" spans="21:21" ht="15" customHeight="1">
      <c r="U452671" s="119"/>
    </row>
    <row r="452672" spans="21:21" ht="15" customHeight="1">
      <c r="U452672" s="119"/>
    </row>
    <row r="452673" spans="21:21" ht="15" customHeight="1">
      <c r="U452673" s="119"/>
    </row>
    <row r="452674" spans="21:21" ht="15" customHeight="1">
      <c r="U452674" s="119"/>
    </row>
    <row r="452675" spans="21:21" ht="15" customHeight="1">
      <c r="U452675" s="119"/>
    </row>
    <row r="452676" spans="21:21" ht="15" customHeight="1">
      <c r="U452676" s="119"/>
    </row>
    <row r="452677" spans="21:21" ht="15" customHeight="1">
      <c r="U452677" s="119"/>
    </row>
    <row r="452678" spans="21:21" ht="15" customHeight="1">
      <c r="U452678" s="119"/>
    </row>
    <row r="452679" spans="21:21" ht="15" customHeight="1">
      <c r="U452679" s="119"/>
    </row>
    <row r="452680" spans="21:21" ht="15" customHeight="1">
      <c r="U452680" s="119"/>
    </row>
    <row r="452681" spans="21:21" ht="15" customHeight="1">
      <c r="U452681" s="119"/>
    </row>
    <row r="452682" spans="21:21" ht="15" customHeight="1">
      <c r="U452682" s="119"/>
    </row>
    <row r="452683" spans="21:21" ht="15" customHeight="1">
      <c r="U452683" s="119"/>
    </row>
    <row r="452684" spans="21:21" ht="15" customHeight="1">
      <c r="U452684" s="119"/>
    </row>
    <row r="452685" spans="21:21" ht="15" customHeight="1">
      <c r="U452685" s="119"/>
    </row>
    <row r="452686" spans="21:21" ht="15" customHeight="1">
      <c r="U452686" s="119"/>
    </row>
    <row r="452687" spans="21:21" ht="15" customHeight="1">
      <c r="U452687" s="119"/>
    </row>
    <row r="452688" spans="21:21" ht="15" customHeight="1">
      <c r="U452688" s="119"/>
    </row>
    <row r="452689" spans="21:21" ht="15" customHeight="1">
      <c r="U452689" s="119"/>
    </row>
    <row r="452690" spans="21:21" ht="15" customHeight="1">
      <c r="U452690" s="119"/>
    </row>
    <row r="452691" spans="21:21" ht="15" customHeight="1">
      <c r="U452691" s="119"/>
    </row>
    <row r="452692" spans="21:21" ht="15" customHeight="1">
      <c r="U452692" s="119"/>
    </row>
    <row r="452693" spans="21:21" ht="15" customHeight="1">
      <c r="U452693" s="119"/>
    </row>
    <row r="452694" spans="21:21" ht="15" customHeight="1">
      <c r="U452694" s="119"/>
    </row>
    <row r="452695" spans="21:21" ht="15" customHeight="1">
      <c r="U452695" s="119"/>
    </row>
    <row r="452696" spans="21:21" ht="15" customHeight="1">
      <c r="U452696" s="119"/>
    </row>
    <row r="452697" spans="21:21" ht="15" customHeight="1">
      <c r="U452697" s="119"/>
    </row>
    <row r="452698" spans="21:21" ht="15" customHeight="1">
      <c r="U452698" s="119"/>
    </row>
    <row r="452699" spans="21:21" ht="15" customHeight="1">
      <c r="U452699" s="119"/>
    </row>
    <row r="452700" spans="21:21" ht="15" customHeight="1">
      <c r="U452700" s="119"/>
    </row>
    <row r="452701" spans="21:21" ht="15" customHeight="1">
      <c r="U452701" s="119"/>
    </row>
    <row r="452702" spans="21:21" ht="15" customHeight="1">
      <c r="U452702" s="119"/>
    </row>
    <row r="452703" spans="21:21" ht="15" customHeight="1">
      <c r="U452703" s="119"/>
    </row>
    <row r="452704" spans="21:21" ht="15" customHeight="1">
      <c r="U452704" s="119"/>
    </row>
    <row r="452705" spans="21:21" ht="15" customHeight="1">
      <c r="U452705" s="119"/>
    </row>
    <row r="452706" spans="21:21" ht="15" customHeight="1">
      <c r="U452706" s="119"/>
    </row>
    <row r="452707" spans="21:21" ht="15" customHeight="1">
      <c r="U452707" s="119"/>
    </row>
    <row r="452708" spans="21:21" ht="15" customHeight="1">
      <c r="U452708" s="119"/>
    </row>
    <row r="452709" spans="21:21" ht="15" customHeight="1">
      <c r="U452709" s="119"/>
    </row>
    <row r="452710" spans="21:21" ht="15" customHeight="1">
      <c r="U452710" s="119"/>
    </row>
    <row r="452711" spans="21:21" ht="15" customHeight="1">
      <c r="U452711" s="119"/>
    </row>
    <row r="452712" spans="21:21" ht="15" customHeight="1">
      <c r="U452712" s="119"/>
    </row>
    <row r="452713" spans="21:21" ht="15" customHeight="1">
      <c r="U452713" s="119"/>
    </row>
    <row r="452714" spans="21:21" ht="15" customHeight="1">
      <c r="U452714" s="119"/>
    </row>
    <row r="452715" spans="21:21" ht="15" customHeight="1">
      <c r="U452715" s="119"/>
    </row>
    <row r="452716" spans="21:21" ht="15" customHeight="1">
      <c r="U452716" s="119"/>
    </row>
    <row r="452717" spans="21:21" ht="15" customHeight="1">
      <c r="U452717" s="119"/>
    </row>
    <row r="452718" spans="21:21" ht="15" customHeight="1">
      <c r="U452718" s="119"/>
    </row>
    <row r="452719" spans="21:21" ht="15" customHeight="1">
      <c r="U452719" s="119"/>
    </row>
    <row r="452720" spans="21:21" ht="15" customHeight="1">
      <c r="U452720" s="119"/>
    </row>
    <row r="452721" spans="21:21" ht="15" customHeight="1">
      <c r="U452721" s="119"/>
    </row>
    <row r="452722" spans="21:21" ht="15" customHeight="1">
      <c r="U452722" s="119"/>
    </row>
    <row r="452723" spans="21:21" ht="15" customHeight="1">
      <c r="U452723" s="119"/>
    </row>
    <row r="452724" spans="21:21" ht="15" customHeight="1">
      <c r="U452724" s="119"/>
    </row>
    <row r="452725" spans="21:21" ht="15" customHeight="1">
      <c r="U452725" s="119"/>
    </row>
    <row r="452726" spans="21:21" ht="15" customHeight="1">
      <c r="U452726" s="119"/>
    </row>
    <row r="452727" spans="21:21" ht="15" customHeight="1">
      <c r="U452727" s="119"/>
    </row>
    <row r="452728" spans="21:21" ht="15" customHeight="1">
      <c r="U452728" s="119"/>
    </row>
    <row r="452729" spans="21:21" ht="15" customHeight="1">
      <c r="U452729" s="119"/>
    </row>
    <row r="452730" spans="21:21" ht="15" customHeight="1">
      <c r="U452730" s="119"/>
    </row>
    <row r="452731" spans="21:21" ht="15" customHeight="1">
      <c r="U452731" s="119"/>
    </row>
    <row r="452732" spans="21:21" ht="15" customHeight="1">
      <c r="U452732" s="119"/>
    </row>
    <row r="452733" spans="21:21" ht="15" customHeight="1">
      <c r="U452733" s="119"/>
    </row>
    <row r="452734" spans="21:21" ht="15" customHeight="1">
      <c r="U452734" s="119"/>
    </row>
    <row r="452735" spans="21:21" ht="15" customHeight="1">
      <c r="U452735" s="119"/>
    </row>
    <row r="452736" spans="21:21" ht="15" customHeight="1">
      <c r="U452736" s="119"/>
    </row>
    <row r="452737" spans="21:21" ht="15" customHeight="1">
      <c r="U452737" s="119"/>
    </row>
    <row r="452738" spans="21:21" ht="15" customHeight="1">
      <c r="U452738" s="119"/>
    </row>
    <row r="452739" spans="21:21" ht="15" customHeight="1">
      <c r="U452739" s="119"/>
    </row>
    <row r="452740" spans="21:21" ht="15" customHeight="1">
      <c r="U452740" s="119"/>
    </row>
    <row r="452741" spans="21:21" ht="15" customHeight="1">
      <c r="U452741" s="119"/>
    </row>
    <row r="452742" spans="21:21" ht="15" customHeight="1">
      <c r="U452742" s="119"/>
    </row>
    <row r="452743" spans="21:21" ht="15" customHeight="1">
      <c r="U452743" s="119"/>
    </row>
    <row r="452744" spans="21:21" ht="15" customHeight="1">
      <c r="U452744" s="119"/>
    </row>
    <row r="452745" spans="21:21" ht="15" customHeight="1">
      <c r="U452745" s="119"/>
    </row>
    <row r="452746" spans="21:21" ht="15" customHeight="1">
      <c r="U452746" s="119"/>
    </row>
    <row r="452747" spans="21:21" ht="15" customHeight="1">
      <c r="U452747" s="119"/>
    </row>
    <row r="452748" spans="21:21" ht="15" customHeight="1">
      <c r="U452748" s="119"/>
    </row>
    <row r="452749" spans="21:21" ht="15" customHeight="1">
      <c r="U452749" s="119"/>
    </row>
    <row r="452750" spans="21:21" ht="15" customHeight="1">
      <c r="U452750" s="119"/>
    </row>
    <row r="452751" spans="21:21" ht="15" customHeight="1">
      <c r="U452751" s="119"/>
    </row>
    <row r="452752" spans="21:21" ht="15" customHeight="1">
      <c r="U452752" s="119"/>
    </row>
    <row r="452753" spans="21:21" ht="15" customHeight="1">
      <c r="U452753" s="119"/>
    </row>
    <row r="452754" spans="21:21" ht="15" customHeight="1">
      <c r="U452754" s="119"/>
    </row>
    <row r="452755" spans="21:21" ht="15" customHeight="1">
      <c r="U452755" s="119"/>
    </row>
    <row r="452756" spans="21:21" ht="15" customHeight="1">
      <c r="U452756" s="119"/>
    </row>
    <row r="452757" spans="21:21" ht="15" customHeight="1">
      <c r="U452757" s="119"/>
    </row>
    <row r="452758" spans="21:21" ht="15" customHeight="1">
      <c r="U452758" s="119"/>
    </row>
    <row r="452759" spans="21:21" ht="15" customHeight="1">
      <c r="U452759" s="119"/>
    </row>
    <row r="452760" spans="21:21" ht="15" customHeight="1">
      <c r="U452760" s="119"/>
    </row>
    <row r="452761" spans="21:21" ht="15" customHeight="1">
      <c r="U452761" s="119"/>
    </row>
    <row r="452762" spans="21:21" ht="15" customHeight="1">
      <c r="U452762" s="119"/>
    </row>
    <row r="452763" spans="21:21" ht="15" customHeight="1">
      <c r="U452763" s="119"/>
    </row>
    <row r="452764" spans="21:21" ht="15" customHeight="1">
      <c r="U452764" s="119"/>
    </row>
    <row r="452765" spans="21:21" ht="15" customHeight="1">
      <c r="U452765" s="119"/>
    </row>
    <row r="452766" spans="21:21" ht="15" customHeight="1">
      <c r="U452766" s="119"/>
    </row>
    <row r="452767" spans="21:21" ht="15" customHeight="1">
      <c r="U452767" s="119"/>
    </row>
    <row r="452768" spans="21:21" ht="15" customHeight="1">
      <c r="U452768" s="119"/>
    </row>
    <row r="452769" spans="21:21" ht="15" customHeight="1">
      <c r="U452769" s="119"/>
    </row>
    <row r="452770" spans="21:21" ht="15" customHeight="1">
      <c r="U452770" s="119"/>
    </row>
    <row r="452771" spans="21:21" ht="15" customHeight="1">
      <c r="U452771" s="119"/>
    </row>
    <row r="452772" spans="21:21" ht="15" customHeight="1">
      <c r="U452772" s="119"/>
    </row>
    <row r="452773" spans="21:21" ht="15" customHeight="1">
      <c r="U452773" s="119"/>
    </row>
    <row r="452774" spans="21:21" ht="15" customHeight="1">
      <c r="U452774" s="119"/>
    </row>
    <row r="452775" spans="21:21" ht="15" customHeight="1">
      <c r="U452775" s="119"/>
    </row>
    <row r="452776" spans="21:21" ht="15" customHeight="1">
      <c r="U452776" s="119"/>
    </row>
    <row r="452777" spans="21:21" ht="15" customHeight="1">
      <c r="U452777" s="119"/>
    </row>
    <row r="452778" spans="21:21" ht="15" customHeight="1">
      <c r="U452778" s="119"/>
    </row>
    <row r="452779" spans="21:21" ht="15" customHeight="1">
      <c r="U452779" s="119"/>
    </row>
    <row r="452780" spans="21:21" ht="15" customHeight="1">
      <c r="U452780" s="119"/>
    </row>
    <row r="452781" spans="21:21" ht="15" customHeight="1">
      <c r="U452781" s="119"/>
    </row>
    <row r="452782" spans="21:21" ht="15" customHeight="1">
      <c r="U452782" s="119"/>
    </row>
    <row r="452783" spans="21:21" ht="15" customHeight="1">
      <c r="U452783" s="119"/>
    </row>
    <row r="452784" spans="21:21" ht="15" customHeight="1">
      <c r="U452784" s="119"/>
    </row>
    <row r="452785" spans="21:21" ht="15" customHeight="1">
      <c r="U452785" s="119"/>
    </row>
    <row r="452786" spans="21:21" ht="15" customHeight="1">
      <c r="U452786" s="119"/>
    </row>
    <row r="452787" spans="21:21" ht="15" customHeight="1">
      <c r="U452787" s="119"/>
    </row>
    <row r="452788" spans="21:21" ht="15" customHeight="1">
      <c r="U452788" s="119"/>
    </row>
    <row r="452789" spans="21:21" ht="15" customHeight="1">
      <c r="U452789" s="119"/>
    </row>
    <row r="452790" spans="21:21" ht="15" customHeight="1">
      <c r="U452790" s="119"/>
    </row>
    <row r="452791" spans="21:21" ht="15" customHeight="1">
      <c r="U452791" s="119"/>
    </row>
    <row r="452792" spans="21:21" ht="15" customHeight="1">
      <c r="U452792" s="119"/>
    </row>
    <row r="452793" spans="21:21" ht="15" customHeight="1">
      <c r="U452793" s="119"/>
    </row>
    <row r="452794" spans="21:21" ht="15" customHeight="1">
      <c r="U452794" s="119"/>
    </row>
    <row r="452795" spans="21:21" ht="15" customHeight="1">
      <c r="U452795" s="119"/>
    </row>
    <row r="452796" spans="21:21" ht="15" customHeight="1">
      <c r="U452796" s="119"/>
    </row>
    <row r="452797" spans="21:21" ht="15" customHeight="1">
      <c r="U452797" s="119"/>
    </row>
    <row r="452798" spans="21:21" ht="15" customHeight="1">
      <c r="U452798" s="119"/>
    </row>
    <row r="452799" spans="21:21" ht="15" customHeight="1">
      <c r="U452799" s="119"/>
    </row>
    <row r="452800" spans="21:21" ht="15" customHeight="1">
      <c r="U452800" s="119"/>
    </row>
    <row r="452801" spans="21:21" ht="15" customHeight="1">
      <c r="U452801" s="119"/>
    </row>
    <row r="452802" spans="21:21" ht="15" customHeight="1">
      <c r="U452802" s="119"/>
    </row>
    <row r="452803" spans="21:21" ht="15" customHeight="1">
      <c r="U452803" s="119"/>
    </row>
    <row r="452804" spans="21:21" ht="15" customHeight="1">
      <c r="U452804" s="119"/>
    </row>
    <row r="452805" spans="21:21" ht="15" customHeight="1">
      <c r="U452805" s="119"/>
    </row>
    <row r="452806" spans="21:21" ht="15" customHeight="1">
      <c r="U452806" s="119"/>
    </row>
    <row r="452807" spans="21:21" ht="15" customHeight="1">
      <c r="U452807" s="119"/>
    </row>
    <row r="452808" spans="21:21" ht="15" customHeight="1">
      <c r="U452808" s="119"/>
    </row>
    <row r="452809" spans="21:21" ht="15" customHeight="1">
      <c r="U452809" s="119"/>
    </row>
    <row r="452810" spans="21:21" ht="15" customHeight="1">
      <c r="U452810" s="119"/>
    </row>
    <row r="452811" spans="21:21" ht="15" customHeight="1">
      <c r="U452811" s="119"/>
    </row>
    <row r="452812" spans="21:21" ht="15" customHeight="1">
      <c r="U452812" s="119"/>
    </row>
    <row r="452813" spans="21:21" ht="15" customHeight="1">
      <c r="U452813" s="119"/>
    </row>
    <row r="452814" spans="21:21" ht="15" customHeight="1">
      <c r="U452814" s="119"/>
    </row>
    <row r="452815" spans="21:21" ht="15" customHeight="1">
      <c r="U452815" s="119"/>
    </row>
    <row r="452816" spans="21:21" ht="15" customHeight="1">
      <c r="U452816" s="119"/>
    </row>
    <row r="452817" spans="21:21" ht="15" customHeight="1">
      <c r="U452817" s="119"/>
    </row>
    <row r="452818" spans="21:21" ht="15" customHeight="1">
      <c r="U452818" s="119"/>
    </row>
    <row r="452819" spans="21:21" ht="15" customHeight="1">
      <c r="U452819" s="119"/>
    </row>
    <row r="452820" spans="21:21" ht="15" customHeight="1">
      <c r="U452820" s="119"/>
    </row>
    <row r="452821" spans="21:21" ht="15" customHeight="1">
      <c r="U452821" s="119"/>
    </row>
    <row r="452822" spans="21:21" ht="15" customHeight="1">
      <c r="U452822" s="119"/>
    </row>
    <row r="452823" spans="21:21" ht="15" customHeight="1">
      <c r="U452823" s="119"/>
    </row>
    <row r="452824" spans="21:21" ht="15" customHeight="1">
      <c r="U452824" s="119"/>
    </row>
    <row r="452825" spans="21:21" ht="15" customHeight="1">
      <c r="U452825" s="119"/>
    </row>
    <row r="452826" spans="21:21" ht="15" customHeight="1">
      <c r="U452826" s="119"/>
    </row>
    <row r="452827" spans="21:21" ht="15" customHeight="1">
      <c r="U452827" s="119"/>
    </row>
    <row r="452828" spans="21:21" ht="15" customHeight="1">
      <c r="U452828" s="119"/>
    </row>
    <row r="452829" spans="21:21" ht="15" customHeight="1">
      <c r="U452829" s="119"/>
    </row>
    <row r="452830" spans="21:21" ht="15" customHeight="1">
      <c r="U452830" s="119"/>
    </row>
    <row r="452831" spans="21:21" ht="15" customHeight="1">
      <c r="U452831" s="119"/>
    </row>
    <row r="452832" spans="21:21" ht="15" customHeight="1">
      <c r="U452832" s="119"/>
    </row>
    <row r="452833" spans="21:21" ht="15" customHeight="1">
      <c r="U452833" s="119"/>
    </row>
    <row r="452834" spans="21:21" ht="15" customHeight="1">
      <c r="U452834" s="119"/>
    </row>
    <row r="452835" spans="21:21" ht="15" customHeight="1">
      <c r="U452835" s="119"/>
    </row>
    <row r="452836" spans="21:21" ht="15" customHeight="1">
      <c r="U452836" s="119"/>
    </row>
    <row r="452837" spans="21:21" ht="15" customHeight="1">
      <c r="U452837" s="119"/>
    </row>
    <row r="452838" spans="21:21" ht="15" customHeight="1">
      <c r="U452838" s="119"/>
    </row>
    <row r="452839" spans="21:21" ht="15" customHeight="1">
      <c r="U452839" s="119"/>
    </row>
    <row r="452840" spans="21:21" ht="15" customHeight="1">
      <c r="U452840" s="119"/>
    </row>
    <row r="452841" spans="21:21" ht="15" customHeight="1">
      <c r="U452841" s="119"/>
    </row>
    <row r="452842" spans="21:21" ht="15" customHeight="1">
      <c r="U452842" s="119"/>
    </row>
    <row r="452843" spans="21:21" ht="15" customHeight="1">
      <c r="U452843" s="119"/>
    </row>
    <row r="452844" spans="21:21" ht="15" customHeight="1">
      <c r="U452844" s="119"/>
    </row>
    <row r="452845" spans="21:21" ht="15" customHeight="1">
      <c r="U452845" s="119"/>
    </row>
    <row r="452846" spans="21:21" ht="15" customHeight="1">
      <c r="U452846" s="119"/>
    </row>
    <row r="452847" spans="21:21" ht="15" customHeight="1">
      <c r="U452847" s="119"/>
    </row>
    <row r="452848" spans="21:21" ht="15" customHeight="1">
      <c r="U452848" s="119"/>
    </row>
    <row r="452849" spans="21:21" ht="15" customHeight="1">
      <c r="U452849" s="119"/>
    </row>
    <row r="452850" spans="21:21" ht="15" customHeight="1">
      <c r="U452850" s="119"/>
    </row>
    <row r="452851" spans="21:21" ht="15" customHeight="1">
      <c r="U452851" s="119"/>
    </row>
    <row r="452852" spans="21:21" ht="15" customHeight="1">
      <c r="U452852" s="119"/>
    </row>
    <row r="452853" spans="21:21" ht="15" customHeight="1">
      <c r="U452853" s="119"/>
    </row>
    <row r="452854" spans="21:21" ht="15" customHeight="1">
      <c r="U452854" s="119"/>
    </row>
    <row r="452855" spans="21:21" ht="15" customHeight="1">
      <c r="U452855" s="119"/>
    </row>
    <row r="452856" spans="21:21" ht="15" customHeight="1">
      <c r="U452856" s="119"/>
    </row>
    <row r="452857" spans="21:21" ht="15" customHeight="1">
      <c r="U452857" s="119"/>
    </row>
    <row r="452858" spans="21:21" ht="15" customHeight="1">
      <c r="U452858" s="119"/>
    </row>
    <row r="452859" spans="21:21" ht="15" customHeight="1">
      <c r="U452859" s="119"/>
    </row>
    <row r="452860" spans="21:21" ht="15" customHeight="1">
      <c r="U452860" s="119"/>
    </row>
    <row r="452861" spans="21:21" ht="15" customHeight="1">
      <c r="U452861" s="119"/>
    </row>
    <row r="452862" spans="21:21" ht="15" customHeight="1">
      <c r="U452862" s="119"/>
    </row>
    <row r="452863" spans="21:21" ht="15" customHeight="1">
      <c r="U452863" s="119"/>
    </row>
    <row r="452864" spans="21:21" ht="15" customHeight="1">
      <c r="U452864" s="119"/>
    </row>
    <row r="452865" spans="21:21" ht="15" customHeight="1">
      <c r="U452865" s="119"/>
    </row>
    <row r="452866" spans="21:21" ht="15" customHeight="1">
      <c r="U452866" s="119"/>
    </row>
    <row r="452867" spans="21:21" ht="15" customHeight="1">
      <c r="U452867" s="119"/>
    </row>
    <row r="452868" spans="21:21" ht="15" customHeight="1">
      <c r="U452868" s="119"/>
    </row>
    <row r="452869" spans="21:21" ht="15" customHeight="1">
      <c r="U452869" s="119"/>
    </row>
    <row r="452870" spans="21:21" ht="15" customHeight="1">
      <c r="U452870" s="119"/>
    </row>
    <row r="452871" spans="21:21" ht="15" customHeight="1">
      <c r="U452871" s="119"/>
    </row>
    <row r="452872" spans="21:21" ht="15" customHeight="1">
      <c r="U452872" s="119"/>
    </row>
    <row r="452873" spans="21:21" ht="15" customHeight="1">
      <c r="U452873" s="119"/>
    </row>
    <row r="452874" spans="21:21" ht="15" customHeight="1">
      <c r="U452874" s="119"/>
    </row>
    <row r="452875" spans="21:21" ht="15" customHeight="1">
      <c r="U452875" s="119"/>
    </row>
    <row r="452876" spans="21:21" ht="15" customHeight="1">
      <c r="U452876" s="119"/>
    </row>
    <row r="452877" spans="21:21" ht="15" customHeight="1">
      <c r="U452877" s="119"/>
    </row>
    <row r="452878" spans="21:21" ht="15" customHeight="1">
      <c r="U452878" s="119"/>
    </row>
    <row r="452879" spans="21:21" ht="15" customHeight="1">
      <c r="U452879" s="119"/>
    </row>
    <row r="452880" spans="21:21" ht="15" customHeight="1">
      <c r="U452880" s="119"/>
    </row>
    <row r="452881" spans="21:21" ht="15" customHeight="1">
      <c r="U452881" s="119"/>
    </row>
    <row r="452882" spans="21:21" ht="15" customHeight="1">
      <c r="U452882" s="119"/>
    </row>
    <row r="452883" spans="21:21" ht="15" customHeight="1">
      <c r="U452883" s="119"/>
    </row>
    <row r="452884" spans="21:21" ht="15" customHeight="1">
      <c r="U452884" s="119"/>
    </row>
    <row r="452885" spans="21:21" ht="15" customHeight="1">
      <c r="U452885" s="119"/>
    </row>
    <row r="452886" spans="21:21" ht="15" customHeight="1">
      <c r="U452886" s="119"/>
    </row>
    <row r="452887" spans="21:21" ht="15" customHeight="1">
      <c r="U452887" s="119"/>
    </row>
    <row r="452888" spans="21:21" ht="15" customHeight="1">
      <c r="U452888" s="119"/>
    </row>
    <row r="452889" spans="21:21" ht="15" customHeight="1">
      <c r="U452889" s="119"/>
    </row>
    <row r="452890" spans="21:21" ht="15" customHeight="1">
      <c r="U452890" s="119"/>
    </row>
    <row r="452891" spans="21:21" ht="15" customHeight="1">
      <c r="U452891" s="119"/>
    </row>
    <row r="452892" spans="21:21" ht="15" customHeight="1">
      <c r="U452892" s="119"/>
    </row>
    <row r="452893" spans="21:21" ht="15" customHeight="1">
      <c r="U452893" s="119"/>
    </row>
    <row r="452894" spans="21:21" ht="15" customHeight="1">
      <c r="U452894" s="119"/>
    </row>
    <row r="452895" spans="21:21" ht="15" customHeight="1">
      <c r="U452895" s="119"/>
    </row>
    <row r="452896" spans="21:21" ht="15" customHeight="1">
      <c r="U452896" s="119"/>
    </row>
    <row r="452897" spans="21:21" ht="15" customHeight="1">
      <c r="U452897" s="119"/>
    </row>
    <row r="452898" spans="21:21" ht="15" customHeight="1">
      <c r="U452898" s="119"/>
    </row>
    <row r="452899" spans="21:21" ht="15" customHeight="1">
      <c r="U452899" s="119"/>
    </row>
    <row r="452900" spans="21:21" ht="15" customHeight="1">
      <c r="U452900" s="119"/>
    </row>
    <row r="452901" spans="21:21" ht="15" customHeight="1">
      <c r="U452901" s="119"/>
    </row>
    <row r="452902" spans="21:21" ht="15" customHeight="1">
      <c r="U452902" s="119"/>
    </row>
    <row r="452903" spans="21:21" ht="15" customHeight="1">
      <c r="U452903" s="119"/>
    </row>
    <row r="452904" spans="21:21" ht="15" customHeight="1">
      <c r="U452904" s="119"/>
    </row>
    <row r="452905" spans="21:21" ht="15" customHeight="1">
      <c r="U452905" s="119"/>
    </row>
    <row r="452906" spans="21:21" ht="15" customHeight="1">
      <c r="U452906" s="119"/>
    </row>
    <row r="452907" spans="21:21" ht="15" customHeight="1">
      <c r="U452907" s="119"/>
    </row>
    <row r="452908" spans="21:21" ht="15" customHeight="1">
      <c r="U452908" s="119"/>
    </row>
    <row r="452909" spans="21:21" ht="15" customHeight="1">
      <c r="U452909" s="119"/>
    </row>
    <row r="452910" spans="21:21" ht="15" customHeight="1">
      <c r="U452910" s="119"/>
    </row>
    <row r="452911" spans="21:21" ht="15" customHeight="1">
      <c r="U452911" s="119"/>
    </row>
    <row r="452912" spans="21:21" ht="15" customHeight="1">
      <c r="U452912" s="119"/>
    </row>
    <row r="452913" spans="21:21" ht="15" customHeight="1">
      <c r="U452913" s="119"/>
    </row>
    <row r="452914" spans="21:21" ht="15" customHeight="1">
      <c r="U452914" s="119"/>
    </row>
    <row r="452915" spans="21:21" ht="15" customHeight="1">
      <c r="U452915" s="119"/>
    </row>
    <row r="452916" spans="21:21" ht="15" customHeight="1">
      <c r="U452916" s="119"/>
    </row>
    <row r="452917" spans="21:21" ht="15" customHeight="1">
      <c r="U452917" s="119"/>
    </row>
    <row r="452918" spans="21:21" ht="15" customHeight="1">
      <c r="U452918" s="119"/>
    </row>
    <row r="452919" spans="21:21" ht="15" customHeight="1">
      <c r="U452919" s="119"/>
    </row>
    <row r="452920" spans="21:21" ht="15" customHeight="1">
      <c r="U452920" s="119"/>
    </row>
    <row r="452921" spans="21:21" ht="15" customHeight="1">
      <c r="U452921" s="119"/>
    </row>
    <row r="452922" spans="21:21" ht="15" customHeight="1">
      <c r="U452922" s="119"/>
    </row>
    <row r="452923" spans="21:21" ht="15" customHeight="1">
      <c r="U452923" s="119"/>
    </row>
    <row r="452924" spans="21:21" ht="15" customHeight="1">
      <c r="U452924" s="119"/>
    </row>
    <row r="452925" spans="21:21" ht="15" customHeight="1">
      <c r="U452925" s="119"/>
    </row>
    <row r="452926" spans="21:21" ht="15" customHeight="1">
      <c r="U452926" s="119"/>
    </row>
    <row r="452927" spans="21:21" ht="15" customHeight="1">
      <c r="U452927" s="119"/>
    </row>
    <row r="452928" spans="21:21" ht="15" customHeight="1">
      <c r="U452928" s="119"/>
    </row>
    <row r="452929" spans="21:21" ht="15" customHeight="1">
      <c r="U452929" s="119"/>
    </row>
    <row r="452930" spans="21:21" ht="15" customHeight="1">
      <c r="U452930" s="119"/>
    </row>
    <row r="452931" spans="21:21" ht="15" customHeight="1">
      <c r="U452931" s="119"/>
    </row>
    <row r="452932" spans="21:21" ht="15" customHeight="1">
      <c r="U452932" s="119"/>
    </row>
    <row r="452933" spans="21:21" ht="15" customHeight="1">
      <c r="U452933" s="119"/>
    </row>
    <row r="452934" spans="21:21" ht="15" customHeight="1">
      <c r="U452934" s="119"/>
    </row>
    <row r="452935" spans="21:21" ht="15" customHeight="1">
      <c r="U452935" s="119"/>
    </row>
    <row r="452936" spans="21:21" ht="15" customHeight="1">
      <c r="U452936" s="119"/>
    </row>
    <row r="452937" spans="21:21" ht="15" customHeight="1">
      <c r="U452937" s="119"/>
    </row>
    <row r="452938" spans="21:21" ht="15" customHeight="1">
      <c r="U452938" s="119"/>
    </row>
    <row r="452939" spans="21:21" ht="15" customHeight="1">
      <c r="U452939" s="119"/>
    </row>
    <row r="452940" spans="21:21" ht="15" customHeight="1">
      <c r="U452940" s="119"/>
    </row>
    <row r="452941" spans="21:21" ht="15" customHeight="1">
      <c r="U452941" s="119"/>
    </row>
    <row r="452942" spans="21:21" ht="15" customHeight="1">
      <c r="U452942" s="119"/>
    </row>
    <row r="452943" spans="21:21" ht="15" customHeight="1">
      <c r="U452943" s="119"/>
    </row>
    <row r="452944" spans="21:21" ht="15" customHeight="1">
      <c r="U452944" s="119"/>
    </row>
    <row r="452945" spans="21:21" ht="15" customHeight="1">
      <c r="U452945" s="119"/>
    </row>
    <row r="452946" spans="21:21" ht="15" customHeight="1">
      <c r="U452946" s="119"/>
    </row>
    <row r="452947" spans="21:21" ht="15" customHeight="1">
      <c r="U452947" s="119"/>
    </row>
    <row r="452948" spans="21:21" ht="15" customHeight="1">
      <c r="U452948" s="119"/>
    </row>
    <row r="452949" spans="21:21" ht="15" customHeight="1">
      <c r="U452949" s="119"/>
    </row>
    <row r="452950" spans="21:21" ht="15" customHeight="1">
      <c r="U452950" s="119"/>
    </row>
    <row r="452951" spans="21:21" ht="15" customHeight="1">
      <c r="U452951" s="119"/>
    </row>
    <row r="452952" spans="21:21" ht="15" customHeight="1">
      <c r="U452952" s="119"/>
    </row>
    <row r="452953" spans="21:21" ht="15" customHeight="1">
      <c r="U452953" s="119"/>
    </row>
    <row r="452954" spans="21:21" ht="15" customHeight="1">
      <c r="U452954" s="119"/>
    </row>
    <row r="452955" spans="21:21" ht="15" customHeight="1">
      <c r="U452955" s="119"/>
    </row>
    <row r="452956" spans="21:21" ht="15" customHeight="1">
      <c r="U452956" s="119"/>
    </row>
    <row r="452957" spans="21:21" ht="15" customHeight="1">
      <c r="U452957" s="119"/>
    </row>
    <row r="452958" spans="21:21" ht="15" customHeight="1">
      <c r="U452958" s="119"/>
    </row>
    <row r="452959" spans="21:21" ht="15" customHeight="1">
      <c r="U452959" s="119"/>
    </row>
    <row r="452960" spans="21:21" ht="15" customHeight="1">
      <c r="U452960" s="119"/>
    </row>
    <row r="452961" spans="21:21" ht="15" customHeight="1">
      <c r="U452961" s="119"/>
    </row>
    <row r="452962" spans="21:21" ht="15" customHeight="1">
      <c r="U452962" s="119"/>
    </row>
    <row r="452963" spans="21:21" ht="15" customHeight="1">
      <c r="U452963" s="119"/>
    </row>
    <row r="452964" spans="21:21" ht="15" customHeight="1">
      <c r="U452964" s="119"/>
    </row>
    <row r="452965" spans="21:21" ht="15" customHeight="1">
      <c r="U452965" s="119"/>
    </row>
    <row r="452966" spans="21:21" ht="15" customHeight="1">
      <c r="U452966" s="119"/>
    </row>
    <row r="452967" spans="21:21" ht="15" customHeight="1">
      <c r="U452967" s="119"/>
    </row>
    <row r="452968" spans="21:21" ht="15" customHeight="1">
      <c r="U452968" s="119"/>
    </row>
    <row r="452969" spans="21:21" ht="15" customHeight="1">
      <c r="U452969" s="119"/>
    </row>
    <row r="452970" spans="21:21" ht="15" customHeight="1">
      <c r="U452970" s="119"/>
    </row>
    <row r="452971" spans="21:21" ht="15" customHeight="1">
      <c r="U452971" s="119"/>
    </row>
    <row r="452972" spans="21:21" ht="15" customHeight="1">
      <c r="U452972" s="119"/>
    </row>
    <row r="452973" spans="21:21" ht="15" customHeight="1">
      <c r="U452973" s="119"/>
    </row>
    <row r="452974" spans="21:21" ht="15" customHeight="1">
      <c r="U452974" s="119"/>
    </row>
    <row r="452975" spans="21:21" ht="15" customHeight="1">
      <c r="U452975" s="119"/>
    </row>
    <row r="452976" spans="21:21" ht="15" customHeight="1">
      <c r="U452976" s="119"/>
    </row>
    <row r="452977" spans="21:21" ht="15" customHeight="1">
      <c r="U452977" s="119"/>
    </row>
    <row r="452978" spans="21:21" ht="15" customHeight="1">
      <c r="U452978" s="119"/>
    </row>
    <row r="452979" spans="21:21" ht="15" customHeight="1">
      <c r="U452979" s="119"/>
    </row>
    <row r="452980" spans="21:21" ht="15" customHeight="1">
      <c r="U452980" s="119"/>
    </row>
    <row r="452981" spans="21:21" ht="15" customHeight="1">
      <c r="U452981" s="119"/>
    </row>
    <row r="452982" spans="21:21" ht="15" customHeight="1">
      <c r="U452982" s="119"/>
    </row>
    <row r="452983" spans="21:21" ht="15" customHeight="1">
      <c r="U452983" s="119"/>
    </row>
    <row r="452984" spans="21:21" ht="15" customHeight="1">
      <c r="U452984" s="119"/>
    </row>
    <row r="452985" spans="21:21" ht="15" customHeight="1">
      <c r="U452985" s="119"/>
    </row>
    <row r="452986" spans="21:21" ht="15" customHeight="1">
      <c r="U452986" s="119"/>
    </row>
    <row r="452987" spans="21:21" ht="15" customHeight="1">
      <c r="U452987" s="119"/>
    </row>
    <row r="452988" spans="21:21" ht="15" customHeight="1">
      <c r="U452988" s="119"/>
    </row>
    <row r="452989" spans="21:21" ht="15" customHeight="1">
      <c r="U452989" s="119"/>
    </row>
    <row r="452990" spans="21:21" ht="15" customHeight="1">
      <c r="U452990" s="119"/>
    </row>
    <row r="452991" spans="21:21" ht="15" customHeight="1">
      <c r="U452991" s="119"/>
    </row>
    <row r="452992" spans="21:21" ht="15" customHeight="1">
      <c r="U452992" s="119"/>
    </row>
    <row r="452993" spans="21:21" ht="15" customHeight="1">
      <c r="U452993" s="119"/>
    </row>
    <row r="452994" spans="21:21" ht="15" customHeight="1">
      <c r="U452994" s="119"/>
    </row>
    <row r="452995" spans="21:21" ht="15" customHeight="1">
      <c r="U452995" s="119"/>
    </row>
    <row r="452996" spans="21:21" ht="15" customHeight="1">
      <c r="U452996" s="119"/>
    </row>
    <row r="452997" spans="21:21" ht="15" customHeight="1">
      <c r="U452997" s="119"/>
    </row>
    <row r="452998" spans="21:21" ht="15" customHeight="1">
      <c r="U452998" s="119"/>
    </row>
    <row r="452999" spans="21:21" ht="15" customHeight="1">
      <c r="U452999" s="119"/>
    </row>
    <row r="453000" spans="21:21" ht="15" customHeight="1">
      <c r="U453000" s="119"/>
    </row>
    <row r="453001" spans="21:21" ht="15" customHeight="1">
      <c r="U453001" s="119"/>
    </row>
    <row r="453002" spans="21:21" ht="15" customHeight="1">
      <c r="U453002" s="119"/>
    </row>
    <row r="453003" spans="21:21" ht="15" customHeight="1">
      <c r="U453003" s="119"/>
    </row>
    <row r="453004" spans="21:21" ht="15" customHeight="1">
      <c r="U453004" s="119"/>
    </row>
    <row r="453005" spans="21:21" ht="15" customHeight="1">
      <c r="U453005" s="119"/>
    </row>
    <row r="453006" spans="21:21" ht="15" customHeight="1">
      <c r="U453006" s="119"/>
    </row>
    <row r="453007" spans="21:21" ht="15" customHeight="1">
      <c r="U453007" s="119"/>
    </row>
    <row r="453008" spans="21:21" ht="15" customHeight="1">
      <c r="U453008" s="119"/>
    </row>
    <row r="453009" spans="21:21" ht="15" customHeight="1">
      <c r="U453009" s="119"/>
    </row>
    <row r="453010" spans="21:21" ht="15" customHeight="1">
      <c r="U453010" s="119"/>
    </row>
    <row r="453011" spans="21:21" ht="15" customHeight="1">
      <c r="U453011" s="119"/>
    </row>
    <row r="453012" spans="21:21" ht="15" customHeight="1">
      <c r="U453012" s="119"/>
    </row>
    <row r="453013" spans="21:21" ht="15" customHeight="1">
      <c r="U453013" s="119"/>
    </row>
    <row r="453014" spans="21:21" ht="15" customHeight="1">
      <c r="U453014" s="119"/>
    </row>
    <row r="453015" spans="21:21" ht="15" customHeight="1">
      <c r="U453015" s="119"/>
    </row>
    <row r="453016" spans="21:21" ht="15" customHeight="1">
      <c r="U453016" s="119"/>
    </row>
    <row r="453017" spans="21:21" ht="15" customHeight="1">
      <c r="U453017" s="119"/>
    </row>
    <row r="453018" spans="21:21" ht="15" customHeight="1">
      <c r="U453018" s="119"/>
    </row>
    <row r="453019" spans="21:21" ht="15" customHeight="1">
      <c r="U453019" s="119"/>
    </row>
    <row r="453020" spans="21:21" ht="15" customHeight="1">
      <c r="U453020" s="119"/>
    </row>
    <row r="453021" spans="21:21" ht="15" customHeight="1">
      <c r="U453021" s="119"/>
    </row>
    <row r="453022" spans="21:21" ht="15" customHeight="1">
      <c r="U453022" s="119"/>
    </row>
    <row r="453023" spans="21:21" ht="15" customHeight="1">
      <c r="U453023" s="119"/>
    </row>
    <row r="453024" spans="21:21" ht="15" customHeight="1">
      <c r="U453024" s="119"/>
    </row>
    <row r="453025" spans="21:21" ht="15" customHeight="1">
      <c r="U453025" s="119"/>
    </row>
    <row r="453026" spans="21:21" ht="15" customHeight="1">
      <c r="U453026" s="119"/>
    </row>
    <row r="453027" spans="21:21" ht="15" customHeight="1">
      <c r="U453027" s="119"/>
    </row>
    <row r="453028" spans="21:21" ht="15" customHeight="1">
      <c r="U453028" s="119"/>
    </row>
    <row r="453029" spans="21:21" ht="15" customHeight="1">
      <c r="U453029" s="119"/>
    </row>
    <row r="453030" spans="21:21" ht="15" customHeight="1">
      <c r="U453030" s="119"/>
    </row>
    <row r="453031" spans="21:21" ht="15" customHeight="1">
      <c r="U453031" s="119"/>
    </row>
    <row r="453032" spans="21:21" ht="15" customHeight="1">
      <c r="U453032" s="119"/>
    </row>
    <row r="453033" spans="21:21" ht="15" customHeight="1">
      <c r="U453033" s="119"/>
    </row>
    <row r="453034" spans="21:21" ht="15" customHeight="1">
      <c r="U453034" s="119"/>
    </row>
    <row r="453035" spans="21:21" ht="15" customHeight="1">
      <c r="U453035" s="119"/>
    </row>
    <row r="453036" spans="21:21" ht="15" customHeight="1">
      <c r="U453036" s="119"/>
    </row>
    <row r="453037" spans="21:21" ht="15" customHeight="1">
      <c r="U453037" s="119"/>
    </row>
    <row r="453038" spans="21:21" ht="15" customHeight="1">
      <c r="U453038" s="119"/>
    </row>
    <row r="453039" spans="21:21" ht="15" customHeight="1">
      <c r="U453039" s="119"/>
    </row>
    <row r="453040" spans="21:21" ht="15" customHeight="1">
      <c r="U453040" s="119"/>
    </row>
    <row r="453041" spans="21:21" ht="15" customHeight="1">
      <c r="U453041" s="119"/>
    </row>
    <row r="453042" spans="21:21" ht="15" customHeight="1">
      <c r="U453042" s="119"/>
    </row>
    <row r="453043" spans="21:21" ht="15" customHeight="1">
      <c r="U453043" s="119"/>
    </row>
    <row r="453044" spans="21:21" ht="15" customHeight="1">
      <c r="U453044" s="119"/>
    </row>
    <row r="453045" spans="21:21" ht="15" customHeight="1">
      <c r="U453045" s="119"/>
    </row>
    <row r="453046" spans="21:21" ht="15" customHeight="1">
      <c r="U453046" s="119"/>
    </row>
    <row r="453047" spans="21:21" ht="15" customHeight="1">
      <c r="U453047" s="119"/>
    </row>
    <row r="453048" spans="21:21" ht="15" customHeight="1">
      <c r="U453048" s="119"/>
    </row>
    <row r="453049" spans="21:21" ht="15" customHeight="1">
      <c r="U453049" s="119"/>
    </row>
    <row r="453050" spans="21:21" ht="15" customHeight="1">
      <c r="U453050" s="119"/>
    </row>
    <row r="453051" spans="21:21" ht="15" customHeight="1">
      <c r="U453051" s="119"/>
    </row>
    <row r="453052" spans="21:21" ht="15" customHeight="1">
      <c r="U453052" s="119"/>
    </row>
    <row r="453053" spans="21:21" ht="15" customHeight="1">
      <c r="U453053" s="119"/>
    </row>
    <row r="453054" spans="21:21" ht="15" customHeight="1">
      <c r="U453054" s="119"/>
    </row>
    <row r="453055" spans="21:21" ht="15" customHeight="1">
      <c r="U453055" s="119"/>
    </row>
    <row r="453056" spans="21:21" ht="15" customHeight="1">
      <c r="U453056" s="119"/>
    </row>
    <row r="453057" spans="21:21" ht="15" customHeight="1">
      <c r="U453057" s="119"/>
    </row>
    <row r="453058" spans="21:21" ht="15" customHeight="1">
      <c r="U453058" s="119"/>
    </row>
    <row r="453059" spans="21:21" ht="15" customHeight="1">
      <c r="U453059" s="119"/>
    </row>
    <row r="453060" spans="21:21" ht="15" customHeight="1">
      <c r="U453060" s="119"/>
    </row>
    <row r="453061" spans="21:21" ht="15" customHeight="1">
      <c r="U453061" s="119"/>
    </row>
    <row r="453062" spans="21:21" ht="15" customHeight="1">
      <c r="U453062" s="119"/>
    </row>
    <row r="453063" spans="21:21" ht="15" customHeight="1">
      <c r="U453063" s="119"/>
    </row>
    <row r="453064" spans="21:21" ht="15" customHeight="1">
      <c r="U453064" s="119"/>
    </row>
    <row r="453065" spans="21:21" ht="15" customHeight="1">
      <c r="U453065" s="119"/>
    </row>
    <row r="453066" spans="21:21" ht="15" customHeight="1">
      <c r="U453066" s="119"/>
    </row>
    <row r="453067" spans="21:21" ht="15" customHeight="1">
      <c r="U453067" s="119"/>
    </row>
    <row r="453068" spans="21:21" ht="15" customHeight="1">
      <c r="U453068" s="119"/>
    </row>
    <row r="453069" spans="21:21" ht="15" customHeight="1">
      <c r="U453069" s="119"/>
    </row>
    <row r="453070" spans="21:21" ht="15" customHeight="1">
      <c r="U453070" s="119"/>
    </row>
    <row r="453071" spans="21:21" ht="15" customHeight="1">
      <c r="U453071" s="119"/>
    </row>
    <row r="453072" spans="21:21" ht="15" customHeight="1">
      <c r="U453072" s="119"/>
    </row>
    <row r="453073" spans="21:21" ht="15" customHeight="1">
      <c r="U453073" s="119"/>
    </row>
    <row r="453074" spans="21:21" ht="15" customHeight="1">
      <c r="U453074" s="119"/>
    </row>
    <row r="453075" spans="21:21" ht="15" customHeight="1">
      <c r="U453075" s="119"/>
    </row>
    <row r="453076" spans="21:21" ht="15" customHeight="1">
      <c r="U453076" s="119"/>
    </row>
    <row r="453077" spans="21:21" ht="15" customHeight="1">
      <c r="U453077" s="119"/>
    </row>
    <row r="453078" spans="21:21" ht="15" customHeight="1">
      <c r="U453078" s="119"/>
    </row>
    <row r="453079" spans="21:21" ht="15" customHeight="1">
      <c r="U453079" s="119"/>
    </row>
    <row r="453080" spans="21:21" ht="15" customHeight="1">
      <c r="U453080" s="119"/>
    </row>
    <row r="453081" spans="21:21" ht="15" customHeight="1">
      <c r="U453081" s="119"/>
    </row>
    <row r="453082" spans="21:21" ht="15" customHeight="1">
      <c r="U453082" s="119"/>
    </row>
    <row r="453083" spans="21:21" ht="15" customHeight="1">
      <c r="U453083" s="119"/>
    </row>
    <row r="453084" spans="21:21" ht="15" customHeight="1">
      <c r="U453084" s="119"/>
    </row>
    <row r="453085" spans="21:21" ht="15" customHeight="1">
      <c r="U453085" s="119"/>
    </row>
    <row r="453086" spans="21:21" ht="15" customHeight="1">
      <c r="U453086" s="119"/>
    </row>
    <row r="453087" spans="21:21" ht="15" customHeight="1">
      <c r="U453087" s="119"/>
    </row>
    <row r="453088" spans="21:21" ht="15" customHeight="1">
      <c r="U453088" s="119"/>
    </row>
    <row r="453089" spans="21:21" ht="15" customHeight="1">
      <c r="U453089" s="119"/>
    </row>
    <row r="453090" spans="21:21" ht="15" customHeight="1">
      <c r="U453090" s="119"/>
    </row>
    <row r="453091" spans="21:21" ht="15" customHeight="1">
      <c r="U453091" s="119"/>
    </row>
    <row r="453092" spans="21:21" ht="15" customHeight="1">
      <c r="U453092" s="119"/>
    </row>
    <row r="453093" spans="21:21" ht="15" customHeight="1">
      <c r="U453093" s="119"/>
    </row>
    <row r="453094" spans="21:21" ht="15" customHeight="1">
      <c r="U453094" s="119"/>
    </row>
    <row r="453095" spans="21:21" ht="15" customHeight="1">
      <c r="U453095" s="119"/>
    </row>
    <row r="453096" spans="21:21" ht="15" customHeight="1">
      <c r="U453096" s="119"/>
    </row>
    <row r="453097" spans="21:21" ht="15" customHeight="1">
      <c r="U453097" s="119"/>
    </row>
    <row r="453098" spans="21:21" ht="15" customHeight="1">
      <c r="U453098" s="119"/>
    </row>
    <row r="453099" spans="21:21" ht="15" customHeight="1">
      <c r="U453099" s="119"/>
    </row>
    <row r="453100" spans="21:21" ht="15" customHeight="1">
      <c r="U453100" s="119"/>
    </row>
    <row r="453101" spans="21:21" ht="15" customHeight="1">
      <c r="U453101" s="119"/>
    </row>
    <row r="453102" spans="21:21" ht="15" customHeight="1">
      <c r="U453102" s="119"/>
    </row>
    <row r="453103" spans="21:21" ht="15" customHeight="1">
      <c r="U453103" s="119"/>
    </row>
    <row r="453104" spans="21:21" ht="15" customHeight="1">
      <c r="U453104" s="119"/>
    </row>
    <row r="453105" spans="21:21" ht="15" customHeight="1">
      <c r="U453105" s="119"/>
    </row>
    <row r="453106" spans="21:21" ht="15" customHeight="1">
      <c r="U453106" s="119"/>
    </row>
    <row r="453107" spans="21:21" ht="15" customHeight="1">
      <c r="U453107" s="119"/>
    </row>
    <row r="453108" spans="21:21" ht="15" customHeight="1">
      <c r="U453108" s="119"/>
    </row>
    <row r="453109" spans="21:21" ht="15" customHeight="1">
      <c r="U453109" s="119"/>
    </row>
    <row r="453110" spans="21:21" ht="15" customHeight="1">
      <c r="U453110" s="119"/>
    </row>
    <row r="453111" spans="21:21" ht="15" customHeight="1">
      <c r="U453111" s="119"/>
    </row>
    <row r="453112" spans="21:21" ht="15" customHeight="1">
      <c r="U453112" s="119"/>
    </row>
    <row r="453113" spans="21:21" ht="15" customHeight="1">
      <c r="U453113" s="119"/>
    </row>
    <row r="453114" spans="21:21" ht="15" customHeight="1">
      <c r="U453114" s="119"/>
    </row>
    <row r="453115" spans="21:21" ht="15" customHeight="1">
      <c r="U453115" s="119"/>
    </row>
    <row r="453116" spans="21:21" ht="15" customHeight="1">
      <c r="U453116" s="119"/>
    </row>
    <row r="453117" spans="21:21" ht="15" customHeight="1">
      <c r="U453117" s="119"/>
    </row>
    <row r="453118" spans="21:21" ht="15" customHeight="1">
      <c r="U453118" s="119"/>
    </row>
    <row r="453119" spans="21:21" ht="15" customHeight="1">
      <c r="U453119" s="119"/>
    </row>
    <row r="453120" spans="21:21" ht="15" customHeight="1">
      <c r="U453120" s="119"/>
    </row>
    <row r="453121" spans="21:21" ht="15" customHeight="1">
      <c r="U453121" s="119"/>
    </row>
    <row r="453122" spans="21:21" ht="15" customHeight="1">
      <c r="U453122" s="119"/>
    </row>
    <row r="453123" spans="21:21" ht="15" customHeight="1">
      <c r="U453123" s="119"/>
    </row>
    <row r="453124" spans="21:21" ht="15" customHeight="1">
      <c r="U453124" s="119"/>
    </row>
    <row r="453125" spans="21:21" ht="15" customHeight="1">
      <c r="U453125" s="119"/>
    </row>
    <row r="453126" spans="21:21" ht="15" customHeight="1">
      <c r="U453126" s="119"/>
    </row>
    <row r="453127" spans="21:21" ht="15" customHeight="1">
      <c r="U453127" s="119"/>
    </row>
    <row r="453128" spans="21:21" ht="15" customHeight="1">
      <c r="U453128" s="119"/>
    </row>
    <row r="453129" spans="21:21" ht="15" customHeight="1">
      <c r="U453129" s="119"/>
    </row>
    <row r="453130" spans="21:21" ht="15" customHeight="1">
      <c r="U453130" s="119"/>
    </row>
    <row r="453131" spans="21:21" ht="15" customHeight="1">
      <c r="U453131" s="119"/>
    </row>
    <row r="453132" spans="21:21" ht="15" customHeight="1">
      <c r="U453132" s="119"/>
    </row>
    <row r="453133" spans="21:21" ht="15" customHeight="1">
      <c r="U453133" s="119"/>
    </row>
    <row r="453134" spans="21:21" ht="15" customHeight="1">
      <c r="U453134" s="119"/>
    </row>
    <row r="453135" spans="21:21" ht="15" customHeight="1">
      <c r="U453135" s="119"/>
    </row>
    <row r="453136" spans="21:21" ht="15" customHeight="1">
      <c r="U453136" s="119"/>
    </row>
    <row r="453137" spans="21:21" ht="15" customHeight="1">
      <c r="U453137" s="119"/>
    </row>
    <row r="453138" spans="21:21" ht="15" customHeight="1">
      <c r="U453138" s="119"/>
    </row>
    <row r="453139" spans="21:21" ht="15" customHeight="1">
      <c r="U453139" s="119"/>
    </row>
    <row r="453140" spans="21:21" ht="15" customHeight="1">
      <c r="U453140" s="119"/>
    </row>
    <row r="453141" spans="21:21" ht="15" customHeight="1">
      <c r="U453141" s="119"/>
    </row>
    <row r="453142" spans="21:21" ht="15" customHeight="1">
      <c r="U453142" s="119"/>
    </row>
    <row r="453143" spans="21:21" ht="15" customHeight="1">
      <c r="U453143" s="119"/>
    </row>
    <row r="453144" spans="21:21" ht="15" customHeight="1">
      <c r="U453144" s="119"/>
    </row>
    <row r="453145" spans="21:21" ht="15" customHeight="1">
      <c r="U453145" s="119"/>
    </row>
    <row r="453146" spans="21:21" ht="15" customHeight="1">
      <c r="U453146" s="119"/>
    </row>
    <row r="453147" spans="21:21" ht="15" customHeight="1">
      <c r="U453147" s="119"/>
    </row>
    <row r="453148" spans="21:21" ht="15" customHeight="1">
      <c r="U453148" s="119"/>
    </row>
    <row r="453149" spans="21:21" ht="15" customHeight="1">
      <c r="U453149" s="119"/>
    </row>
    <row r="453150" spans="21:21" ht="15" customHeight="1">
      <c r="U453150" s="119"/>
    </row>
    <row r="453151" spans="21:21" ht="15" customHeight="1">
      <c r="U453151" s="119"/>
    </row>
    <row r="453152" spans="21:21" ht="15" customHeight="1">
      <c r="U453152" s="119"/>
    </row>
    <row r="453153" spans="21:21" ht="15" customHeight="1">
      <c r="U453153" s="119"/>
    </row>
    <row r="453154" spans="21:21" ht="15" customHeight="1">
      <c r="U453154" s="119"/>
    </row>
    <row r="453155" spans="21:21" ht="15" customHeight="1">
      <c r="U453155" s="119"/>
    </row>
    <row r="453156" spans="21:21" ht="15" customHeight="1">
      <c r="U453156" s="119"/>
    </row>
    <row r="453157" spans="21:21" ht="15" customHeight="1">
      <c r="U453157" s="119"/>
    </row>
    <row r="453158" spans="21:21" ht="15" customHeight="1">
      <c r="U453158" s="119"/>
    </row>
    <row r="453159" spans="21:21" ht="15" customHeight="1">
      <c r="U453159" s="119"/>
    </row>
    <row r="453160" spans="21:21" ht="15" customHeight="1">
      <c r="U453160" s="119"/>
    </row>
    <row r="453161" spans="21:21" ht="15" customHeight="1">
      <c r="U453161" s="119"/>
    </row>
    <row r="453162" spans="21:21" ht="15" customHeight="1">
      <c r="U453162" s="119"/>
    </row>
    <row r="453163" spans="21:21" ht="15" customHeight="1">
      <c r="U453163" s="119"/>
    </row>
    <row r="453164" spans="21:21" ht="15" customHeight="1">
      <c r="U453164" s="119"/>
    </row>
    <row r="453165" spans="21:21" ht="15" customHeight="1">
      <c r="U453165" s="119"/>
    </row>
    <row r="453166" spans="21:21" ht="15" customHeight="1">
      <c r="U453166" s="119"/>
    </row>
    <row r="453167" spans="21:21" ht="15" customHeight="1">
      <c r="U453167" s="119"/>
    </row>
    <row r="453168" spans="21:21" ht="15" customHeight="1">
      <c r="U453168" s="119"/>
    </row>
    <row r="453169" spans="21:21" ht="15" customHeight="1">
      <c r="U453169" s="119"/>
    </row>
    <row r="453170" spans="21:21" ht="15" customHeight="1">
      <c r="U453170" s="119"/>
    </row>
    <row r="453171" spans="21:21" ht="15" customHeight="1">
      <c r="U453171" s="119"/>
    </row>
    <row r="453172" spans="21:21" ht="15" customHeight="1">
      <c r="U453172" s="119"/>
    </row>
    <row r="453173" spans="21:21" ht="15" customHeight="1">
      <c r="U453173" s="119"/>
    </row>
    <row r="453174" spans="21:21" ht="15" customHeight="1">
      <c r="U453174" s="119"/>
    </row>
    <row r="453175" spans="21:21" ht="15" customHeight="1">
      <c r="U453175" s="119"/>
    </row>
    <row r="453176" spans="21:21" ht="15" customHeight="1">
      <c r="U453176" s="119"/>
    </row>
    <row r="453177" spans="21:21" ht="15" customHeight="1">
      <c r="U453177" s="119"/>
    </row>
    <row r="453178" spans="21:21" ht="15" customHeight="1">
      <c r="U453178" s="119"/>
    </row>
    <row r="453179" spans="21:21" ht="15" customHeight="1">
      <c r="U453179" s="119"/>
    </row>
    <row r="453180" spans="21:21" ht="15" customHeight="1">
      <c r="U453180" s="119"/>
    </row>
    <row r="453181" spans="21:21" ht="15" customHeight="1">
      <c r="U453181" s="119"/>
    </row>
    <row r="453182" spans="21:21" ht="15" customHeight="1">
      <c r="U453182" s="119"/>
    </row>
    <row r="453183" spans="21:21" ht="15" customHeight="1">
      <c r="U453183" s="119"/>
    </row>
    <row r="453184" spans="21:21" ht="15" customHeight="1">
      <c r="U453184" s="119"/>
    </row>
    <row r="453185" spans="21:21" ht="15" customHeight="1">
      <c r="U453185" s="119"/>
    </row>
    <row r="453186" spans="21:21" ht="15" customHeight="1">
      <c r="U453186" s="119"/>
    </row>
    <row r="453187" spans="21:21" ht="15" customHeight="1">
      <c r="U453187" s="119"/>
    </row>
    <row r="453188" spans="21:21" ht="15" customHeight="1">
      <c r="U453188" s="119"/>
    </row>
    <row r="453189" spans="21:21" ht="15" customHeight="1">
      <c r="U453189" s="119"/>
    </row>
    <row r="453190" spans="21:21" ht="15" customHeight="1">
      <c r="U453190" s="119"/>
    </row>
    <row r="453191" spans="21:21" ht="15" customHeight="1">
      <c r="U453191" s="119"/>
    </row>
    <row r="453192" spans="21:21" ht="15" customHeight="1">
      <c r="U453192" s="119"/>
    </row>
    <row r="453193" spans="21:21" ht="15" customHeight="1">
      <c r="U453193" s="119"/>
    </row>
    <row r="453194" spans="21:21" ht="15" customHeight="1">
      <c r="U453194" s="119"/>
    </row>
    <row r="453195" spans="21:21" ht="15" customHeight="1">
      <c r="U453195" s="119"/>
    </row>
    <row r="453196" spans="21:21" ht="15" customHeight="1">
      <c r="U453196" s="119"/>
    </row>
    <row r="453197" spans="21:21" ht="15" customHeight="1">
      <c r="U453197" s="119"/>
    </row>
    <row r="453198" spans="21:21" ht="15" customHeight="1">
      <c r="U453198" s="119"/>
    </row>
    <row r="453199" spans="21:21" ht="15" customHeight="1">
      <c r="U453199" s="119"/>
    </row>
    <row r="453200" spans="21:21" ht="15" customHeight="1">
      <c r="U453200" s="119"/>
    </row>
    <row r="453201" spans="21:21" ht="15" customHeight="1">
      <c r="U453201" s="119"/>
    </row>
    <row r="453202" spans="21:21" ht="15" customHeight="1">
      <c r="U453202" s="119"/>
    </row>
    <row r="453203" spans="21:21" ht="15" customHeight="1">
      <c r="U453203" s="119"/>
    </row>
    <row r="453204" spans="21:21" ht="15" customHeight="1">
      <c r="U453204" s="119"/>
    </row>
    <row r="453205" spans="21:21" ht="15" customHeight="1">
      <c r="U453205" s="119"/>
    </row>
    <row r="453206" spans="21:21" ht="15" customHeight="1">
      <c r="U453206" s="119"/>
    </row>
    <row r="453207" spans="21:21" ht="15" customHeight="1">
      <c r="U453207" s="119"/>
    </row>
    <row r="453208" spans="21:21" ht="15" customHeight="1">
      <c r="U453208" s="119"/>
    </row>
    <row r="453209" spans="21:21" ht="15" customHeight="1">
      <c r="U453209" s="119"/>
    </row>
    <row r="453210" spans="21:21" ht="15" customHeight="1">
      <c r="U453210" s="119"/>
    </row>
    <row r="453211" spans="21:21" ht="15" customHeight="1">
      <c r="U453211" s="119"/>
    </row>
    <row r="453212" spans="21:21" ht="15" customHeight="1">
      <c r="U453212" s="119"/>
    </row>
    <row r="453213" spans="21:21" ht="15" customHeight="1">
      <c r="U453213" s="119"/>
    </row>
    <row r="453214" spans="21:21" ht="15" customHeight="1">
      <c r="U453214" s="119"/>
    </row>
    <row r="453215" spans="21:21" ht="15" customHeight="1">
      <c r="U453215" s="119"/>
    </row>
    <row r="453216" spans="21:21" ht="15" customHeight="1">
      <c r="U453216" s="119"/>
    </row>
    <row r="453217" spans="21:21" ht="15" customHeight="1">
      <c r="U453217" s="119"/>
    </row>
    <row r="453218" spans="21:21" ht="15" customHeight="1">
      <c r="U453218" s="119"/>
    </row>
    <row r="453219" spans="21:21" ht="15" customHeight="1">
      <c r="U453219" s="119"/>
    </row>
    <row r="453220" spans="21:21" ht="15" customHeight="1">
      <c r="U453220" s="119"/>
    </row>
    <row r="453221" spans="21:21" ht="15" customHeight="1">
      <c r="U453221" s="119"/>
    </row>
    <row r="453222" spans="21:21" ht="15" customHeight="1">
      <c r="U453222" s="119"/>
    </row>
    <row r="453223" spans="21:21" ht="15" customHeight="1">
      <c r="U453223" s="119"/>
    </row>
    <row r="453224" spans="21:21" ht="15" customHeight="1">
      <c r="U453224" s="119"/>
    </row>
    <row r="453225" spans="21:21" ht="15" customHeight="1">
      <c r="U453225" s="119"/>
    </row>
    <row r="453226" spans="21:21" ht="15" customHeight="1">
      <c r="U453226" s="119"/>
    </row>
    <row r="453227" spans="21:21" ht="15" customHeight="1">
      <c r="U453227" s="119"/>
    </row>
    <row r="453228" spans="21:21" ht="15" customHeight="1">
      <c r="U453228" s="119"/>
    </row>
    <row r="453229" spans="21:21" ht="15" customHeight="1">
      <c r="U453229" s="119"/>
    </row>
    <row r="453230" spans="21:21" ht="15" customHeight="1">
      <c r="U453230" s="119"/>
    </row>
    <row r="453231" spans="21:21" ht="15" customHeight="1">
      <c r="U453231" s="119"/>
    </row>
    <row r="453232" spans="21:21" ht="15" customHeight="1">
      <c r="U453232" s="119"/>
    </row>
    <row r="453233" spans="21:21" ht="15" customHeight="1">
      <c r="U453233" s="119"/>
    </row>
    <row r="453234" spans="21:21" ht="15" customHeight="1">
      <c r="U453234" s="119"/>
    </row>
    <row r="453235" spans="21:21" ht="15" customHeight="1">
      <c r="U453235" s="119"/>
    </row>
    <row r="453236" spans="21:21" ht="15" customHeight="1">
      <c r="U453236" s="119"/>
    </row>
    <row r="453237" spans="21:21" ht="15" customHeight="1">
      <c r="U453237" s="119"/>
    </row>
    <row r="453238" spans="21:21" ht="15" customHeight="1">
      <c r="U453238" s="119"/>
    </row>
    <row r="453239" spans="21:21" ht="15" customHeight="1">
      <c r="U453239" s="119"/>
    </row>
    <row r="453240" spans="21:21" ht="15" customHeight="1">
      <c r="U453240" s="119"/>
    </row>
    <row r="453241" spans="21:21" ht="15" customHeight="1">
      <c r="U453241" s="119"/>
    </row>
    <row r="453242" spans="21:21" ht="15" customHeight="1">
      <c r="U453242" s="119"/>
    </row>
    <row r="453243" spans="21:21" ht="15" customHeight="1">
      <c r="U453243" s="119"/>
    </row>
    <row r="453244" spans="21:21" ht="15" customHeight="1">
      <c r="U453244" s="119"/>
    </row>
    <row r="453245" spans="21:21" ht="15" customHeight="1">
      <c r="U453245" s="119"/>
    </row>
    <row r="453246" spans="21:21" ht="15" customHeight="1">
      <c r="U453246" s="119"/>
    </row>
    <row r="453247" spans="21:21" ht="15" customHeight="1">
      <c r="U453247" s="119"/>
    </row>
    <row r="453248" spans="21:21" ht="15" customHeight="1">
      <c r="U453248" s="119"/>
    </row>
    <row r="453249" spans="21:21" ht="15" customHeight="1">
      <c r="U453249" s="119"/>
    </row>
    <row r="453250" spans="21:21" ht="15" customHeight="1">
      <c r="U453250" s="119"/>
    </row>
    <row r="453251" spans="21:21" ht="15" customHeight="1">
      <c r="U453251" s="119"/>
    </row>
    <row r="453252" spans="21:21" ht="15" customHeight="1">
      <c r="U453252" s="119"/>
    </row>
    <row r="453253" spans="21:21" ht="15" customHeight="1">
      <c r="U453253" s="119"/>
    </row>
    <row r="453254" spans="21:21" ht="15" customHeight="1">
      <c r="U453254" s="119"/>
    </row>
    <row r="453255" spans="21:21" ht="15" customHeight="1">
      <c r="U453255" s="119"/>
    </row>
    <row r="453256" spans="21:21" ht="15" customHeight="1">
      <c r="U453256" s="119"/>
    </row>
    <row r="453257" spans="21:21" ht="15" customHeight="1">
      <c r="U453257" s="119"/>
    </row>
    <row r="453258" spans="21:21" ht="15" customHeight="1">
      <c r="U453258" s="119"/>
    </row>
    <row r="453259" spans="21:21" ht="15" customHeight="1">
      <c r="U453259" s="119"/>
    </row>
    <row r="453260" spans="21:21" ht="15" customHeight="1">
      <c r="U453260" s="119"/>
    </row>
    <row r="453261" spans="21:21" ht="15" customHeight="1">
      <c r="U453261" s="119"/>
    </row>
    <row r="453262" spans="21:21" ht="15" customHeight="1">
      <c r="U453262" s="119"/>
    </row>
    <row r="453263" spans="21:21" ht="15" customHeight="1">
      <c r="U453263" s="119"/>
    </row>
    <row r="453264" spans="21:21" ht="15" customHeight="1">
      <c r="U453264" s="119"/>
    </row>
    <row r="453265" spans="21:21" ht="15" customHeight="1">
      <c r="U453265" s="119"/>
    </row>
    <row r="453266" spans="21:21" ht="15" customHeight="1">
      <c r="U453266" s="119"/>
    </row>
    <row r="453267" spans="21:21" ht="15" customHeight="1">
      <c r="U453267" s="119"/>
    </row>
    <row r="453268" spans="21:21" ht="15" customHeight="1">
      <c r="U453268" s="119"/>
    </row>
    <row r="453269" spans="21:21" ht="15" customHeight="1">
      <c r="U453269" s="119"/>
    </row>
    <row r="453270" spans="21:21" ht="15" customHeight="1">
      <c r="U453270" s="119"/>
    </row>
    <row r="453271" spans="21:21" ht="15" customHeight="1">
      <c r="U453271" s="119"/>
    </row>
    <row r="453272" spans="21:21" ht="15" customHeight="1">
      <c r="U453272" s="119"/>
    </row>
    <row r="453273" spans="21:21" ht="15" customHeight="1">
      <c r="U453273" s="119"/>
    </row>
    <row r="453274" spans="21:21" ht="15" customHeight="1">
      <c r="U453274" s="119"/>
    </row>
    <row r="453275" spans="21:21" ht="15" customHeight="1">
      <c r="U453275" s="119"/>
    </row>
    <row r="453276" spans="21:21" ht="15" customHeight="1">
      <c r="U453276" s="119"/>
    </row>
    <row r="453277" spans="21:21" ht="15" customHeight="1">
      <c r="U453277" s="119"/>
    </row>
    <row r="453278" spans="21:21" ht="15" customHeight="1">
      <c r="U453278" s="119"/>
    </row>
    <row r="453279" spans="21:21" ht="15" customHeight="1">
      <c r="U453279" s="119"/>
    </row>
    <row r="453280" spans="21:21" ht="15" customHeight="1">
      <c r="U453280" s="119"/>
    </row>
    <row r="453281" spans="21:21" ht="15" customHeight="1">
      <c r="U453281" s="119"/>
    </row>
    <row r="453282" spans="21:21" ht="15" customHeight="1">
      <c r="U453282" s="119"/>
    </row>
    <row r="453283" spans="21:21" ht="15" customHeight="1">
      <c r="U453283" s="119"/>
    </row>
    <row r="453284" spans="21:21" ht="15" customHeight="1">
      <c r="U453284" s="119"/>
    </row>
    <row r="453285" spans="21:21" ht="15" customHeight="1">
      <c r="U453285" s="119"/>
    </row>
    <row r="453286" spans="21:21" ht="15" customHeight="1">
      <c r="U453286" s="119"/>
    </row>
    <row r="453287" spans="21:21" ht="15" customHeight="1">
      <c r="U453287" s="119"/>
    </row>
    <row r="453288" spans="21:21" ht="15" customHeight="1">
      <c r="U453288" s="119"/>
    </row>
    <row r="453289" spans="21:21" ht="15" customHeight="1">
      <c r="U453289" s="119"/>
    </row>
    <row r="453290" spans="21:21" ht="15" customHeight="1">
      <c r="U453290" s="119"/>
    </row>
    <row r="453291" spans="21:21" ht="15" customHeight="1">
      <c r="U453291" s="119"/>
    </row>
    <row r="453292" spans="21:21" ht="15" customHeight="1">
      <c r="U453292" s="119"/>
    </row>
    <row r="453293" spans="21:21" ht="15" customHeight="1">
      <c r="U453293" s="119"/>
    </row>
    <row r="453294" spans="21:21" ht="15" customHeight="1">
      <c r="U453294" s="119"/>
    </row>
    <row r="453295" spans="21:21" ht="15" customHeight="1">
      <c r="U453295" s="119"/>
    </row>
    <row r="453296" spans="21:21" ht="15" customHeight="1">
      <c r="U453296" s="119"/>
    </row>
    <row r="453297" spans="21:21" ht="15" customHeight="1">
      <c r="U453297" s="119"/>
    </row>
    <row r="453298" spans="21:21" ht="15" customHeight="1">
      <c r="U453298" s="119"/>
    </row>
    <row r="453299" spans="21:21" ht="15" customHeight="1">
      <c r="U453299" s="119"/>
    </row>
    <row r="453300" spans="21:21" ht="15" customHeight="1">
      <c r="U453300" s="119"/>
    </row>
    <row r="453301" spans="21:21" ht="15" customHeight="1">
      <c r="U453301" s="119"/>
    </row>
    <row r="453302" spans="21:21" ht="15" customHeight="1">
      <c r="U453302" s="119"/>
    </row>
    <row r="453303" spans="21:21" ht="15" customHeight="1">
      <c r="U453303" s="119"/>
    </row>
    <row r="453304" spans="21:21" ht="15" customHeight="1">
      <c r="U453304" s="119"/>
    </row>
    <row r="453305" spans="21:21" ht="15" customHeight="1">
      <c r="U453305" s="119"/>
    </row>
    <row r="453306" spans="21:21" ht="15" customHeight="1">
      <c r="U453306" s="119"/>
    </row>
    <row r="453307" spans="21:21" ht="15" customHeight="1">
      <c r="U453307" s="119"/>
    </row>
    <row r="453308" spans="21:21" ht="15" customHeight="1">
      <c r="U453308" s="119"/>
    </row>
    <row r="453309" spans="21:21" ht="15" customHeight="1">
      <c r="U453309" s="119"/>
    </row>
    <row r="453310" spans="21:21" ht="15" customHeight="1">
      <c r="U453310" s="119"/>
    </row>
    <row r="453311" spans="21:21" ht="15" customHeight="1">
      <c r="U453311" s="119"/>
    </row>
    <row r="453312" spans="21:21" ht="15" customHeight="1">
      <c r="U453312" s="119"/>
    </row>
    <row r="453313" spans="21:21" ht="15" customHeight="1">
      <c r="U453313" s="119"/>
    </row>
    <row r="453314" spans="21:21" ht="15" customHeight="1">
      <c r="U453314" s="119"/>
    </row>
    <row r="453315" spans="21:21" ht="15" customHeight="1">
      <c r="U453315" s="119"/>
    </row>
    <row r="453316" spans="21:21" ht="15" customHeight="1">
      <c r="U453316" s="119"/>
    </row>
    <row r="453317" spans="21:21" ht="15" customHeight="1">
      <c r="U453317" s="119"/>
    </row>
    <row r="453318" spans="21:21" ht="15" customHeight="1">
      <c r="U453318" s="119"/>
    </row>
    <row r="453319" spans="21:21" ht="15" customHeight="1">
      <c r="U453319" s="119"/>
    </row>
    <row r="453320" spans="21:21" ht="15" customHeight="1">
      <c r="U453320" s="119"/>
    </row>
    <row r="453321" spans="21:21" ht="15" customHeight="1">
      <c r="U453321" s="119"/>
    </row>
    <row r="453322" spans="21:21" ht="15" customHeight="1">
      <c r="U453322" s="119"/>
    </row>
    <row r="453323" spans="21:21" ht="15" customHeight="1">
      <c r="U453323" s="119"/>
    </row>
    <row r="453324" spans="21:21" ht="15" customHeight="1">
      <c r="U453324" s="119"/>
    </row>
    <row r="453325" spans="21:21" ht="15" customHeight="1">
      <c r="U453325" s="119"/>
    </row>
    <row r="453326" spans="21:21" ht="15" customHeight="1">
      <c r="U453326" s="119"/>
    </row>
    <row r="453327" spans="21:21" ht="15" customHeight="1">
      <c r="U453327" s="119"/>
    </row>
    <row r="453328" spans="21:21" ht="15" customHeight="1">
      <c r="U453328" s="119"/>
    </row>
    <row r="453329" spans="21:21" ht="15" customHeight="1">
      <c r="U453329" s="119"/>
    </row>
    <row r="453330" spans="21:21" ht="15" customHeight="1">
      <c r="U453330" s="119"/>
    </row>
    <row r="453331" spans="21:21" ht="15" customHeight="1">
      <c r="U453331" s="119"/>
    </row>
    <row r="453332" spans="21:21" ht="15" customHeight="1">
      <c r="U453332" s="119"/>
    </row>
    <row r="453333" spans="21:21" ht="15" customHeight="1">
      <c r="U453333" s="119"/>
    </row>
    <row r="453334" spans="21:21" ht="15" customHeight="1">
      <c r="U453334" s="119"/>
    </row>
    <row r="453335" spans="21:21" ht="15" customHeight="1">
      <c r="U453335" s="119"/>
    </row>
    <row r="453336" spans="21:21" ht="15" customHeight="1">
      <c r="U453336" s="119"/>
    </row>
    <row r="453337" spans="21:21" ht="15" customHeight="1">
      <c r="U453337" s="119"/>
    </row>
    <row r="453338" spans="21:21" ht="15" customHeight="1">
      <c r="U453338" s="119"/>
    </row>
    <row r="453339" spans="21:21" ht="15" customHeight="1">
      <c r="U453339" s="119"/>
    </row>
    <row r="453340" spans="21:21" ht="15" customHeight="1">
      <c r="U453340" s="119"/>
    </row>
    <row r="453341" spans="21:21" ht="15" customHeight="1">
      <c r="U453341" s="119"/>
    </row>
    <row r="453342" spans="21:21" ht="15" customHeight="1">
      <c r="U453342" s="119"/>
    </row>
    <row r="453343" spans="21:21" ht="15" customHeight="1">
      <c r="U453343" s="119"/>
    </row>
    <row r="453344" spans="21:21" ht="15" customHeight="1">
      <c r="U453344" s="119"/>
    </row>
    <row r="453345" spans="21:21" ht="15" customHeight="1">
      <c r="U453345" s="119"/>
    </row>
    <row r="453346" spans="21:21" ht="15" customHeight="1">
      <c r="U453346" s="119"/>
    </row>
    <row r="453347" spans="21:21" ht="15" customHeight="1">
      <c r="U453347" s="119"/>
    </row>
    <row r="453348" spans="21:21" ht="15" customHeight="1">
      <c r="U453348" s="119"/>
    </row>
    <row r="453349" spans="21:21" ht="15" customHeight="1">
      <c r="U453349" s="119"/>
    </row>
    <row r="453350" spans="21:21" ht="15" customHeight="1">
      <c r="U453350" s="119"/>
    </row>
    <row r="453351" spans="21:21" ht="15" customHeight="1">
      <c r="U453351" s="119"/>
    </row>
    <row r="453352" spans="21:21" ht="15" customHeight="1">
      <c r="U453352" s="119"/>
    </row>
    <row r="453353" spans="21:21" ht="15" customHeight="1">
      <c r="U453353" s="119"/>
    </row>
    <row r="453354" spans="21:21" ht="15" customHeight="1">
      <c r="U453354" s="119"/>
    </row>
    <row r="453355" spans="21:21" ht="15" customHeight="1">
      <c r="U453355" s="119"/>
    </row>
    <row r="453356" spans="21:21" ht="15" customHeight="1">
      <c r="U453356" s="119"/>
    </row>
    <row r="453357" spans="21:21" ht="15" customHeight="1">
      <c r="U453357" s="119"/>
    </row>
    <row r="453358" spans="21:21" ht="15" customHeight="1">
      <c r="U453358" s="119"/>
    </row>
    <row r="453359" spans="21:21" ht="15" customHeight="1">
      <c r="U453359" s="119"/>
    </row>
    <row r="453360" spans="21:21" ht="15" customHeight="1">
      <c r="U453360" s="119"/>
    </row>
    <row r="453361" spans="21:21" ht="15" customHeight="1">
      <c r="U453361" s="119"/>
    </row>
    <row r="453362" spans="21:21" ht="15" customHeight="1">
      <c r="U453362" s="119"/>
    </row>
    <row r="453363" spans="21:21" ht="15" customHeight="1">
      <c r="U453363" s="119"/>
    </row>
    <row r="453364" spans="21:21" ht="15" customHeight="1">
      <c r="U453364" s="119"/>
    </row>
    <row r="453365" spans="21:21" ht="15" customHeight="1">
      <c r="U453365" s="119"/>
    </row>
    <row r="453366" spans="21:21" ht="15" customHeight="1">
      <c r="U453366" s="119"/>
    </row>
    <row r="453367" spans="21:21" ht="15" customHeight="1">
      <c r="U453367" s="119"/>
    </row>
    <row r="453368" spans="21:21" ht="15" customHeight="1">
      <c r="U453368" s="119"/>
    </row>
    <row r="453369" spans="21:21" ht="15" customHeight="1">
      <c r="U453369" s="119"/>
    </row>
    <row r="453370" spans="21:21" ht="15" customHeight="1">
      <c r="U453370" s="119"/>
    </row>
    <row r="453371" spans="21:21" ht="15" customHeight="1">
      <c r="U453371" s="119"/>
    </row>
    <row r="453372" spans="21:21" ht="15" customHeight="1">
      <c r="U453372" s="119"/>
    </row>
    <row r="453373" spans="21:21" ht="15" customHeight="1">
      <c r="U453373" s="119"/>
    </row>
    <row r="453374" spans="21:21" ht="15" customHeight="1">
      <c r="U453374" s="119"/>
    </row>
    <row r="453375" spans="21:21" ht="15" customHeight="1">
      <c r="U453375" s="119"/>
    </row>
    <row r="453376" spans="21:21" ht="15" customHeight="1">
      <c r="U453376" s="119"/>
    </row>
    <row r="453377" spans="21:21" ht="15" customHeight="1">
      <c r="U453377" s="119"/>
    </row>
    <row r="453378" spans="21:21" ht="15" customHeight="1">
      <c r="U453378" s="119"/>
    </row>
    <row r="453379" spans="21:21" ht="15" customHeight="1">
      <c r="U453379" s="119"/>
    </row>
    <row r="453380" spans="21:21" ht="15" customHeight="1">
      <c r="U453380" s="119"/>
    </row>
    <row r="453381" spans="21:21" ht="15" customHeight="1">
      <c r="U453381" s="119"/>
    </row>
    <row r="453382" spans="21:21" ht="15" customHeight="1">
      <c r="U453382" s="119"/>
    </row>
    <row r="453383" spans="21:21" ht="15" customHeight="1">
      <c r="U453383" s="119"/>
    </row>
    <row r="453384" spans="21:21" ht="15" customHeight="1">
      <c r="U453384" s="119"/>
    </row>
    <row r="453385" spans="21:21" ht="15" customHeight="1">
      <c r="U453385" s="119"/>
    </row>
    <row r="453386" spans="21:21" ht="15" customHeight="1">
      <c r="U453386" s="119"/>
    </row>
    <row r="453387" spans="21:21" ht="15" customHeight="1">
      <c r="U453387" s="119"/>
    </row>
    <row r="453388" spans="21:21" ht="15" customHeight="1">
      <c r="U453388" s="119"/>
    </row>
    <row r="453389" spans="21:21" ht="15" customHeight="1">
      <c r="U453389" s="119"/>
    </row>
    <row r="453390" spans="21:21" ht="15" customHeight="1">
      <c r="U453390" s="119"/>
    </row>
    <row r="453391" spans="21:21" ht="15" customHeight="1">
      <c r="U453391" s="119"/>
    </row>
    <row r="453392" spans="21:21" ht="15" customHeight="1">
      <c r="U453392" s="119"/>
    </row>
    <row r="453393" spans="21:21" ht="15" customHeight="1">
      <c r="U453393" s="119"/>
    </row>
    <row r="453394" spans="21:21" ht="15" customHeight="1">
      <c r="U453394" s="119"/>
    </row>
    <row r="453395" spans="21:21" ht="15" customHeight="1">
      <c r="U453395" s="119"/>
    </row>
    <row r="453396" spans="21:21" ht="15" customHeight="1">
      <c r="U453396" s="119"/>
    </row>
    <row r="453397" spans="21:21" ht="15" customHeight="1">
      <c r="U453397" s="119"/>
    </row>
    <row r="453398" spans="21:21" ht="15" customHeight="1">
      <c r="U453398" s="119"/>
    </row>
    <row r="453399" spans="21:21" ht="15" customHeight="1">
      <c r="U453399" s="119"/>
    </row>
    <row r="453400" spans="21:21" ht="15" customHeight="1">
      <c r="U453400" s="119"/>
    </row>
    <row r="453401" spans="21:21" ht="15" customHeight="1">
      <c r="U453401" s="119"/>
    </row>
    <row r="453402" spans="21:21" ht="15" customHeight="1">
      <c r="U453402" s="119"/>
    </row>
    <row r="453403" spans="21:21" ht="15" customHeight="1">
      <c r="U453403" s="119"/>
    </row>
    <row r="453404" spans="21:21" ht="15" customHeight="1">
      <c r="U453404" s="119"/>
    </row>
    <row r="453405" spans="21:21" ht="15" customHeight="1">
      <c r="U453405" s="119"/>
    </row>
    <row r="453406" spans="21:21" ht="15" customHeight="1">
      <c r="U453406" s="119"/>
    </row>
    <row r="453407" spans="21:21" ht="15" customHeight="1">
      <c r="U453407" s="119"/>
    </row>
    <row r="453408" spans="21:21" ht="15" customHeight="1">
      <c r="U453408" s="119"/>
    </row>
    <row r="453409" spans="21:21" ht="15" customHeight="1">
      <c r="U453409" s="119"/>
    </row>
    <row r="453410" spans="21:21" ht="15" customHeight="1">
      <c r="U453410" s="119"/>
    </row>
    <row r="453411" spans="21:21" ht="15" customHeight="1">
      <c r="U453411" s="119"/>
    </row>
    <row r="453412" spans="21:21" ht="15" customHeight="1">
      <c r="U453412" s="119"/>
    </row>
    <row r="453413" spans="21:21" ht="15" customHeight="1">
      <c r="U453413" s="119"/>
    </row>
    <row r="453414" spans="21:21" ht="15" customHeight="1">
      <c r="U453414" s="119"/>
    </row>
    <row r="453415" spans="21:21" ht="15" customHeight="1">
      <c r="U453415" s="119"/>
    </row>
    <row r="453416" spans="21:21" ht="15" customHeight="1">
      <c r="U453416" s="119"/>
    </row>
    <row r="453417" spans="21:21" ht="15" customHeight="1">
      <c r="U453417" s="119"/>
    </row>
    <row r="453418" spans="21:21" ht="15" customHeight="1">
      <c r="U453418" s="119"/>
    </row>
    <row r="453419" spans="21:21" ht="15" customHeight="1">
      <c r="U453419" s="119"/>
    </row>
    <row r="453420" spans="21:21" ht="15" customHeight="1">
      <c r="U453420" s="119"/>
    </row>
    <row r="453421" spans="21:21" ht="15" customHeight="1">
      <c r="U453421" s="119"/>
    </row>
    <row r="453422" spans="21:21" ht="15" customHeight="1">
      <c r="U453422" s="119"/>
    </row>
    <row r="453423" spans="21:21" ht="15" customHeight="1">
      <c r="U453423" s="119"/>
    </row>
    <row r="453424" spans="21:21" ht="15" customHeight="1">
      <c r="U453424" s="119"/>
    </row>
    <row r="453425" spans="21:21" ht="15" customHeight="1">
      <c r="U453425" s="119"/>
    </row>
    <row r="453426" spans="21:21" ht="15" customHeight="1">
      <c r="U453426" s="119"/>
    </row>
    <row r="453427" spans="21:21" ht="15" customHeight="1">
      <c r="U453427" s="119"/>
    </row>
    <row r="453428" spans="21:21" ht="15" customHeight="1">
      <c r="U453428" s="119"/>
    </row>
    <row r="453429" spans="21:21" ht="15" customHeight="1">
      <c r="U453429" s="119"/>
    </row>
    <row r="453430" spans="21:21" ht="15" customHeight="1">
      <c r="U453430" s="119"/>
    </row>
    <row r="453431" spans="21:21" ht="15" customHeight="1">
      <c r="U453431" s="119"/>
    </row>
    <row r="453432" spans="21:21" ht="15" customHeight="1">
      <c r="U453432" s="119"/>
    </row>
    <row r="453433" spans="21:21" ht="15" customHeight="1">
      <c r="U453433" s="119"/>
    </row>
    <row r="453434" spans="21:21" ht="15" customHeight="1">
      <c r="U453434" s="119"/>
    </row>
    <row r="453435" spans="21:21" ht="15" customHeight="1">
      <c r="U453435" s="119"/>
    </row>
    <row r="453436" spans="21:21" ht="15" customHeight="1">
      <c r="U453436" s="119"/>
    </row>
    <row r="453437" spans="21:21" ht="15" customHeight="1">
      <c r="U453437" s="119"/>
    </row>
    <row r="453438" spans="21:21" ht="15" customHeight="1">
      <c r="U453438" s="119"/>
    </row>
    <row r="453439" spans="21:21" ht="15" customHeight="1">
      <c r="U453439" s="119"/>
    </row>
    <row r="453440" spans="21:21" ht="15" customHeight="1">
      <c r="U453440" s="119"/>
    </row>
    <row r="453441" spans="21:21" ht="15" customHeight="1">
      <c r="U453441" s="119"/>
    </row>
    <row r="453442" spans="21:21" ht="15" customHeight="1">
      <c r="U453442" s="119"/>
    </row>
    <row r="453443" spans="21:21" ht="15" customHeight="1">
      <c r="U453443" s="119"/>
    </row>
    <row r="453444" spans="21:21" ht="15" customHeight="1">
      <c r="U453444" s="119"/>
    </row>
    <row r="453445" spans="21:21" ht="15" customHeight="1">
      <c r="U453445" s="119"/>
    </row>
    <row r="453446" spans="21:21" ht="15" customHeight="1">
      <c r="U453446" s="119"/>
    </row>
    <row r="453447" spans="21:21" ht="15" customHeight="1">
      <c r="U453447" s="119"/>
    </row>
    <row r="453448" spans="21:21" ht="15" customHeight="1">
      <c r="U453448" s="119"/>
    </row>
    <row r="453449" spans="21:21" ht="15" customHeight="1">
      <c r="U453449" s="119"/>
    </row>
    <row r="453450" spans="21:21" ht="15" customHeight="1">
      <c r="U453450" s="119"/>
    </row>
    <row r="453451" spans="21:21" ht="15" customHeight="1">
      <c r="U453451" s="119"/>
    </row>
    <row r="453452" spans="21:21" ht="15" customHeight="1">
      <c r="U453452" s="119"/>
    </row>
    <row r="453453" spans="21:21" ht="15" customHeight="1">
      <c r="U453453" s="119"/>
    </row>
    <row r="453454" spans="21:21" ht="15" customHeight="1">
      <c r="U453454" s="119"/>
    </row>
    <row r="453455" spans="21:21" ht="15" customHeight="1">
      <c r="U453455" s="119"/>
    </row>
    <row r="453456" spans="21:21" ht="15" customHeight="1">
      <c r="U453456" s="119"/>
    </row>
    <row r="453457" spans="21:21" ht="15" customHeight="1">
      <c r="U453457" s="119"/>
    </row>
    <row r="453458" spans="21:21" ht="15" customHeight="1">
      <c r="U453458" s="119"/>
    </row>
    <row r="453459" spans="21:21" ht="15" customHeight="1">
      <c r="U453459" s="119"/>
    </row>
    <row r="453460" spans="21:21" ht="15" customHeight="1">
      <c r="U453460" s="119"/>
    </row>
    <row r="453461" spans="21:21" ht="15" customHeight="1">
      <c r="U453461" s="119"/>
    </row>
    <row r="453462" spans="21:21" ht="15" customHeight="1">
      <c r="U453462" s="119"/>
    </row>
    <row r="453463" spans="21:21" ht="15" customHeight="1">
      <c r="U453463" s="119"/>
    </row>
    <row r="453464" spans="21:21" ht="15" customHeight="1">
      <c r="U453464" s="119"/>
    </row>
    <row r="453465" spans="21:21" ht="15" customHeight="1">
      <c r="U453465" s="119"/>
    </row>
    <row r="453466" spans="21:21" ht="15" customHeight="1">
      <c r="U453466" s="119"/>
    </row>
    <row r="453467" spans="21:21" ht="15" customHeight="1">
      <c r="U453467" s="119"/>
    </row>
    <row r="453468" spans="21:21" ht="15" customHeight="1">
      <c r="U453468" s="119"/>
    </row>
    <row r="453469" spans="21:21" ht="15" customHeight="1">
      <c r="U453469" s="119"/>
    </row>
    <row r="453470" spans="21:21" ht="15" customHeight="1">
      <c r="U453470" s="119"/>
    </row>
    <row r="453471" spans="21:21" ht="15" customHeight="1">
      <c r="U453471" s="119"/>
    </row>
    <row r="453472" spans="21:21" ht="15" customHeight="1">
      <c r="U453472" s="119"/>
    </row>
    <row r="453473" spans="21:21" ht="15" customHeight="1">
      <c r="U453473" s="119"/>
    </row>
    <row r="453474" spans="21:21" ht="15" customHeight="1">
      <c r="U453474" s="119"/>
    </row>
    <row r="453475" spans="21:21" ht="15" customHeight="1">
      <c r="U453475" s="119"/>
    </row>
    <row r="453476" spans="21:21" ht="15" customHeight="1">
      <c r="U453476" s="119"/>
    </row>
    <row r="453477" spans="21:21" ht="15" customHeight="1">
      <c r="U453477" s="119"/>
    </row>
    <row r="453478" spans="21:21" ht="15" customHeight="1">
      <c r="U453478" s="119"/>
    </row>
    <row r="453479" spans="21:21" ht="15" customHeight="1">
      <c r="U453479" s="119"/>
    </row>
    <row r="453480" spans="21:21" ht="15" customHeight="1">
      <c r="U453480" s="119"/>
    </row>
    <row r="453481" spans="21:21" ht="15" customHeight="1">
      <c r="U453481" s="119"/>
    </row>
    <row r="453482" spans="21:21" ht="15" customHeight="1">
      <c r="U453482" s="119"/>
    </row>
    <row r="453483" spans="21:21" ht="15" customHeight="1">
      <c r="U453483" s="119"/>
    </row>
    <row r="453484" spans="21:21" ht="15" customHeight="1">
      <c r="U453484" s="119"/>
    </row>
    <row r="453485" spans="21:21" ht="15" customHeight="1">
      <c r="U453485" s="119"/>
    </row>
    <row r="453486" spans="21:21" ht="15" customHeight="1">
      <c r="U453486" s="119"/>
    </row>
    <row r="453487" spans="21:21" ht="15" customHeight="1">
      <c r="U453487" s="119"/>
    </row>
    <row r="453488" spans="21:21" ht="15" customHeight="1">
      <c r="U453488" s="119"/>
    </row>
    <row r="453489" spans="21:21" ht="15" customHeight="1">
      <c r="U453489" s="119"/>
    </row>
    <row r="453490" spans="21:21" ht="15" customHeight="1">
      <c r="U453490" s="119"/>
    </row>
    <row r="453491" spans="21:21" ht="15" customHeight="1">
      <c r="U453491" s="119"/>
    </row>
    <row r="453492" spans="21:21" ht="15" customHeight="1">
      <c r="U453492" s="119"/>
    </row>
    <row r="453493" spans="21:21" ht="15" customHeight="1">
      <c r="U453493" s="119"/>
    </row>
    <row r="453494" spans="21:21" ht="15" customHeight="1">
      <c r="U453494" s="119"/>
    </row>
    <row r="453495" spans="21:21" ht="15" customHeight="1">
      <c r="U453495" s="119"/>
    </row>
    <row r="453496" spans="21:21" ht="15" customHeight="1">
      <c r="U453496" s="119"/>
    </row>
    <row r="453497" spans="21:21" ht="15" customHeight="1">
      <c r="U453497" s="119"/>
    </row>
    <row r="453498" spans="21:21" ht="15" customHeight="1">
      <c r="U453498" s="119"/>
    </row>
    <row r="453499" spans="21:21" ht="15" customHeight="1">
      <c r="U453499" s="119"/>
    </row>
    <row r="453500" spans="21:21" ht="15" customHeight="1">
      <c r="U453500" s="119"/>
    </row>
    <row r="453501" spans="21:21" ht="15" customHeight="1">
      <c r="U453501" s="119"/>
    </row>
    <row r="453502" spans="21:21" ht="15" customHeight="1">
      <c r="U453502" s="119"/>
    </row>
    <row r="453503" spans="21:21" ht="15" customHeight="1">
      <c r="U453503" s="119"/>
    </row>
    <row r="453504" spans="21:21" ht="15" customHeight="1">
      <c r="U453504" s="119"/>
    </row>
    <row r="453505" spans="21:21" ht="15" customHeight="1">
      <c r="U453505" s="119"/>
    </row>
    <row r="453506" spans="21:21" ht="15" customHeight="1">
      <c r="U453506" s="119"/>
    </row>
    <row r="453507" spans="21:21" ht="15" customHeight="1">
      <c r="U453507" s="119"/>
    </row>
    <row r="453508" spans="21:21" ht="15" customHeight="1">
      <c r="U453508" s="119"/>
    </row>
    <row r="453509" spans="21:21" ht="15" customHeight="1">
      <c r="U453509" s="119"/>
    </row>
    <row r="453510" spans="21:21" ht="15" customHeight="1">
      <c r="U453510" s="119"/>
    </row>
    <row r="453511" spans="21:21" ht="15" customHeight="1">
      <c r="U453511" s="119"/>
    </row>
    <row r="453512" spans="21:21" ht="15" customHeight="1">
      <c r="U453512" s="119"/>
    </row>
    <row r="453513" spans="21:21" ht="15" customHeight="1">
      <c r="U453513" s="119"/>
    </row>
    <row r="453514" spans="21:21" ht="15" customHeight="1">
      <c r="U453514" s="119"/>
    </row>
    <row r="453515" spans="21:21" ht="15" customHeight="1">
      <c r="U453515" s="119"/>
    </row>
    <row r="453516" spans="21:21" ht="15" customHeight="1">
      <c r="U453516" s="119"/>
    </row>
    <row r="453517" spans="21:21" ht="15" customHeight="1">
      <c r="U453517" s="119"/>
    </row>
    <row r="453518" spans="21:21" ht="15" customHeight="1">
      <c r="U453518" s="119"/>
    </row>
    <row r="453519" spans="21:21" ht="15" customHeight="1">
      <c r="U453519" s="119"/>
    </row>
    <row r="453520" spans="21:21" ht="15" customHeight="1">
      <c r="U453520" s="119"/>
    </row>
    <row r="453521" spans="21:21" ht="15" customHeight="1">
      <c r="U453521" s="119"/>
    </row>
    <row r="453522" spans="21:21" ht="15" customHeight="1">
      <c r="U453522" s="119"/>
    </row>
    <row r="453523" spans="21:21" ht="15" customHeight="1">
      <c r="U453523" s="119"/>
    </row>
    <row r="453524" spans="21:21" ht="15" customHeight="1">
      <c r="U453524" s="119"/>
    </row>
    <row r="453525" spans="21:21" ht="15" customHeight="1">
      <c r="U453525" s="119"/>
    </row>
    <row r="453526" spans="21:21" ht="15" customHeight="1">
      <c r="U453526" s="119"/>
    </row>
    <row r="453527" spans="21:21" ht="15" customHeight="1">
      <c r="U453527" s="119"/>
    </row>
    <row r="453528" spans="21:21" ht="15" customHeight="1">
      <c r="U453528" s="119"/>
    </row>
    <row r="453529" spans="21:21" ht="15" customHeight="1">
      <c r="U453529" s="119"/>
    </row>
    <row r="453530" spans="21:21" ht="15" customHeight="1">
      <c r="U453530" s="119"/>
    </row>
    <row r="453531" spans="21:21" ht="15" customHeight="1">
      <c r="U453531" s="119"/>
    </row>
    <row r="453532" spans="21:21" ht="15" customHeight="1">
      <c r="U453532" s="119"/>
    </row>
    <row r="453533" spans="21:21" ht="15" customHeight="1">
      <c r="U453533" s="119"/>
    </row>
    <row r="453534" spans="21:21" ht="15" customHeight="1">
      <c r="U453534" s="119"/>
    </row>
    <row r="453535" spans="21:21" ht="15" customHeight="1">
      <c r="U453535" s="119"/>
    </row>
    <row r="453536" spans="21:21" ht="15" customHeight="1">
      <c r="U453536" s="119"/>
    </row>
    <row r="453537" spans="21:21" ht="15" customHeight="1">
      <c r="U453537" s="119"/>
    </row>
    <row r="453538" spans="21:21" ht="15" customHeight="1">
      <c r="U453538" s="119"/>
    </row>
    <row r="453539" spans="21:21" ht="15" customHeight="1">
      <c r="U453539" s="119"/>
    </row>
    <row r="453540" spans="21:21" ht="15" customHeight="1">
      <c r="U453540" s="119"/>
    </row>
    <row r="453541" spans="21:21" ht="15" customHeight="1">
      <c r="U453541" s="119"/>
    </row>
    <row r="453542" spans="21:21" ht="15" customHeight="1">
      <c r="U453542" s="119"/>
    </row>
    <row r="453543" spans="21:21" ht="15" customHeight="1">
      <c r="U453543" s="119"/>
    </row>
    <row r="453544" spans="21:21" ht="15" customHeight="1">
      <c r="U453544" s="119"/>
    </row>
    <row r="453545" spans="21:21" ht="15" customHeight="1">
      <c r="U453545" s="119"/>
    </row>
    <row r="453546" spans="21:21" ht="15" customHeight="1">
      <c r="U453546" s="119"/>
    </row>
    <row r="453547" spans="21:21" ht="15" customHeight="1">
      <c r="U453547" s="119"/>
    </row>
    <row r="453548" spans="21:21" ht="15" customHeight="1">
      <c r="U453548" s="119"/>
    </row>
    <row r="453549" spans="21:21" ht="15" customHeight="1">
      <c r="U453549" s="119"/>
    </row>
    <row r="453550" spans="21:21" ht="15" customHeight="1">
      <c r="U453550" s="119"/>
    </row>
    <row r="453551" spans="21:21" ht="15" customHeight="1">
      <c r="U453551" s="119"/>
    </row>
    <row r="453552" spans="21:21" ht="15" customHeight="1">
      <c r="U453552" s="119"/>
    </row>
    <row r="453553" spans="21:21" ht="15" customHeight="1">
      <c r="U453553" s="119"/>
    </row>
    <row r="453554" spans="21:21" ht="15" customHeight="1">
      <c r="U453554" s="119"/>
    </row>
    <row r="453555" spans="21:21" ht="15" customHeight="1">
      <c r="U453555" s="119"/>
    </row>
    <row r="453556" spans="21:21" ht="15" customHeight="1">
      <c r="U453556" s="119"/>
    </row>
    <row r="453557" spans="21:21" ht="15" customHeight="1">
      <c r="U453557" s="119"/>
    </row>
    <row r="453558" spans="21:21" ht="15" customHeight="1">
      <c r="U453558" s="119"/>
    </row>
    <row r="453559" spans="21:21" ht="15" customHeight="1">
      <c r="U453559" s="119"/>
    </row>
    <row r="453560" spans="21:21" ht="15" customHeight="1">
      <c r="U453560" s="119"/>
    </row>
    <row r="453561" spans="21:21" ht="15" customHeight="1">
      <c r="U453561" s="119"/>
    </row>
    <row r="453562" spans="21:21" ht="15" customHeight="1">
      <c r="U453562" s="119"/>
    </row>
    <row r="453563" spans="21:21" ht="15" customHeight="1">
      <c r="U453563" s="119"/>
    </row>
    <row r="453564" spans="21:21" ht="15" customHeight="1">
      <c r="U453564" s="119"/>
    </row>
    <row r="453565" spans="21:21" ht="15" customHeight="1">
      <c r="U453565" s="119"/>
    </row>
    <row r="453566" spans="21:21" ht="15" customHeight="1">
      <c r="U453566" s="119"/>
    </row>
    <row r="453567" spans="21:21" ht="15" customHeight="1">
      <c r="U453567" s="119"/>
    </row>
    <row r="453568" spans="21:21" ht="15" customHeight="1">
      <c r="U453568" s="119"/>
    </row>
    <row r="453569" spans="21:21" ht="15" customHeight="1">
      <c r="U453569" s="119"/>
    </row>
    <row r="453570" spans="21:21" ht="15" customHeight="1">
      <c r="U453570" s="119"/>
    </row>
    <row r="453571" spans="21:21" ht="15" customHeight="1">
      <c r="U453571" s="119"/>
    </row>
    <row r="453572" spans="21:21" ht="15" customHeight="1">
      <c r="U453572" s="119"/>
    </row>
    <row r="453573" spans="21:21" ht="15" customHeight="1">
      <c r="U453573" s="119"/>
    </row>
    <row r="453574" spans="21:21" ht="15" customHeight="1">
      <c r="U453574" s="119"/>
    </row>
    <row r="453575" spans="21:21" ht="15" customHeight="1">
      <c r="U453575" s="119"/>
    </row>
    <row r="453576" spans="21:21" ht="15" customHeight="1">
      <c r="U453576" s="119"/>
    </row>
    <row r="453577" spans="21:21" ht="15" customHeight="1">
      <c r="U453577" s="119"/>
    </row>
    <row r="453578" spans="21:21" ht="15" customHeight="1">
      <c r="U453578" s="119"/>
    </row>
    <row r="453579" spans="21:21" ht="15" customHeight="1">
      <c r="U453579" s="119"/>
    </row>
    <row r="453580" spans="21:21" ht="15" customHeight="1">
      <c r="U453580" s="119"/>
    </row>
    <row r="453581" spans="21:21" ht="15" customHeight="1">
      <c r="U453581" s="119"/>
    </row>
    <row r="453582" spans="21:21" ht="15" customHeight="1">
      <c r="U453582" s="119"/>
    </row>
    <row r="453583" spans="21:21" ht="15" customHeight="1">
      <c r="U453583" s="119"/>
    </row>
    <row r="453584" spans="21:21" ht="15" customHeight="1">
      <c r="U453584" s="119"/>
    </row>
    <row r="453585" spans="21:21" ht="15" customHeight="1">
      <c r="U453585" s="119"/>
    </row>
    <row r="453586" spans="21:21" ht="15" customHeight="1">
      <c r="U453586" s="119"/>
    </row>
    <row r="453587" spans="21:21" ht="15" customHeight="1">
      <c r="U453587" s="119"/>
    </row>
    <row r="453588" spans="21:21" ht="15" customHeight="1">
      <c r="U453588" s="119"/>
    </row>
    <row r="453589" spans="21:21" ht="15" customHeight="1">
      <c r="U453589" s="119"/>
    </row>
    <row r="453590" spans="21:21" ht="15" customHeight="1">
      <c r="U453590" s="119"/>
    </row>
    <row r="453591" spans="21:21" ht="15" customHeight="1">
      <c r="U453591" s="119"/>
    </row>
    <row r="453592" spans="21:21" ht="15" customHeight="1">
      <c r="U453592" s="119"/>
    </row>
    <row r="453593" spans="21:21" ht="15" customHeight="1">
      <c r="U453593" s="119"/>
    </row>
    <row r="453594" spans="21:21" ht="15" customHeight="1">
      <c r="U453594" s="119"/>
    </row>
    <row r="453595" spans="21:21" ht="15" customHeight="1">
      <c r="U453595" s="119"/>
    </row>
    <row r="453596" spans="21:21" ht="15" customHeight="1">
      <c r="U453596" s="119"/>
    </row>
    <row r="453597" spans="21:21" ht="15" customHeight="1">
      <c r="U453597" s="119"/>
    </row>
    <row r="453598" spans="21:21" ht="15" customHeight="1">
      <c r="U453598" s="119"/>
    </row>
    <row r="453599" spans="21:21" ht="15" customHeight="1">
      <c r="U453599" s="119"/>
    </row>
    <row r="453600" spans="21:21" ht="15" customHeight="1">
      <c r="U453600" s="119"/>
    </row>
    <row r="453601" spans="21:21" ht="15" customHeight="1">
      <c r="U453601" s="119"/>
    </row>
    <row r="453602" spans="21:21" ht="15" customHeight="1">
      <c r="U453602" s="119"/>
    </row>
    <row r="453603" spans="21:21" ht="15" customHeight="1">
      <c r="U453603" s="119"/>
    </row>
    <row r="453604" spans="21:21" ht="15" customHeight="1">
      <c r="U453604" s="119"/>
    </row>
    <row r="453605" spans="21:21" ht="15" customHeight="1">
      <c r="U453605" s="119"/>
    </row>
    <row r="453606" spans="21:21" ht="15" customHeight="1">
      <c r="U453606" s="119"/>
    </row>
    <row r="453607" spans="21:21" ht="15" customHeight="1">
      <c r="U453607" s="119"/>
    </row>
    <row r="453608" spans="21:21" ht="15" customHeight="1">
      <c r="U453608" s="119"/>
    </row>
    <row r="453609" spans="21:21" ht="15" customHeight="1">
      <c r="U453609" s="119"/>
    </row>
    <row r="453610" spans="21:21" ht="15" customHeight="1">
      <c r="U453610" s="119"/>
    </row>
    <row r="453611" spans="21:21" ht="15" customHeight="1">
      <c r="U453611" s="119"/>
    </row>
    <row r="453612" spans="21:21" ht="15" customHeight="1">
      <c r="U453612" s="119"/>
    </row>
    <row r="453613" spans="21:21" ht="15" customHeight="1">
      <c r="U453613" s="119"/>
    </row>
    <row r="453614" spans="21:21" ht="15" customHeight="1">
      <c r="U453614" s="119"/>
    </row>
    <row r="453615" spans="21:21" ht="15" customHeight="1">
      <c r="U453615" s="119"/>
    </row>
    <row r="453616" spans="21:21" ht="15" customHeight="1">
      <c r="U453616" s="119"/>
    </row>
    <row r="453617" spans="21:21" ht="15" customHeight="1">
      <c r="U453617" s="119"/>
    </row>
    <row r="453618" spans="21:21" ht="15" customHeight="1">
      <c r="U453618" s="119"/>
    </row>
    <row r="453619" spans="21:21" ht="15" customHeight="1">
      <c r="U453619" s="119"/>
    </row>
    <row r="453620" spans="21:21" ht="15" customHeight="1">
      <c r="U453620" s="119"/>
    </row>
    <row r="453621" spans="21:21" ht="15" customHeight="1">
      <c r="U453621" s="119"/>
    </row>
    <row r="453622" spans="21:21" ht="15" customHeight="1">
      <c r="U453622" s="119"/>
    </row>
    <row r="453623" spans="21:21" ht="15" customHeight="1">
      <c r="U453623" s="119"/>
    </row>
    <row r="453624" spans="21:21" ht="15" customHeight="1">
      <c r="U453624" s="119"/>
    </row>
    <row r="453625" spans="21:21" ht="15" customHeight="1">
      <c r="U453625" s="119"/>
    </row>
    <row r="453626" spans="21:21" ht="15" customHeight="1">
      <c r="U453626" s="119"/>
    </row>
    <row r="453627" spans="21:21" ht="15" customHeight="1">
      <c r="U453627" s="119"/>
    </row>
    <row r="453628" spans="21:21" ht="15" customHeight="1">
      <c r="U453628" s="119"/>
    </row>
    <row r="453629" spans="21:21" ht="15" customHeight="1">
      <c r="U453629" s="119"/>
    </row>
    <row r="453630" spans="21:21" ht="15" customHeight="1">
      <c r="U453630" s="119"/>
    </row>
    <row r="453631" spans="21:21" ht="15" customHeight="1">
      <c r="U453631" s="119"/>
    </row>
    <row r="453632" spans="21:21" ht="15" customHeight="1">
      <c r="U453632" s="119"/>
    </row>
    <row r="453633" spans="21:21" ht="15" customHeight="1">
      <c r="U453633" s="119"/>
    </row>
    <row r="453634" spans="21:21" ht="15" customHeight="1">
      <c r="U453634" s="119"/>
    </row>
    <row r="453635" spans="21:21" ht="15" customHeight="1">
      <c r="U453635" s="119"/>
    </row>
    <row r="453636" spans="21:21" ht="15" customHeight="1">
      <c r="U453636" s="119"/>
    </row>
    <row r="453637" spans="21:21" ht="15" customHeight="1">
      <c r="U453637" s="119"/>
    </row>
    <row r="453638" spans="21:21" ht="15" customHeight="1">
      <c r="U453638" s="119"/>
    </row>
    <row r="453639" spans="21:21" ht="15" customHeight="1">
      <c r="U453639" s="119"/>
    </row>
    <row r="453640" spans="21:21" ht="15" customHeight="1">
      <c r="U453640" s="119"/>
    </row>
    <row r="453641" spans="21:21" ht="15" customHeight="1">
      <c r="U453641" s="119"/>
    </row>
    <row r="453642" spans="21:21" ht="15" customHeight="1">
      <c r="U453642" s="119"/>
    </row>
    <row r="453643" spans="21:21" ht="15" customHeight="1">
      <c r="U453643" s="119"/>
    </row>
    <row r="453644" spans="21:21" ht="15" customHeight="1">
      <c r="U453644" s="119"/>
    </row>
    <row r="453645" spans="21:21" ht="15" customHeight="1">
      <c r="U453645" s="119"/>
    </row>
    <row r="453646" spans="21:21" ht="15" customHeight="1">
      <c r="U453646" s="119"/>
    </row>
    <row r="453647" spans="21:21" ht="15" customHeight="1">
      <c r="U453647" s="119"/>
    </row>
    <row r="453648" spans="21:21" ht="15" customHeight="1">
      <c r="U453648" s="119"/>
    </row>
    <row r="453649" spans="21:21" ht="15" customHeight="1">
      <c r="U453649" s="119"/>
    </row>
    <row r="453650" spans="21:21" ht="15" customHeight="1">
      <c r="U453650" s="119"/>
    </row>
    <row r="453651" spans="21:21" ht="15" customHeight="1">
      <c r="U453651" s="119"/>
    </row>
    <row r="453652" spans="21:21" ht="15" customHeight="1">
      <c r="U453652" s="119"/>
    </row>
    <row r="453653" spans="21:21" ht="15" customHeight="1">
      <c r="U453653" s="119"/>
    </row>
    <row r="453654" spans="21:21" ht="15" customHeight="1">
      <c r="U453654" s="119"/>
    </row>
    <row r="453655" spans="21:21" ht="15" customHeight="1">
      <c r="U453655" s="119"/>
    </row>
    <row r="453656" spans="21:21" ht="15" customHeight="1">
      <c r="U453656" s="119"/>
    </row>
    <row r="453657" spans="21:21" ht="15" customHeight="1">
      <c r="U453657" s="119"/>
    </row>
    <row r="453658" spans="21:21" ht="15" customHeight="1">
      <c r="U453658" s="119"/>
    </row>
    <row r="453659" spans="21:21" ht="15" customHeight="1">
      <c r="U453659" s="119"/>
    </row>
    <row r="453660" spans="21:21" ht="15" customHeight="1">
      <c r="U453660" s="119"/>
    </row>
    <row r="453661" spans="21:21" ht="15" customHeight="1">
      <c r="U453661" s="119"/>
    </row>
    <row r="453662" spans="21:21" ht="15" customHeight="1">
      <c r="U453662" s="119"/>
    </row>
    <row r="453663" spans="21:21" ht="15" customHeight="1">
      <c r="U453663" s="119"/>
    </row>
    <row r="453664" spans="21:21" ht="15" customHeight="1">
      <c r="U453664" s="119"/>
    </row>
    <row r="453665" spans="21:21" ht="15" customHeight="1">
      <c r="U453665" s="119"/>
    </row>
    <row r="453666" spans="21:21" ht="15" customHeight="1">
      <c r="U453666" s="119"/>
    </row>
    <row r="453667" spans="21:21" ht="15" customHeight="1">
      <c r="U453667" s="119"/>
    </row>
    <row r="453668" spans="21:21" ht="15" customHeight="1">
      <c r="U453668" s="119"/>
    </row>
    <row r="453669" spans="21:21" ht="15" customHeight="1">
      <c r="U453669" s="119"/>
    </row>
    <row r="453670" spans="21:21" ht="15" customHeight="1">
      <c r="U453670" s="119"/>
    </row>
    <row r="453671" spans="21:21" ht="15" customHeight="1">
      <c r="U453671" s="119"/>
    </row>
    <row r="453672" spans="21:21" ht="15" customHeight="1">
      <c r="U453672" s="119"/>
    </row>
    <row r="453673" spans="21:21" ht="15" customHeight="1">
      <c r="U453673" s="119"/>
    </row>
    <row r="453674" spans="21:21" ht="15" customHeight="1">
      <c r="U453674" s="119"/>
    </row>
    <row r="453675" spans="21:21" ht="15" customHeight="1">
      <c r="U453675" s="119"/>
    </row>
    <row r="453676" spans="21:21" ht="15" customHeight="1">
      <c r="U453676" s="119"/>
    </row>
    <row r="453677" spans="21:21" ht="15" customHeight="1">
      <c r="U453677" s="119"/>
    </row>
    <row r="453678" spans="21:21" ht="15" customHeight="1">
      <c r="U453678" s="119"/>
    </row>
    <row r="453679" spans="21:21" ht="15" customHeight="1">
      <c r="U453679" s="119"/>
    </row>
    <row r="453680" spans="21:21" ht="15" customHeight="1">
      <c r="U453680" s="119"/>
    </row>
    <row r="453681" spans="21:21" ht="15" customHeight="1">
      <c r="U453681" s="119"/>
    </row>
    <row r="453682" spans="21:21" ht="15" customHeight="1">
      <c r="U453682" s="119"/>
    </row>
    <row r="453683" spans="21:21" ht="15" customHeight="1">
      <c r="U453683" s="119"/>
    </row>
    <row r="453684" spans="21:21" ht="15" customHeight="1">
      <c r="U453684" s="119"/>
    </row>
    <row r="453685" spans="21:21" ht="15" customHeight="1">
      <c r="U453685" s="119"/>
    </row>
    <row r="453686" spans="21:21" ht="15" customHeight="1">
      <c r="U453686" s="119"/>
    </row>
    <row r="453687" spans="21:21" ht="15" customHeight="1">
      <c r="U453687" s="119"/>
    </row>
    <row r="453688" spans="21:21" ht="15" customHeight="1">
      <c r="U453688" s="119"/>
    </row>
    <row r="453689" spans="21:21" ht="15" customHeight="1">
      <c r="U453689" s="119"/>
    </row>
    <row r="453690" spans="21:21" ht="15" customHeight="1">
      <c r="U453690" s="119"/>
    </row>
    <row r="453691" spans="21:21" ht="15" customHeight="1">
      <c r="U453691" s="119"/>
    </row>
    <row r="453692" spans="21:21" ht="15" customHeight="1">
      <c r="U453692" s="119"/>
    </row>
    <row r="453693" spans="21:21" ht="15" customHeight="1">
      <c r="U453693" s="119"/>
    </row>
    <row r="453694" spans="21:21" ht="15" customHeight="1">
      <c r="U453694" s="119"/>
    </row>
    <row r="453695" spans="21:21" ht="15" customHeight="1">
      <c r="U453695" s="119"/>
    </row>
    <row r="453696" spans="21:21" ht="15" customHeight="1">
      <c r="U453696" s="119"/>
    </row>
    <row r="453697" spans="21:21" ht="15" customHeight="1">
      <c r="U453697" s="119"/>
    </row>
    <row r="453698" spans="21:21" ht="15" customHeight="1">
      <c r="U453698" s="119"/>
    </row>
    <row r="453699" spans="21:21" ht="15" customHeight="1">
      <c r="U453699" s="119"/>
    </row>
    <row r="453700" spans="21:21" ht="15" customHeight="1">
      <c r="U453700" s="119"/>
    </row>
    <row r="453701" spans="21:21" ht="15" customHeight="1">
      <c r="U453701" s="119"/>
    </row>
    <row r="453702" spans="21:21" ht="15" customHeight="1">
      <c r="U453702" s="119"/>
    </row>
    <row r="453703" spans="21:21" ht="15" customHeight="1">
      <c r="U453703" s="119"/>
    </row>
    <row r="453704" spans="21:21" ht="15" customHeight="1">
      <c r="U453704" s="119"/>
    </row>
    <row r="453705" spans="21:21" ht="15" customHeight="1">
      <c r="U453705" s="119"/>
    </row>
    <row r="453706" spans="21:21" ht="15" customHeight="1">
      <c r="U453706" s="119"/>
    </row>
    <row r="453707" spans="21:21" ht="15" customHeight="1">
      <c r="U453707" s="119"/>
    </row>
    <row r="453708" spans="21:21" ht="15" customHeight="1">
      <c r="U453708" s="119"/>
    </row>
    <row r="453709" spans="21:21" ht="15" customHeight="1">
      <c r="U453709" s="119"/>
    </row>
    <row r="453710" spans="21:21" ht="15" customHeight="1">
      <c r="U453710" s="119"/>
    </row>
    <row r="453711" spans="21:21" ht="15" customHeight="1">
      <c r="U453711" s="119"/>
    </row>
    <row r="453712" spans="21:21" ht="15" customHeight="1">
      <c r="U453712" s="119"/>
    </row>
    <row r="453713" spans="21:21" ht="15" customHeight="1">
      <c r="U453713" s="119"/>
    </row>
    <row r="453714" spans="21:21" ht="15" customHeight="1">
      <c r="U453714" s="119"/>
    </row>
    <row r="453715" spans="21:21" ht="15" customHeight="1">
      <c r="U453715" s="119"/>
    </row>
    <row r="453716" spans="21:21" ht="15" customHeight="1">
      <c r="U453716" s="119"/>
    </row>
    <row r="453717" spans="21:21" ht="15" customHeight="1">
      <c r="U453717" s="119"/>
    </row>
    <row r="453718" spans="21:21" ht="15" customHeight="1">
      <c r="U453718" s="119"/>
    </row>
    <row r="453719" spans="21:21" ht="15" customHeight="1">
      <c r="U453719" s="119"/>
    </row>
    <row r="453720" spans="21:21" ht="15" customHeight="1">
      <c r="U453720" s="119"/>
    </row>
    <row r="453721" spans="21:21" ht="15" customHeight="1">
      <c r="U453721" s="119"/>
    </row>
    <row r="453722" spans="21:21" ht="15" customHeight="1">
      <c r="U453722" s="119"/>
    </row>
    <row r="453723" spans="21:21" ht="15" customHeight="1">
      <c r="U453723" s="119"/>
    </row>
    <row r="453724" spans="21:21" ht="15" customHeight="1">
      <c r="U453724" s="119"/>
    </row>
    <row r="453725" spans="21:21" ht="15" customHeight="1">
      <c r="U453725" s="119"/>
    </row>
    <row r="453726" spans="21:21" ht="15" customHeight="1">
      <c r="U453726" s="119"/>
    </row>
    <row r="453727" spans="21:21" ht="15" customHeight="1">
      <c r="U453727" s="119"/>
    </row>
    <row r="453728" spans="21:21" ht="15" customHeight="1">
      <c r="U453728" s="119"/>
    </row>
    <row r="453729" spans="21:21" ht="15" customHeight="1">
      <c r="U453729" s="119"/>
    </row>
    <row r="453730" spans="21:21" ht="15" customHeight="1">
      <c r="U453730" s="119"/>
    </row>
    <row r="453731" spans="21:21" ht="15" customHeight="1">
      <c r="U453731" s="119"/>
    </row>
    <row r="453732" spans="21:21" ht="15" customHeight="1">
      <c r="U453732" s="119"/>
    </row>
    <row r="453733" spans="21:21" ht="15" customHeight="1">
      <c r="U453733" s="119"/>
    </row>
    <row r="453734" spans="21:21" ht="15" customHeight="1">
      <c r="U453734" s="119"/>
    </row>
    <row r="453735" spans="21:21" ht="15" customHeight="1">
      <c r="U453735" s="119"/>
    </row>
    <row r="453736" spans="21:21" ht="15" customHeight="1">
      <c r="U453736" s="119"/>
    </row>
    <row r="453737" spans="21:21" ht="15" customHeight="1">
      <c r="U453737" s="119"/>
    </row>
    <row r="453738" spans="21:21" ht="15" customHeight="1">
      <c r="U453738" s="119"/>
    </row>
    <row r="453739" spans="21:21" ht="15" customHeight="1">
      <c r="U453739" s="119"/>
    </row>
    <row r="453740" spans="21:21" ht="15" customHeight="1">
      <c r="U453740" s="119"/>
    </row>
    <row r="453741" spans="21:21" ht="15" customHeight="1">
      <c r="U453741" s="119"/>
    </row>
    <row r="453742" spans="21:21" ht="15" customHeight="1">
      <c r="U453742" s="119"/>
    </row>
    <row r="453743" spans="21:21" ht="15" customHeight="1">
      <c r="U453743" s="119"/>
    </row>
    <row r="453744" spans="21:21" ht="15" customHeight="1">
      <c r="U453744" s="119"/>
    </row>
    <row r="453745" spans="21:21" ht="15" customHeight="1">
      <c r="U453745" s="119"/>
    </row>
    <row r="453746" spans="21:21" ht="15" customHeight="1">
      <c r="U453746" s="119"/>
    </row>
    <row r="453747" spans="21:21" ht="15" customHeight="1">
      <c r="U453747" s="119"/>
    </row>
    <row r="453748" spans="21:21" ht="15" customHeight="1">
      <c r="U453748" s="119"/>
    </row>
    <row r="453749" spans="21:21" ht="15" customHeight="1">
      <c r="U453749" s="119"/>
    </row>
    <row r="453750" spans="21:21" ht="15" customHeight="1">
      <c r="U453750" s="119"/>
    </row>
    <row r="453751" spans="21:21" ht="15" customHeight="1">
      <c r="U453751" s="119"/>
    </row>
    <row r="453752" spans="21:21" ht="15" customHeight="1">
      <c r="U453752" s="119"/>
    </row>
    <row r="453753" spans="21:21" ht="15" customHeight="1">
      <c r="U453753" s="119"/>
    </row>
    <row r="453754" spans="21:21" ht="15" customHeight="1">
      <c r="U453754" s="119"/>
    </row>
    <row r="453755" spans="21:21" ht="15" customHeight="1">
      <c r="U453755" s="119"/>
    </row>
    <row r="453756" spans="21:21" ht="15" customHeight="1">
      <c r="U453756" s="119"/>
    </row>
    <row r="453757" spans="21:21" ht="15" customHeight="1">
      <c r="U453757" s="119"/>
    </row>
    <row r="453758" spans="21:21" ht="15" customHeight="1">
      <c r="U453758" s="119"/>
    </row>
    <row r="453759" spans="21:21" ht="15" customHeight="1">
      <c r="U453759" s="119"/>
    </row>
    <row r="453760" spans="21:21" ht="15" customHeight="1">
      <c r="U453760" s="119"/>
    </row>
    <row r="453761" spans="21:21" ht="15" customHeight="1">
      <c r="U453761" s="119"/>
    </row>
    <row r="453762" spans="21:21" ht="15" customHeight="1">
      <c r="U453762" s="119"/>
    </row>
    <row r="453763" spans="21:21" ht="15" customHeight="1">
      <c r="U453763" s="119"/>
    </row>
    <row r="453764" spans="21:21" ht="15" customHeight="1">
      <c r="U453764" s="119"/>
    </row>
    <row r="453765" spans="21:21" ht="15" customHeight="1">
      <c r="U453765" s="119"/>
    </row>
    <row r="453766" spans="21:21" ht="15" customHeight="1">
      <c r="U453766" s="119"/>
    </row>
    <row r="453767" spans="21:21" ht="15" customHeight="1">
      <c r="U453767" s="119"/>
    </row>
    <row r="453768" spans="21:21" ht="15" customHeight="1">
      <c r="U453768" s="119"/>
    </row>
    <row r="453769" spans="21:21" ht="15" customHeight="1">
      <c r="U453769" s="119"/>
    </row>
    <row r="453770" spans="21:21" ht="15" customHeight="1">
      <c r="U453770" s="119"/>
    </row>
    <row r="453771" spans="21:21" ht="15" customHeight="1">
      <c r="U453771" s="119"/>
    </row>
    <row r="453772" spans="21:21" ht="15" customHeight="1">
      <c r="U453772" s="119"/>
    </row>
    <row r="453773" spans="21:21" ht="15" customHeight="1">
      <c r="U453773" s="119"/>
    </row>
    <row r="453774" spans="21:21" ht="15" customHeight="1">
      <c r="U453774" s="119"/>
    </row>
    <row r="453775" spans="21:21" ht="15" customHeight="1">
      <c r="U453775" s="119"/>
    </row>
    <row r="453776" spans="21:21" ht="15" customHeight="1">
      <c r="U453776" s="119"/>
    </row>
    <row r="453777" spans="21:21" ht="15" customHeight="1">
      <c r="U453777" s="119"/>
    </row>
    <row r="453778" spans="21:21" ht="15" customHeight="1">
      <c r="U453778" s="119"/>
    </row>
    <row r="453779" spans="21:21" ht="15" customHeight="1">
      <c r="U453779" s="119"/>
    </row>
    <row r="453780" spans="21:21" ht="15" customHeight="1">
      <c r="U453780" s="119"/>
    </row>
    <row r="453781" spans="21:21" ht="15" customHeight="1">
      <c r="U453781" s="119"/>
    </row>
    <row r="453782" spans="21:21" ht="15" customHeight="1">
      <c r="U453782" s="119"/>
    </row>
    <row r="453783" spans="21:21" ht="15" customHeight="1">
      <c r="U453783" s="119"/>
    </row>
    <row r="453784" spans="21:21" ht="15" customHeight="1">
      <c r="U453784" s="119"/>
    </row>
    <row r="453785" spans="21:21" ht="15" customHeight="1">
      <c r="U453785" s="119"/>
    </row>
    <row r="453786" spans="21:21" ht="15" customHeight="1">
      <c r="U453786" s="119"/>
    </row>
    <row r="453787" spans="21:21" ht="15" customHeight="1">
      <c r="U453787" s="119"/>
    </row>
    <row r="453788" spans="21:21" ht="15" customHeight="1">
      <c r="U453788" s="119"/>
    </row>
    <row r="453789" spans="21:21" ht="15" customHeight="1">
      <c r="U453789" s="119"/>
    </row>
    <row r="453790" spans="21:21" ht="15" customHeight="1">
      <c r="U453790" s="119"/>
    </row>
    <row r="453791" spans="21:21" ht="15" customHeight="1">
      <c r="U453791" s="119"/>
    </row>
    <row r="453792" spans="21:21" ht="15" customHeight="1">
      <c r="U453792" s="119"/>
    </row>
    <row r="453793" spans="21:21" ht="15" customHeight="1">
      <c r="U453793" s="119"/>
    </row>
    <row r="453794" spans="21:21" ht="15" customHeight="1">
      <c r="U453794" s="119"/>
    </row>
    <row r="453795" spans="21:21" ht="15" customHeight="1">
      <c r="U453795" s="119"/>
    </row>
    <row r="453796" spans="21:21" ht="15" customHeight="1">
      <c r="U453796" s="119"/>
    </row>
    <row r="453797" spans="21:21" ht="15" customHeight="1">
      <c r="U453797" s="119"/>
    </row>
    <row r="453798" spans="21:21" ht="15" customHeight="1">
      <c r="U453798" s="119"/>
    </row>
    <row r="453799" spans="21:21" ht="15" customHeight="1">
      <c r="U453799" s="119"/>
    </row>
    <row r="453800" spans="21:21" ht="15" customHeight="1">
      <c r="U453800" s="119"/>
    </row>
    <row r="453801" spans="21:21" ht="15" customHeight="1">
      <c r="U453801" s="119"/>
    </row>
    <row r="453802" spans="21:21" ht="15" customHeight="1">
      <c r="U453802" s="119"/>
    </row>
    <row r="453803" spans="21:21" ht="15" customHeight="1">
      <c r="U453803" s="119"/>
    </row>
    <row r="453804" spans="21:21" ht="15" customHeight="1">
      <c r="U453804" s="119"/>
    </row>
    <row r="453805" spans="21:21" ht="15" customHeight="1">
      <c r="U453805" s="119"/>
    </row>
    <row r="453806" spans="21:21" ht="15" customHeight="1">
      <c r="U453806" s="119"/>
    </row>
    <row r="453807" spans="21:21" ht="15" customHeight="1">
      <c r="U453807" s="119"/>
    </row>
    <row r="453808" spans="21:21" ht="15" customHeight="1">
      <c r="U453808" s="119"/>
    </row>
    <row r="453809" spans="21:21" ht="15" customHeight="1">
      <c r="U453809" s="119"/>
    </row>
    <row r="453810" spans="21:21" ht="15" customHeight="1">
      <c r="U453810" s="119"/>
    </row>
    <row r="453811" spans="21:21" ht="15" customHeight="1">
      <c r="U453811" s="119"/>
    </row>
    <row r="453812" spans="21:21" ht="15" customHeight="1">
      <c r="U453812" s="119"/>
    </row>
    <row r="453813" spans="21:21" ht="15" customHeight="1">
      <c r="U453813" s="119"/>
    </row>
    <row r="453814" spans="21:21" ht="15" customHeight="1">
      <c r="U453814" s="119"/>
    </row>
    <row r="453815" spans="21:21" ht="15" customHeight="1">
      <c r="U453815" s="119"/>
    </row>
    <row r="453816" spans="21:21" ht="15" customHeight="1">
      <c r="U453816" s="119"/>
    </row>
    <row r="453817" spans="21:21" ht="15" customHeight="1">
      <c r="U453817" s="119"/>
    </row>
    <row r="453818" spans="21:21" ht="15" customHeight="1">
      <c r="U453818" s="119"/>
    </row>
    <row r="453819" spans="21:21" ht="15" customHeight="1">
      <c r="U453819" s="119"/>
    </row>
    <row r="453820" spans="21:21" ht="15" customHeight="1">
      <c r="U453820" s="119"/>
    </row>
    <row r="453821" spans="21:21" ht="15" customHeight="1">
      <c r="U453821" s="119"/>
    </row>
    <row r="453822" spans="21:21" ht="15" customHeight="1">
      <c r="U453822" s="119"/>
    </row>
    <row r="453823" spans="21:21" ht="15" customHeight="1">
      <c r="U453823" s="119"/>
    </row>
    <row r="453824" spans="21:21" ht="15" customHeight="1">
      <c r="U453824" s="119"/>
    </row>
    <row r="453825" spans="21:21" ht="15" customHeight="1">
      <c r="U453825" s="119"/>
    </row>
    <row r="453826" spans="21:21" ht="15" customHeight="1">
      <c r="U453826" s="119"/>
    </row>
    <row r="453827" spans="21:21" ht="15" customHeight="1">
      <c r="U453827" s="119"/>
    </row>
    <row r="453828" spans="21:21" ht="15" customHeight="1">
      <c r="U453828" s="119"/>
    </row>
    <row r="453829" spans="21:21" ht="15" customHeight="1">
      <c r="U453829" s="119"/>
    </row>
    <row r="453830" spans="21:21" ht="15" customHeight="1">
      <c r="U453830" s="119"/>
    </row>
    <row r="453831" spans="21:21" ht="15" customHeight="1">
      <c r="U453831" s="119"/>
    </row>
    <row r="453832" spans="21:21" ht="15" customHeight="1">
      <c r="U453832" s="119"/>
    </row>
    <row r="453833" spans="21:21" ht="15" customHeight="1">
      <c r="U453833" s="119"/>
    </row>
    <row r="453834" spans="21:21" ht="15" customHeight="1">
      <c r="U453834" s="119"/>
    </row>
    <row r="453835" spans="21:21" ht="15" customHeight="1">
      <c r="U453835" s="119"/>
    </row>
    <row r="453836" spans="21:21" ht="15" customHeight="1">
      <c r="U453836" s="119"/>
    </row>
    <row r="453837" spans="21:21" ht="15" customHeight="1">
      <c r="U453837" s="119"/>
    </row>
    <row r="453838" spans="21:21" ht="15" customHeight="1">
      <c r="U453838" s="119"/>
    </row>
    <row r="453839" spans="21:21" ht="15" customHeight="1">
      <c r="U453839" s="119"/>
    </row>
    <row r="453840" spans="21:21" ht="15" customHeight="1">
      <c r="U453840" s="119"/>
    </row>
    <row r="453841" spans="21:21" ht="15" customHeight="1">
      <c r="U453841" s="119"/>
    </row>
    <row r="453842" spans="21:21" ht="15" customHeight="1">
      <c r="U453842" s="119"/>
    </row>
    <row r="453843" spans="21:21" ht="15" customHeight="1">
      <c r="U453843" s="119"/>
    </row>
    <row r="453844" spans="21:21" ht="15" customHeight="1">
      <c r="U453844" s="119"/>
    </row>
    <row r="453845" spans="21:21" ht="15" customHeight="1">
      <c r="U453845" s="119"/>
    </row>
    <row r="453846" spans="21:21" ht="15" customHeight="1">
      <c r="U453846" s="119"/>
    </row>
    <row r="453847" spans="21:21" ht="15" customHeight="1">
      <c r="U453847" s="119"/>
    </row>
    <row r="453848" spans="21:21" ht="15" customHeight="1">
      <c r="U453848" s="119"/>
    </row>
    <row r="453849" spans="21:21" ht="15" customHeight="1">
      <c r="U453849" s="119"/>
    </row>
    <row r="453850" spans="21:21" ht="15" customHeight="1">
      <c r="U453850" s="119"/>
    </row>
    <row r="453851" spans="21:21" ht="15" customHeight="1">
      <c r="U453851" s="119"/>
    </row>
    <row r="453852" spans="21:21" ht="15" customHeight="1">
      <c r="U453852" s="119"/>
    </row>
    <row r="453853" spans="21:21" ht="15" customHeight="1">
      <c r="U453853" s="119"/>
    </row>
    <row r="453854" spans="21:21" ht="15" customHeight="1">
      <c r="U453854" s="119"/>
    </row>
    <row r="453855" spans="21:21" ht="15" customHeight="1">
      <c r="U453855" s="119"/>
    </row>
    <row r="453856" spans="21:21" ht="15" customHeight="1">
      <c r="U453856" s="119"/>
    </row>
    <row r="453857" spans="21:21" ht="15" customHeight="1">
      <c r="U453857" s="119"/>
    </row>
    <row r="453858" spans="21:21" ht="15" customHeight="1">
      <c r="U453858" s="119"/>
    </row>
    <row r="453859" spans="21:21" ht="15" customHeight="1">
      <c r="U453859" s="119"/>
    </row>
    <row r="453860" spans="21:21" ht="15" customHeight="1">
      <c r="U453860" s="119"/>
    </row>
    <row r="453861" spans="21:21" ht="15" customHeight="1">
      <c r="U453861" s="119"/>
    </row>
    <row r="453862" spans="21:21" ht="15" customHeight="1">
      <c r="U453862" s="119"/>
    </row>
    <row r="453863" spans="21:21" ht="15" customHeight="1">
      <c r="U453863" s="119"/>
    </row>
    <row r="453864" spans="21:21" ht="15" customHeight="1">
      <c r="U453864" s="119"/>
    </row>
    <row r="453865" spans="21:21" ht="15" customHeight="1">
      <c r="U453865" s="119"/>
    </row>
    <row r="453866" spans="21:21" ht="15" customHeight="1">
      <c r="U453866" s="119"/>
    </row>
    <row r="453867" spans="21:21" ht="15" customHeight="1">
      <c r="U453867" s="119"/>
    </row>
    <row r="453868" spans="21:21" ht="15" customHeight="1">
      <c r="U453868" s="119"/>
    </row>
    <row r="453869" spans="21:21" ht="15" customHeight="1">
      <c r="U453869" s="119"/>
    </row>
    <row r="453870" spans="21:21" ht="15" customHeight="1">
      <c r="U453870" s="119"/>
    </row>
    <row r="453871" spans="21:21" ht="15" customHeight="1">
      <c r="U453871" s="119"/>
    </row>
    <row r="453872" spans="21:21" ht="15" customHeight="1">
      <c r="U453872" s="119"/>
    </row>
    <row r="453873" spans="21:21" ht="15" customHeight="1">
      <c r="U453873" s="119"/>
    </row>
    <row r="453874" spans="21:21" ht="15" customHeight="1">
      <c r="U453874" s="119"/>
    </row>
    <row r="453875" spans="21:21" ht="15" customHeight="1">
      <c r="U453875" s="119"/>
    </row>
    <row r="453876" spans="21:21" ht="15" customHeight="1">
      <c r="U453876" s="119"/>
    </row>
    <row r="453877" spans="21:21" ht="15" customHeight="1">
      <c r="U453877" s="119"/>
    </row>
    <row r="453878" spans="21:21" ht="15" customHeight="1">
      <c r="U453878" s="119"/>
    </row>
    <row r="453879" spans="21:21" ht="15" customHeight="1">
      <c r="U453879" s="119"/>
    </row>
    <row r="453880" spans="21:21" ht="15" customHeight="1">
      <c r="U453880" s="119"/>
    </row>
    <row r="453881" spans="21:21" ht="15" customHeight="1">
      <c r="U453881" s="119"/>
    </row>
    <row r="453882" spans="21:21" ht="15" customHeight="1">
      <c r="U453882" s="119"/>
    </row>
    <row r="453883" spans="21:21" ht="15" customHeight="1">
      <c r="U453883" s="119"/>
    </row>
    <row r="453884" spans="21:21" ht="15" customHeight="1">
      <c r="U453884" s="119"/>
    </row>
    <row r="453885" spans="21:21" ht="15" customHeight="1">
      <c r="U453885" s="119"/>
    </row>
    <row r="453886" spans="21:21" ht="15" customHeight="1">
      <c r="U453886" s="119"/>
    </row>
    <row r="453887" spans="21:21" ht="15" customHeight="1">
      <c r="U453887" s="119"/>
    </row>
    <row r="453888" spans="21:21" ht="15" customHeight="1">
      <c r="U453888" s="119"/>
    </row>
    <row r="453889" spans="21:21" ht="15" customHeight="1">
      <c r="U453889" s="119"/>
    </row>
    <row r="453890" spans="21:21" ht="15" customHeight="1">
      <c r="U453890" s="119"/>
    </row>
    <row r="453891" spans="21:21" ht="15" customHeight="1">
      <c r="U453891" s="119"/>
    </row>
    <row r="453892" spans="21:21" ht="15" customHeight="1">
      <c r="U453892" s="119"/>
    </row>
    <row r="453893" spans="21:21" ht="15" customHeight="1">
      <c r="U453893" s="119"/>
    </row>
    <row r="453894" spans="21:21" ht="15" customHeight="1">
      <c r="U453894" s="119"/>
    </row>
    <row r="453895" spans="21:21" ht="15" customHeight="1">
      <c r="U453895" s="119"/>
    </row>
    <row r="453896" spans="21:21" ht="15" customHeight="1">
      <c r="U453896" s="119"/>
    </row>
    <row r="453897" spans="21:21" ht="15" customHeight="1">
      <c r="U453897" s="119"/>
    </row>
    <row r="453898" spans="21:21" ht="15" customHeight="1">
      <c r="U453898" s="119"/>
    </row>
    <row r="453899" spans="21:21" ht="15" customHeight="1">
      <c r="U453899" s="119"/>
    </row>
    <row r="453900" spans="21:21" ht="15" customHeight="1">
      <c r="U453900" s="119"/>
    </row>
    <row r="453901" spans="21:21" ht="15" customHeight="1">
      <c r="U453901" s="119"/>
    </row>
    <row r="453902" spans="21:21" ht="15" customHeight="1">
      <c r="U453902" s="119"/>
    </row>
    <row r="453903" spans="21:21" ht="15" customHeight="1">
      <c r="U453903" s="119"/>
    </row>
    <row r="453904" spans="21:21" ht="15" customHeight="1">
      <c r="U453904" s="119"/>
    </row>
    <row r="453905" spans="21:21" ht="15" customHeight="1">
      <c r="U453905" s="119"/>
    </row>
    <row r="453906" spans="21:21" ht="15" customHeight="1">
      <c r="U453906" s="119"/>
    </row>
    <row r="453907" spans="21:21" ht="15" customHeight="1">
      <c r="U453907" s="119"/>
    </row>
    <row r="453908" spans="21:21" ht="15" customHeight="1">
      <c r="U453908" s="119"/>
    </row>
    <row r="453909" spans="21:21" ht="15" customHeight="1">
      <c r="U453909" s="119"/>
    </row>
    <row r="453910" spans="21:21" ht="15" customHeight="1">
      <c r="U453910" s="119"/>
    </row>
    <row r="453911" spans="21:21" ht="15" customHeight="1">
      <c r="U453911" s="119"/>
    </row>
    <row r="453912" spans="21:21" ht="15" customHeight="1">
      <c r="U453912" s="119"/>
    </row>
    <row r="453913" spans="21:21" ht="15" customHeight="1">
      <c r="U453913" s="119"/>
    </row>
    <row r="453914" spans="21:21" ht="15" customHeight="1">
      <c r="U453914" s="119"/>
    </row>
    <row r="453915" spans="21:21" ht="15" customHeight="1">
      <c r="U453915" s="119"/>
    </row>
    <row r="453916" spans="21:21" ht="15" customHeight="1">
      <c r="U453916" s="119"/>
    </row>
    <row r="453917" spans="21:21" ht="15" customHeight="1">
      <c r="U453917" s="119"/>
    </row>
    <row r="453918" spans="21:21" ht="15" customHeight="1">
      <c r="U453918" s="119"/>
    </row>
    <row r="453919" spans="21:21" ht="15" customHeight="1">
      <c r="U453919" s="119"/>
    </row>
    <row r="453920" spans="21:21" ht="15" customHeight="1">
      <c r="U453920" s="119"/>
    </row>
    <row r="453921" spans="21:21" ht="15" customHeight="1">
      <c r="U453921" s="119"/>
    </row>
    <row r="453922" spans="21:21" ht="15" customHeight="1">
      <c r="U453922" s="119"/>
    </row>
    <row r="453923" spans="21:21" ht="15" customHeight="1">
      <c r="U453923" s="119"/>
    </row>
    <row r="453924" spans="21:21" ht="15" customHeight="1">
      <c r="U453924" s="119"/>
    </row>
    <row r="453925" spans="21:21" ht="15" customHeight="1">
      <c r="U453925" s="119"/>
    </row>
    <row r="453926" spans="21:21" ht="15" customHeight="1">
      <c r="U453926" s="119"/>
    </row>
    <row r="453927" spans="21:21" ht="15" customHeight="1">
      <c r="U453927" s="119"/>
    </row>
    <row r="453928" spans="21:21" ht="15" customHeight="1">
      <c r="U453928" s="119"/>
    </row>
    <row r="453929" spans="21:21" ht="15" customHeight="1">
      <c r="U453929" s="119"/>
    </row>
    <row r="453930" spans="21:21" ht="15" customHeight="1">
      <c r="U453930" s="119"/>
    </row>
    <row r="453931" spans="21:21" ht="15" customHeight="1">
      <c r="U453931" s="119"/>
    </row>
    <row r="453932" spans="21:21" ht="15" customHeight="1">
      <c r="U453932" s="119"/>
    </row>
    <row r="453933" spans="21:21" ht="15" customHeight="1">
      <c r="U453933" s="119"/>
    </row>
    <row r="453934" spans="21:21" ht="15" customHeight="1">
      <c r="U453934" s="119"/>
    </row>
    <row r="453935" spans="21:21" ht="15" customHeight="1">
      <c r="U453935" s="119"/>
    </row>
    <row r="453936" spans="21:21" ht="15" customHeight="1">
      <c r="U453936" s="119"/>
    </row>
    <row r="453937" spans="21:21" ht="15" customHeight="1">
      <c r="U453937" s="119"/>
    </row>
    <row r="453938" spans="21:21" ht="15" customHeight="1">
      <c r="U453938" s="119"/>
    </row>
    <row r="453939" spans="21:21" ht="15" customHeight="1">
      <c r="U453939" s="119"/>
    </row>
    <row r="453940" spans="21:21" ht="15" customHeight="1">
      <c r="U453940" s="119"/>
    </row>
    <row r="453941" spans="21:21" ht="15" customHeight="1">
      <c r="U453941" s="119"/>
    </row>
    <row r="453942" spans="21:21" ht="15" customHeight="1">
      <c r="U453942" s="119"/>
    </row>
    <row r="453943" spans="21:21" ht="15" customHeight="1">
      <c r="U453943" s="119"/>
    </row>
    <row r="453944" spans="21:21" ht="15" customHeight="1">
      <c r="U453944" s="119"/>
    </row>
    <row r="453945" spans="21:21" ht="15" customHeight="1">
      <c r="U453945" s="119"/>
    </row>
    <row r="453946" spans="21:21" ht="15" customHeight="1">
      <c r="U453946" s="119"/>
    </row>
    <row r="453947" spans="21:21" ht="15" customHeight="1">
      <c r="U453947" s="119"/>
    </row>
    <row r="453948" spans="21:21" ht="15" customHeight="1">
      <c r="U453948" s="119"/>
    </row>
    <row r="453949" spans="21:21" ht="15" customHeight="1">
      <c r="U453949" s="119"/>
    </row>
    <row r="453950" spans="21:21" ht="15" customHeight="1">
      <c r="U453950" s="119"/>
    </row>
    <row r="453951" spans="21:21" ht="15" customHeight="1">
      <c r="U453951" s="119"/>
    </row>
    <row r="453952" spans="21:21" ht="15" customHeight="1">
      <c r="U453952" s="119"/>
    </row>
    <row r="453953" spans="21:21" ht="15" customHeight="1">
      <c r="U453953" s="119"/>
    </row>
    <row r="453954" spans="21:21" ht="15" customHeight="1">
      <c r="U453954" s="119"/>
    </row>
    <row r="453955" spans="21:21" ht="15" customHeight="1">
      <c r="U453955" s="119"/>
    </row>
    <row r="453956" spans="21:21" ht="15" customHeight="1">
      <c r="U453956" s="119"/>
    </row>
    <row r="453957" spans="21:21" ht="15" customHeight="1">
      <c r="U453957" s="119"/>
    </row>
    <row r="453958" spans="21:21" ht="15" customHeight="1">
      <c r="U453958" s="119"/>
    </row>
    <row r="453959" spans="21:21" ht="15" customHeight="1">
      <c r="U453959" s="119"/>
    </row>
    <row r="453960" spans="21:21" ht="15" customHeight="1">
      <c r="U453960" s="119"/>
    </row>
    <row r="453961" spans="21:21" ht="15" customHeight="1">
      <c r="U453961" s="119"/>
    </row>
    <row r="453962" spans="21:21" ht="15" customHeight="1">
      <c r="U453962" s="119"/>
    </row>
    <row r="453963" spans="21:21" ht="15" customHeight="1">
      <c r="U453963" s="119"/>
    </row>
    <row r="453964" spans="21:21" ht="15" customHeight="1">
      <c r="U453964" s="119"/>
    </row>
    <row r="453965" spans="21:21" ht="15" customHeight="1">
      <c r="U453965" s="119"/>
    </row>
    <row r="453966" spans="21:21" ht="15" customHeight="1">
      <c r="U453966" s="119"/>
    </row>
    <row r="453967" spans="21:21" ht="15" customHeight="1">
      <c r="U453967" s="119"/>
    </row>
    <row r="453968" spans="21:21" ht="15" customHeight="1">
      <c r="U453968" s="119"/>
    </row>
    <row r="453969" spans="21:21" ht="15" customHeight="1">
      <c r="U453969" s="119"/>
    </row>
    <row r="453970" spans="21:21" ht="15" customHeight="1">
      <c r="U453970" s="119"/>
    </row>
    <row r="453971" spans="21:21" ht="15" customHeight="1">
      <c r="U453971" s="119"/>
    </row>
    <row r="453972" spans="21:21" ht="15" customHeight="1">
      <c r="U453972" s="119"/>
    </row>
    <row r="453973" spans="21:21" ht="15" customHeight="1">
      <c r="U453973" s="119"/>
    </row>
    <row r="453974" spans="21:21" ht="15" customHeight="1">
      <c r="U453974" s="119"/>
    </row>
    <row r="453975" spans="21:21" ht="15" customHeight="1">
      <c r="U453975" s="119"/>
    </row>
    <row r="453976" spans="21:21" ht="15" customHeight="1">
      <c r="U453976" s="119"/>
    </row>
    <row r="453977" spans="21:21" ht="15" customHeight="1">
      <c r="U453977" s="119"/>
    </row>
    <row r="453978" spans="21:21" ht="15" customHeight="1">
      <c r="U453978" s="119"/>
    </row>
    <row r="453979" spans="21:21" ht="15" customHeight="1">
      <c r="U453979" s="119"/>
    </row>
    <row r="453980" spans="21:21" ht="15" customHeight="1">
      <c r="U453980" s="119"/>
    </row>
    <row r="453981" spans="21:21" ht="15" customHeight="1">
      <c r="U453981" s="119"/>
    </row>
    <row r="453982" spans="21:21" ht="15" customHeight="1">
      <c r="U453982" s="119"/>
    </row>
    <row r="453983" spans="21:21" ht="15" customHeight="1">
      <c r="U453983" s="119"/>
    </row>
    <row r="453984" spans="21:21" ht="15" customHeight="1">
      <c r="U453984" s="119"/>
    </row>
    <row r="453985" spans="21:21" ht="15" customHeight="1">
      <c r="U453985" s="119"/>
    </row>
    <row r="453986" spans="21:21" ht="15" customHeight="1">
      <c r="U453986" s="119"/>
    </row>
    <row r="453987" spans="21:21" ht="15" customHeight="1">
      <c r="U453987" s="119"/>
    </row>
    <row r="453988" spans="21:21" ht="15" customHeight="1">
      <c r="U453988" s="119"/>
    </row>
    <row r="453989" spans="21:21" ht="15" customHeight="1">
      <c r="U453989" s="119"/>
    </row>
    <row r="453990" spans="21:21" ht="15" customHeight="1">
      <c r="U453990" s="119"/>
    </row>
    <row r="453991" spans="21:21" ht="15" customHeight="1">
      <c r="U453991" s="119"/>
    </row>
    <row r="453992" spans="21:21" ht="15" customHeight="1">
      <c r="U453992" s="119"/>
    </row>
    <row r="453993" spans="21:21" ht="15" customHeight="1">
      <c r="U453993" s="119"/>
    </row>
    <row r="453994" spans="21:21" ht="15" customHeight="1">
      <c r="U453994" s="119"/>
    </row>
    <row r="453995" spans="21:21" ht="15" customHeight="1">
      <c r="U453995" s="119"/>
    </row>
    <row r="453996" spans="21:21" ht="15" customHeight="1">
      <c r="U453996" s="119"/>
    </row>
    <row r="453997" spans="21:21" ht="15" customHeight="1">
      <c r="U453997" s="119"/>
    </row>
    <row r="453998" spans="21:21" ht="15" customHeight="1">
      <c r="U453998" s="119"/>
    </row>
    <row r="453999" spans="21:21" ht="15" customHeight="1">
      <c r="U453999" s="119"/>
    </row>
    <row r="454000" spans="21:21" ht="15" customHeight="1">
      <c r="U454000" s="119"/>
    </row>
    <row r="454001" spans="21:21" ht="15" customHeight="1">
      <c r="U454001" s="119"/>
    </row>
    <row r="454002" spans="21:21" ht="15" customHeight="1">
      <c r="U454002" s="119"/>
    </row>
    <row r="454003" spans="21:21" ht="15" customHeight="1">
      <c r="U454003" s="119"/>
    </row>
    <row r="454004" spans="21:21" ht="15" customHeight="1">
      <c r="U454004" s="119"/>
    </row>
    <row r="454005" spans="21:21" ht="15" customHeight="1">
      <c r="U454005" s="119"/>
    </row>
    <row r="454006" spans="21:21" ht="15" customHeight="1">
      <c r="U454006" s="119"/>
    </row>
    <row r="454007" spans="21:21" ht="15" customHeight="1">
      <c r="U454007" s="119"/>
    </row>
    <row r="454008" spans="21:21" ht="15" customHeight="1">
      <c r="U454008" s="119"/>
    </row>
    <row r="454009" spans="21:21" ht="15" customHeight="1">
      <c r="U454009" s="119"/>
    </row>
    <row r="454010" spans="21:21" ht="15" customHeight="1">
      <c r="U454010" s="119"/>
    </row>
    <row r="454011" spans="21:21" ht="15" customHeight="1">
      <c r="U454011" s="119"/>
    </row>
    <row r="454012" spans="21:21" ht="15" customHeight="1">
      <c r="U454012" s="119"/>
    </row>
    <row r="454013" spans="21:21" ht="15" customHeight="1">
      <c r="U454013" s="119"/>
    </row>
    <row r="454014" spans="21:21" ht="15" customHeight="1">
      <c r="U454014" s="119"/>
    </row>
    <row r="454015" spans="21:21" ht="15" customHeight="1">
      <c r="U454015" s="119"/>
    </row>
    <row r="454016" spans="21:21" ht="15" customHeight="1">
      <c r="U454016" s="119"/>
    </row>
    <row r="454017" spans="21:21" ht="15" customHeight="1">
      <c r="U454017" s="119"/>
    </row>
    <row r="454018" spans="21:21" ht="15" customHeight="1">
      <c r="U454018" s="119"/>
    </row>
    <row r="454019" spans="21:21" ht="15" customHeight="1">
      <c r="U454019" s="119"/>
    </row>
    <row r="454020" spans="21:21" ht="15" customHeight="1">
      <c r="U454020" s="119"/>
    </row>
    <row r="454021" spans="21:21" ht="15" customHeight="1">
      <c r="U454021" s="119"/>
    </row>
    <row r="454022" spans="21:21" ht="15" customHeight="1">
      <c r="U454022" s="119"/>
    </row>
    <row r="454023" spans="21:21" ht="15" customHeight="1">
      <c r="U454023" s="119"/>
    </row>
    <row r="454024" spans="21:21" ht="15" customHeight="1">
      <c r="U454024" s="119"/>
    </row>
    <row r="454025" spans="21:21" ht="15" customHeight="1">
      <c r="U454025" s="119"/>
    </row>
    <row r="454026" spans="21:21" ht="15" customHeight="1">
      <c r="U454026" s="119"/>
    </row>
    <row r="454027" spans="21:21" ht="15" customHeight="1">
      <c r="U454027" s="119"/>
    </row>
    <row r="454028" spans="21:21" ht="15" customHeight="1">
      <c r="U454028" s="119"/>
    </row>
    <row r="454029" spans="21:21" ht="15" customHeight="1">
      <c r="U454029" s="119"/>
    </row>
    <row r="454030" spans="21:21" ht="15" customHeight="1">
      <c r="U454030" s="119"/>
    </row>
    <row r="454031" spans="21:21" ht="15" customHeight="1">
      <c r="U454031" s="119"/>
    </row>
    <row r="454032" spans="21:21" ht="15" customHeight="1">
      <c r="U454032" s="119"/>
    </row>
    <row r="454033" spans="21:21" ht="15" customHeight="1">
      <c r="U454033" s="119"/>
    </row>
    <row r="454034" spans="21:21" ht="15" customHeight="1">
      <c r="U454034" s="119"/>
    </row>
    <row r="454035" spans="21:21" ht="15" customHeight="1">
      <c r="U454035" s="119"/>
    </row>
    <row r="454036" spans="21:21" ht="15" customHeight="1">
      <c r="U454036" s="119"/>
    </row>
    <row r="454037" spans="21:21" ht="15" customHeight="1">
      <c r="U454037" s="119"/>
    </row>
    <row r="454038" spans="21:21" ht="15" customHeight="1">
      <c r="U454038" s="119"/>
    </row>
    <row r="454039" spans="21:21" ht="15" customHeight="1">
      <c r="U454039" s="119"/>
    </row>
    <row r="454040" spans="21:21" ht="15" customHeight="1">
      <c r="U454040" s="119"/>
    </row>
    <row r="454041" spans="21:21" ht="15" customHeight="1">
      <c r="U454041" s="119"/>
    </row>
    <row r="454042" spans="21:21" ht="15" customHeight="1">
      <c r="U454042" s="119"/>
    </row>
    <row r="454043" spans="21:21" ht="15" customHeight="1">
      <c r="U454043" s="119"/>
    </row>
    <row r="454044" spans="21:21" ht="15" customHeight="1">
      <c r="U454044" s="119"/>
    </row>
    <row r="454045" spans="21:21" ht="15" customHeight="1">
      <c r="U454045" s="119"/>
    </row>
    <row r="454046" spans="21:21" ht="15" customHeight="1">
      <c r="U454046" s="119"/>
    </row>
    <row r="454047" spans="21:21" ht="15" customHeight="1">
      <c r="U454047" s="119"/>
    </row>
    <row r="454048" spans="21:21" ht="15" customHeight="1">
      <c r="U454048" s="119"/>
    </row>
    <row r="454049" spans="21:21" ht="15" customHeight="1">
      <c r="U454049" s="119"/>
    </row>
    <row r="454050" spans="21:21" ht="15" customHeight="1">
      <c r="U454050" s="119"/>
    </row>
    <row r="454051" spans="21:21" ht="15" customHeight="1">
      <c r="U454051" s="119"/>
    </row>
    <row r="454052" spans="21:21" ht="15" customHeight="1">
      <c r="U454052" s="119"/>
    </row>
    <row r="454053" spans="21:21" ht="15" customHeight="1">
      <c r="U454053" s="119"/>
    </row>
    <row r="454054" spans="21:21" ht="15" customHeight="1">
      <c r="U454054" s="119"/>
    </row>
    <row r="454055" spans="21:21" ht="15" customHeight="1">
      <c r="U454055" s="119"/>
    </row>
    <row r="454056" spans="21:21" ht="15" customHeight="1">
      <c r="U454056" s="119"/>
    </row>
    <row r="454057" spans="21:21" ht="15" customHeight="1">
      <c r="U454057" s="119"/>
    </row>
    <row r="454058" spans="21:21" ht="15" customHeight="1">
      <c r="U454058" s="119"/>
    </row>
    <row r="454059" spans="21:21" ht="15" customHeight="1">
      <c r="U454059" s="119"/>
    </row>
    <row r="454060" spans="21:21" ht="15" customHeight="1">
      <c r="U454060" s="119"/>
    </row>
    <row r="454061" spans="21:21" ht="15" customHeight="1">
      <c r="U454061" s="119"/>
    </row>
    <row r="454062" spans="21:21" ht="15" customHeight="1">
      <c r="U454062" s="119"/>
    </row>
    <row r="454063" spans="21:21" ht="15" customHeight="1">
      <c r="U454063" s="119"/>
    </row>
    <row r="454064" spans="21:21" ht="15" customHeight="1">
      <c r="U454064" s="119"/>
    </row>
    <row r="454065" spans="21:21" ht="15" customHeight="1">
      <c r="U454065" s="119"/>
    </row>
    <row r="454066" spans="21:21" ht="15" customHeight="1">
      <c r="U454066" s="119"/>
    </row>
    <row r="454067" spans="21:21" ht="15" customHeight="1">
      <c r="U454067" s="119"/>
    </row>
    <row r="454068" spans="21:21" ht="15" customHeight="1">
      <c r="U454068" s="119"/>
    </row>
    <row r="454069" spans="21:21" ht="15" customHeight="1">
      <c r="U454069" s="119"/>
    </row>
    <row r="454070" spans="21:21" ht="15" customHeight="1">
      <c r="U454070" s="119"/>
    </row>
    <row r="454071" spans="21:21" ht="15" customHeight="1">
      <c r="U454071" s="119"/>
    </row>
    <row r="454072" spans="21:21" ht="15" customHeight="1">
      <c r="U454072" s="119"/>
    </row>
    <row r="454073" spans="21:21" ht="15" customHeight="1">
      <c r="U454073" s="119"/>
    </row>
    <row r="454074" spans="21:21" ht="15" customHeight="1">
      <c r="U454074" s="119"/>
    </row>
    <row r="454075" spans="21:21" ht="15" customHeight="1">
      <c r="U454075" s="119"/>
    </row>
    <row r="454076" spans="21:21" ht="15" customHeight="1">
      <c r="U454076" s="119"/>
    </row>
    <row r="454077" spans="21:21" ht="15" customHeight="1">
      <c r="U454077" s="119"/>
    </row>
    <row r="454078" spans="21:21" ht="15" customHeight="1">
      <c r="U454078" s="119"/>
    </row>
    <row r="454079" spans="21:21" ht="15" customHeight="1">
      <c r="U454079" s="119"/>
    </row>
    <row r="454080" spans="21:21" ht="15" customHeight="1">
      <c r="U454080" s="119"/>
    </row>
    <row r="454081" spans="21:21" ht="15" customHeight="1">
      <c r="U454081" s="119"/>
    </row>
    <row r="454082" spans="21:21" ht="15" customHeight="1">
      <c r="U454082" s="119"/>
    </row>
    <row r="454083" spans="21:21" ht="15" customHeight="1">
      <c r="U454083" s="119"/>
    </row>
    <row r="454084" spans="21:21" ht="15" customHeight="1">
      <c r="U454084" s="119"/>
    </row>
    <row r="454085" spans="21:21" ht="15" customHeight="1">
      <c r="U454085" s="119"/>
    </row>
    <row r="454086" spans="21:21" ht="15" customHeight="1">
      <c r="U454086" s="119"/>
    </row>
    <row r="454087" spans="21:21" ht="15" customHeight="1">
      <c r="U454087" s="119"/>
    </row>
    <row r="454088" spans="21:21" ht="15" customHeight="1">
      <c r="U454088" s="119"/>
    </row>
    <row r="454089" spans="21:21" ht="15" customHeight="1">
      <c r="U454089" s="119"/>
    </row>
    <row r="454090" spans="21:21" ht="15" customHeight="1">
      <c r="U454090" s="119"/>
    </row>
    <row r="454091" spans="21:21" ht="15" customHeight="1">
      <c r="U454091" s="119"/>
    </row>
    <row r="454092" spans="21:21" ht="15" customHeight="1">
      <c r="U454092" s="119"/>
    </row>
    <row r="454093" spans="21:21" ht="15" customHeight="1">
      <c r="U454093" s="119"/>
    </row>
    <row r="454094" spans="21:21" ht="15" customHeight="1">
      <c r="U454094" s="119"/>
    </row>
    <row r="454095" spans="21:21" ht="15" customHeight="1">
      <c r="U454095" s="119"/>
    </row>
    <row r="454096" spans="21:21" ht="15" customHeight="1">
      <c r="U454096" s="119"/>
    </row>
    <row r="454097" spans="21:21" ht="15" customHeight="1">
      <c r="U454097" s="119"/>
    </row>
    <row r="454098" spans="21:21" ht="15" customHeight="1">
      <c r="U454098" s="119"/>
    </row>
    <row r="454099" spans="21:21" ht="15" customHeight="1">
      <c r="U454099" s="119"/>
    </row>
    <row r="454100" spans="21:21" ht="15" customHeight="1">
      <c r="U454100" s="119"/>
    </row>
    <row r="454101" spans="21:21" ht="15" customHeight="1">
      <c r="U454101" s="119"/>
    </row>
    <row r="454102" spans="21:21" ht="15" customHeight="1">
      <c r="U454102" s="119"/>
    </row>
    <row r="454103" spans="21:21" ht="15" customHeight="1">
      <c r="U454103" s="119"/>
    </row>
    <row r="454104" spans="21:21" ht="15" customHeight="1">
      <c r="U454104" s="119"/>
    </row>
    <row r="454105" spans="21:21" ht="15" customHeight="1">
      <c r="U454105" s="119"/>
    </row>
    <row r="454106" spans="21:21" ht="15" customHeight="1">
      <c r="U454106" s="119"/>
    </row>
    <row r="454107" spans="21:21" ht="15" customHeight="1">
      <c r="U454107" s="119"/>
    </row>
    <row r="454108" spans="21:21" ht="15" customHeight="1">
      <c r="U454108" s="119"/>
    </row>
    <row r="454109" spans="21:21" ht="15" customHeight="1">
      <c r="U454109" s="119"/>
    </row>
    <row r="454110" spans="21:21" ht="15" customHeight="1">
      <c r="U454110" s="119"/>
    </row>
    <row r="454111" spans="21:21" ht="15" customHeight="1">
      <c r="U454111" s="119"/>
    </row>
    <row r="454112" spans="21:21" ht="15" customHeight="1">
      <c r="U454112" s="119"/>
    </row>
    <row r="454113" spans="21:21" ht="15" customHeight="1">
      <c r="U454113" s="119"/>
    </row>
    <row r="454114" spans="21:21" ht="15" customHeight="1">
      <c r="U454114" s="119"/>
    </row>
    <row r="454115" spans="21:21" ht="15" customHeight="1">
      <c r="U454115" s="119"/>
    </row>
    <row r="454116" spans="21:21" ht="15" customHeight="1">
      <c r="U454116" s="119"/>
    </row>
    <row r="454117" spans="21:21" ht="15" customHeight="1">
      <c r="U454117" s="119"/>
    </row>
    <row r="454118" spans="21:21" ht="15" customHeight="1">
      <c r="U454118" s="119"/>
    </row>
    <row r="454119" spans="21:21" ht="15" customHeight="1">
      <c r="U454119" s="119"/>
    </row>
    <row r="454120" spans="21:21" ht="15" customHeight="1">
      <c r="U454120" s="119"/>
    </row>
    <row r="454121" spans="21:21" ht="15" customHeight="1">
      <c r="U454121" s="119"/>
    </row>
    <row r="454122" spans="21:21" ht="15" customHeight="1">
      <c r="U454122" s="119"/>
    </row>
    <row r="454123" spans="21:21" ht="15" customHeight="1">
      <c r="U454123" s="119"/>
    </row>
    <row r="454124" spans="21:21" ht="15" customHeight="1">
      <c r="U454124" s="119"/>
    </row>
    <row r="454125" spans="21:21" ht="15" customHeight="1">
      <c r="U454125" s="119"/>
    </row>
    <row r="454126" spans="21:21" ht="15" customHeight="1">
      <c r="U454126" s="119"/>
    </row>
    <row r="454127" spans="21:21" ht="15" customHeight="1">
      <c r="U454127" s="119"/>
    </row>
    <row r="454128" spans="21:21" ht="15" customHeight="1">
      <c r="U454128" s="119"/>
    </row>
    <row r="454129" spans="21:21" ht="15" customHeight="1">
      <c r="U454129" s="119"/>
    </row>
    <row r="454130" spans="21:21" ht="15" customHeight="1">
      <c r="U454130" s="119"/>
    </row>
    <row r="454131" spans="21:21" ht="15" customHeight="1">
      <c r="U454131" s="119"/>
    </row>
    <row r="454132" spans="21:21" ht="15" customHeight="1">
      <c r="U454132" s="119"/>
    </row>
    <row r="454133" spans="21:21" ht="15" customHeight="1">
      <c r="U454133" s="119"/>
    </row>
    <row r="454134" spans="21:21" ht="15" customHeight="1">
      <c r="U454134" s="119"/>
    </row>
    <row r="454135" spans="21:21" ht="15" customHeight="1">
      <c r="U454135" s="119"/>
    </row>
    <row r="454136" spans="21:21" ht="15" customHeight="1">
      <c r="U454136" s="119"/>
    </row>
    <row r="454137" spans="21:21" ht="15" customHeight="1">
      <c r="U454137" s="119"/>
    </row>
    <row r="454138" spans="21:21" ht="15" customHeight="1">
      <c r="U454138" s="119"/>
    </row>
    <row r="454139" spans="21:21" ht="15" customHeight="1">
      <c r="U454139" s="119"/>
    </row>
    <row r="454140" spans="21:21" ht="15" customHeight="1">
      <c r="U454140" s="119"/>
    </row>
    <row r="454141" spans="21:21" ht="15" customHeight="1">
      <c r="U454141" s="119"/>
    </row>
    <row r="454142" spans="21:21" ht="15" customHeight="1">
      <c r="U454142" s="119"/>
    </row>
    <row r="454143" spans="21:21" ht="15" customHeight="1">
      <c r="U454143" s="119"/>
    </row>
    <row r="454144" spans="21:21" ht="15" customHeight="1">
      <c r="U454144" s="119"/>
    </row>
    <row r="454145" spans="21:21" ht="15" customHeight="1">
      <c r="U454145" s="119"/>
    </row>
    <row r="454146" spans="21:21" ht="15" customHeight="1">
      <c r="U454146" s="119"/>
    </row>
    <row r="454147" spans="21:21" ht="15" customHeight="1">
      <c r="U454147" s="119"/>
    </row>
    <row r="454148" spans="21:21" ht="15" customHeight="1">
      <c r="U454148" s="119"/>
    </row>
    <row r="454149" spans="21:21" ht="15" customHeight="1">
      <c r="U454149" s="119"/>
    </row>
    <row r="454150" spans="21:21" ht="15" customHeight="1">
      <c r="U454150" s="119"/>
    </row>
    <row r="454151" spans="21:21" ht="15" customHeight="1">
      <c r="U454151" s="119"/>
    </row>
    <row r="454152" spans="21:21" ht="15" customHeight="1">
      <c r="U454152" s="119"/>
    </row>
    <row r="454153" spans="21:21" ht="15" customHeight="1">
      <c r="U454153" s="119"/>
    </row>
    <row r="454154" spans="21:21" ht="15" customHeight="1">
      <c r="U454154" s="119"/>
    </row>
    <row r="454155" spans="21:21" ht="15" customHeight="1">
      <c r="U454155" s="119"/>
    </row>
    <row r="454156" spans="21:21" ht="15" customHeight="1">
      <c r="U454156" s="119"/>
    </row>
    <row r="454157" spans="21:21" ht="15" customHeight="1">
      <c r="U454157" s="119"/>
    </row>
    <row r="454158" spans="21:21" ht="15" customHeight="1">
      <c r="U454158" s="119"/>
    </row>
    <row r="454159" spans="21:21" ht="15" customHeight="1">
      <c r="U454159" s="119"/>
    </row>
    <row r="454160" spans="21:21" ht="15" customHeight="1">
      <c r="U454160" s="119"/>
    </row>
    <row r="454161" spans="21:21" ht="15" customHeight="1">
      <c r="U454161" s="119"/>
    </row>
    <row r="454162" spans="21:21" ht="15" customHeight="1">
      <c r="U454162" s="119"/>
    </row>
    <row r="454163" spans="21:21" ht="15" customHeight="1">
      <c r="U454163" s="119"/>
    </row>
    <row r="454164" spans="21:21" ht="15" customHeight="1">
      <c r="U454164" s="119"/>
    </row>
    <row r="454165" spans="21:21" ht="15" customHeight="1">
      <c r="U454165" s="119"/>
    </row>
    <row r="454166" spans="21:21" ht="15" customHeight="1">
      <c r="U454166" s="119"/>
    </row>
    <row r="454167" spans="21:21" ht="15" customHeight="1">
      <c r="U454167" s="119"/>
    </row>
    <row r="454168" spans="21:21" ht="15" customHeight="1">
      <c r="U454168" s="119"/>
    </row>
    <row r="454169" spans="21:21" ht="15" customHeight="1">
      <c r="U454169" s="119"/>
    </row>
    <row r="454170" spans="21:21" ht="15" customHeight="1">
      <c r="U454170" s="119"/>
    </row>
    <row r="454171" spans="21:21" ht="15" customHeight="1">
      <c r="U454171" s="119"/>
    </row>
    <row r="454172" spans="21:21" ht="15" customHeight="1">
      <c r="U454172" s="119"/>
    </row>
    <row r="454173" spans="21:21" ht="15" customHeight="1">
      <c r="U454173" s="119"/>
    </row>
    <row r="454174" spans="21:21" ht="15" customHeight="1">
      <c r="U454174" s="119"/>
    </row>
    <row r="454175" spans="21:21" ht="15" customHeight="1">
      <c r="U454175" s="119"/>
    </row>
    <row r="454176" spans="21:21" ht="15" customHeight="1">
      <c r="U454176" s="119"/>
    </row>
    <row r="454177" spans="21:21" ht="15" customHeight="1">
      <c r="U454177" s="119"/>
    </row>
    <row r="454178" spans="21:21" ht="15" customHeight="1">
      <c r="U454178" s="119"/>
    </row>
    <row r="454179" spans="21:21" ht="15" customHeight="1">
      <c r="U454179" s="119"/>
    </row>
    <row r="454180" spans="21:21" ht="15" customHeight="1">
      <c r="U454180" s="119"/>
    </row>
    <row r="454181" spans="21:21" ht="15" customHeight="1">
      <c r="U454181" s="119"/>
    </row>
    <row r="454182" spans="21:21" ht="15" customHeight="1">
      <c r="U454182" s="119"/>
    </row>
    <row r="454183" spans="21:21" ht="15" customHeight="1">
      <c r="U454183" s="119"/>
    </row>
    <row r="454184" spans="21:21" ht="15" customHeight="1">
      <c r="U454184" s="119"/>
    </row>
    <row r="454185" spans="21:21" ht="15" customHeight="1">
      <c r="U454185" s="119"/>
    </row>
    <row r="454186" spans="21:21" ht="15" customHeight="1">
      <c r="U454186" s="119"/>
    </row>
    <row r="454187" spans="21:21" ht="15" customHeight="1">
      <c r="U454187" s="119"/>
    </row>
    <row r="454188" spans="21:21" ht="15" customHeight="1">
      <c r="U454188" s="119"/>
    </row>
    <row r="454189" spans="21:21" ht="15" customHeight="1">
      <c r="U454189" s="119"/>
    </row>
    <row r="454190" spans="21:21" ht="15" customHeight="1">
      <c r="U454190" s="119"/>
    </row>
    <row r="454191" spans="21:21" ht="15" customHeight="1">
      <c r="U454191" s="119"/>
    </row>
    <row r="454192" spans="21:21" ht="15" customHeight="1">
      <c r="U454192" s="119"/>
    </row>
    <row r="454193" spans="21:21" ht="15" customHeight="1">
      <c r="U454193" s="119"/>
    </row>
    <row r="454194" spans="21:21" ht="15" customHeight="1">
      <c r="U454194" s="119"/>
    </row>
    <row r="454195" spans="21:21" ht="15" customHeight="1">
      <c r="U454195" s="119"/>
    </row>
    <row r="454196" spans="21:21" ht="15" customHeight="1">
      <c r="U454196" s="119"/>
    </row>
    <row r="454197" spans="21:21" ht="15" customHeight="1">
      <c r="U454197" s="119"/>
    </row>
    <row r="454198" spans="21:21" ht="15" customHeight="1">
      <c r="U454198" s="119"/>
    </row>
    <row r="454199" spans="21:21" ht="15" customHeight="1">
      <c r="U454199" s="119"/>
    </row>
    <row r="454200" spans="21:21" ht="15" customHeight="1">
      <c r="U454200" s="119"/>
    </row>
    <row r="454201" spans="21:21" ht="15" customHeight="1">
      <c r="U454201" s="119"/>
    </row>
    <row r="454202" spans="21:21" ht="15" customHeight="1">
      <c r="U454202" s="119"/>
    </row>
    <row r="454203" spans="21:21" ht="15" customHeight="1">
      <c r="U454203" s="119"/>
    </row>
    <row r="454204" spans="21:21" ht="15" customHeight="1">
      <c r="U454204" s="119"/>
    </row>
    <row r="454205" spans="21:21" ht="15" customHeight="1">
      <c r="U454205" s="119"/>
    </row>
    <row r="454206" spans="21:21" ht="15" customHeight="1">
      <c r="U454206" s="119"/>
    </row>
    <row r="454207" spans="21:21" ht="15" customHeight="1">
      <c r="U454207" s="119"/>
    </row>
    <row r="454208" spans="21:21" ht="15" customHeight="1">
      <c r="U454208" s="119"/>
    </row>
    <row r="454209" spans="21:21" ht="15" customHeight="1">
      <c r="U454209" s="119"/>
    </row>
    <row r="454210" spans="21:21" ht="15" customHeight="1">
      <c r="U454210" s="119"/>
    </row>
    <row r="454211" spans="21:21" ht="15" customHeight="1">
      <c r="U454211" s="119"/>
    </row>
    <row r="454212" spans="21:21" ht="15" customHeight="1">
      <c r="U454212" s="119"/>
    </row>
    <row r="454213" spans="21:21" ht="15" customHeight="1">
      <c r="U454213" s="119"/>
    </row>
    <row r="454214" spans="21:21" ht="15" customHeight="1">
      <c r="U454214" s="119"/>
    </row>
    <row r="454215" spans="21:21" ht="15" customHeight="1">
      <c r="U454215" s="119"/>
    </row>
    <row r="454216" spans="21:21" ht="15" customHeight="1">
      <c r="U454216" s="119"/>
    </row>
    <row r="454217" spans="21:21" ht="15" customHeight="1">
      <c r="U454217" s="119"/>
    </row>
    <row r="454218" spans="21:21" ht="15" customHeight="1">
      <c r="U454218" s="119"/>
    </row>
    <row r="454219" spans="21:21" ht="15" customHeight="1">
      <c r="U454219" s="119"/>
    </row>
    <row r="454220" spans="21:21" ht="15" customHeight="1">
      <c r="U454220" s="119"/>
    </row>
    <row r="454221" spans="21:21" ht="15" customHeight="1">
      <c r="U454221" s="119"/>
    </row>
    <row r="454222" spans="21:21" ht="15" customHeight="1">
      <c r="U454222" s="119"/>
    </row>
    <row r="454223" spans="21:21" ht="15" customHeight="1">
      <c r="U454223" s="119"/>
    </row>
    <row r="454224" spans="21:21" ht="15" customHeight="1">
      <c r="U454224" s="119"/>
    </row>
    <row r="454225" spans="21:21" ht="15" customHeight="1">
      <c r="U454225" s="119"/>
    </row>
    <row r="454226" spans="21:21" ht="15" customHeight="1">
      <c r="U454226" s="119"/>
    </row>
    <row r="454227" spans="21:21" ht="15" customHeight="1">
      <c r="U454227" s="119"/>
    </row>
    <row r="454228" spans="21:21" ht="15" customHeight="1">
      <c r="U454228" s="119"/>
    </row>
    <row r="454229" spans="21:21" ht="15" customHeight="1">
      <c r="U454229" s="119"/>
    </row>
    <row r="454230" spans="21:21" ht="15" customHeight="1">
      <c r="U454230" s="119"/>
    </row>
    <row r="454231" spans="21:21" ht="15" customHeight="1">
      <c r="U454231" s="119"/>
    </row>
    <row r="454232" spans="21:21" ht="15" customHeight="1">
      <c r="U454232" s="119"/>
    </row>
    <row r="454233" spans="21:21" ht="15" customHeight="1">
      <c r="U454233" s="119"/>
    </row>
    <row r="454234" spans="21:21" ht="15" customHeight="1">
      <c r="U454234" s="119"/>
    </row>
    <row r="454235" spans="21:21" ht="15" customHeight="1">
      <c r="U454235" s="119"/>
    </row>
    <row r="454236" spans="21:21" ht="15" customHeight="1">
      <c r="U454236" s="119"/>
    </row>
    <row r="454237" spans="21:21" ht="15" customHeight="1">
      <c r="U454237" s="119"/>
    </row>
    <row r="454238" spans="21:21" ht="15" customHeight="1">
      <c r="U454238" s="119"/>
    </row>
    <row r="454239" spans="21:21" ht="15" customHeight="1">
      <c r="U454239" s="119"/>
    </row>
    <row r="454240" spans="21:21" ht="15" customHeight="1">
      <c r="U454240" s="119"/>
    </row>
    <row r="454241" spans="21:21" ht="15" customHeight="1">
      <c r="U454241" s="119"/>
    </row>
    <row r="454242" spans="21:21" ht="15" customHeight="1">
      <c r="U454242" s="119"/>
    </row>
    <row r="454243" spans="21:21" ht="15" customHeight="1">
      <c r="U454243" s="119"/>
    </row>
    <row r="454244" spans="21:21" ht="15" customHeight="1">
      <c r="U454244" s="119"/>
    </row>
    <row r="454245" spans="21:21" ht="15" customHeight="1">
      <c r="U454245" s="119"/>
    </row>
    <row r="454246" spans="21:21" ht="15" customHeight="1">
      <c r="U454246" s="119"/>
    </row>
    <row r="454247" spans="21:21" ht="15" customHeight="1">
      <c r="U454247" s="119"/>
    </row>
    <row r="454248" spans="21:21" ht="15" customHeight="1">
      <c r="U454248" s="119"/>
    </row>
    <row r="454249" spans="21:21" ht="15" customHeight="1">
      <c r="U454249" s="119"/>
    </row>
    <row r="454250" spans="21:21" ht="15" customHeight="1">
      <c r="U454250" s="119"/>
    </row>
    <row r="454251" spans="21:21" ht="15" customHeight="1">
      <c r="U454251" s="119"/>
    </row>
    <row r="454252" spans="21:21" ht="15" customHeight="1">
      <c r="U454252" s="119"/>
    </row>
    <row r="454253" spans="21:21" ht="15" customHeight="1">
      <c r="U454253" s="119"/>
    </row>
    <row r="454254" spans="21:21" ht="15" customHeight="1">
      <c r="U454254" s="119"/>
    </row>
    <row r="454255" spans="21:21" ht="15" customHeight="1">
      <c r="U454255" s="119"/>
    </row>
    <row r="454256" spans="21:21" ht="15" customHeight="1">
      <c r="U454256" s="119"/>
    </row>
    <row r="454257" spans="21:21" ht="15" customHeight="1">
      <c r="U454257" s="119"/>
    </row>
    <row r="454258" spans="21:21" ht="15" customHeight="1">
      <c r="U454258" s="119"/>
    </row>
    <row r="454259" spans="21:21" ht="15" customHeight="1">
      <c r="U454259" s="119"/>
    </row>
    <row r="454260" spans="21:21" ht="15" customHeight="1">
      <c r="U454260" s="119"/>
    </row>
    <row r="454261" spans="21:21" ht="15" customHeight="1">
      <c r="U454261" s="119"/>
    </row>
    <row r="454262" spans="21:21" ht="15" customHeight="1">
      <c r="U454262" s="119"/>
    </row>
    <row r="454263" spans="21:21" ht="15" customHeight="1">
      <c r="U454263" s="119"/>
    </row>
    <row r="454264" spans="21:21" ht="15" customHeight="1">
      <c r="U454264" s="119"/>
    </row>
    <row r="454265" spans="21:21" ht="15" customHeight="1">
      <c r="U454265" s="119"/>
    </row>
    <row r="454266" spans="21:21" ht="15" customHeight="1">
      <c r="U454266" s="119"/>
    </row>
    <row r="454267" spans="21:21" ht="15" customHeight="1">
      <c r="U454267" s="119"/>
    </row>
    <row r="454268" spans="21:21" ht="15" customHeight="1">
      <c r="U454268" s="119"/>
    </row>
    <row r="454269" spans="21:21" ht="15" customHeight="1">
      <c r="U454269" s="119"/>
    </row>
    <row r="454270" spans="21:21" ht="15" customHeight="1">
      <c r="U454270" s="119"/>
    </row>
    <row r="454271" spans="21:21" ht="15" customHeight="1">
      <c r="U454271" s="119"/>
    </row>
    <row r="454272" spans="21:21" ht="15" customHeight="1">
      <c r="U454272" s="119"/>
    </row>
    <row r="454273" spans="21:21" ht="15" customHeight="1">
      <c r="U454273" s="119"/>
    </row>
    <row r="454274" spans="21:21" ht="15" customHeight="1">
      <c r="U454274" s="119"/>
    </row>
    <row r="454275" spans="21:21" ht="15" customHeight="1">
      <c r="U454275" s="119"/>
    </row>
    <row r="454276" spans="21:21" ht="15" customHeight="1">
      <c r="U454276" s="119"/>
    </row>
    <row r="454277" spans="21:21" ht="15" customHeight="1">
      <c r="U454277" s="119"/>
    </row>
    <row r="454278" spans="21:21" ht="15" customHeight="1">
      <c r="U454278" s="119"/>
    </row>
    <row r="454279" spans="21:21" ht="15" customHeight="1">
      <c r="U454279" s="119"/>
    </row>
    <row r="454280" spans="21:21" ht="15" customHeight="1">
      <c r="U454280" s="119"/>
    </row>
    <row r="454281" spans="21:21" ht="15" customHeight="1">
      <c r="U454281" s="119"/>
    </row>
    <row r="454282" spans="21:21" ht="15" customHeight="1">
      <c r="U454282" s="119"/>
    </row>
    <row r="454283" spans="21:21" ht="15" customHeight="1">
      <c r="U454283" s="119"/>
    </row>
    <row r="454284" spans="21:21" ht="15" customHeight="1">
      <c r="U454284" s="119"/>
    </row>
    <row r="454285" spans="21:21" ht="15" customHeight="1">
      <c r="U454285" s="119"/>
    </row>
    <row r="454286" spans="21:21" ht="15" customHeight="1">
      <c r="U454286" s="119"/>
    </row>
    <row r="454287" spans="21:21" ht="15" customHeight="1">
      <c r="U454287" s="119"/>
    </row>
    <row r="454288" spans="21:21" ht="15" customHeight="1">
      <c r="U454288" s="119"/>
    </row>
    <row r="454289" spans="21:21" ht="15" customHeight="1">
      <c r="U454289" s="119"/>
    </row>
    <row r="454290" spans="21:21" ht="15" customHeight="1">
      <c r="U454290" s="119"/>
    </row>
    <row r="454291" spans="21:21" ht="15" customHeight="1">
      <c r="U454291" s="119"/>
    </row>
    <row r="454292" spans="21:21" ht="15" customHeight="1">
      <c r="U454292" s="119"/>
    </row>
    <row r="454293" spans="21:21" ht="15" customHeight="1">
      <c r="U454293" s="119"/>
    </row>
    <row r="454294" spans="21:21" ht="15" customHeight="1">
      <c r="U454294" s="119"/>
    </row>
    <row r="454295" spans="21:21" ht="15" customHeight="1">
      <c r="U454295" s="119"/>
    </row>
    <row r="454296" spans="21:21" ht="15" customHeight="1">
      <c r="U454296" s="119"/>
    </row>
    <row r="454297" spans="21:21" ht="15" customHeight="1">
      <c r="U454297" s="119"/>
    </row>
    <row r="454298" spans="21:21" ht="15" customHeight="1">
      <c r="U454298" s="119"/>
    </row>
    <row r="454299" spans="21:21" ht="15" customHeight="1">
      <c r="U454299" s="119"/>
    </row>
    <row r="454300" spans="21:21" ht="15" customHeight="1">
      <c r="U454300" s="119"/>
    </row>
    <row r="454301" spans="21:21" ht="15" customHeight="1">
      <c r="U454301" s="119"/>
    </row>
    <row r="454302" spans="21:21" ht="15" customHeight="1">
      <c r="U454302" s="119"/>
    </row>
    <row r="454303" spans="21:21" ht="15" customHeight="1">
      <c r="U454303" s="119"/>
    </row>
    <row r="454304" spans="21:21" ht="15" customHeight="1">
      <c r="U454304" s="119"/>
    </row>
    <row r="454305" spans="21:21" ht="15" customHeight="1">
      <c r="U454305" s="119"/>
    </row>
    <row r="454306" spans="21:21" ht="15" customHeight="1">
      <c r="U454306" s="119"/>
    </row>
    <row r="454307" spans="21:21" ht="15" customHeight="1">
      <c r="U454307" s="119"/>
    </row>
    <row r="454308" spans="21:21" ht="15" customHeight="1">
      <c r="U454308" s="119"/>
    </row>
    <row r="454309" spans="21:21" ht="15" customHeight="1">
      <c r="U454309" s="119"/>
    </row>
    <row r="454310" spans="21:21" ht="15" customHeight="1">
      <c r="U454310" s="119"/>
    </row>
    <row r="454311" spans="21:21" ht="15" customHeight="1">
      <c r="U454311" s="119"/>
    </row>
    <row r="454312" spans="21:21" ht="15" customHeight="1">
      <c r="U454312" s="119"/>
    </row>
    <row r="454313" spans="21:21" ht="15" customHeight="1">
      <c r="U454313" s="119"/>
    </row>
    <row r="454314" spans="21:21" ht="15" customHeight="1">
      <c r="U454314" s="119"/>
    </row>
    <row r="454315" spans="21:21" ht="15" customHeight="1">
      <c r="U454315" s="119"/>
    </row>
    <row r="454316" spans="21:21" ht="15" customHeight="1">
      <c r="U454316" s="119"/>
    </row>
    <row r="454317" spans="21:21" ht="15" customHeight="1">
      <c r="U454317" s="119"/>
    </row>
    <row r="454318" spans="21:21" ht="15" customHeight="1">
      <c r="U454318" s="119"/>
    </row>
    <row r="454319" spans="21:21" ht="15" customHeight="1">
      <c r="U454319" s="119"/>
    </row>
    <row r="454320" spans="21:21" ht="15" customHeight="1">
      <c r="U454320" s="119"/>
    </row>
    <row r="454321" spans="21:21" ht="15" customHeight="1">
      <c r="U454321" s="119"/>
    </row>
    <row r="454322" spans="21:21" ht="15" customHeight="1">
      <c r="U454322" s="119"/>
    </row>
    <row r="454323" spans="21:21" ht="15" customHeight="1">
      <c r="U454323" s="119"/>
    </row>
    <row r="454324" spans="21:21" ht="15" customHeight="1">
      <c r="U454324" s="119"/>
    </row>
    <row r="454325" spans="21:21" ht="15" customHeight="1">
      <c r="U454325" s="119"/>
    </row>
    <row r="454326" spans="21:21" ht="15" customHeight="1">
      <c r="U454326" s="119"/>
    </row>
    <row r="454327" spans="21:21" ht="15" customHeight="1">
      <c r="U454327" s="119"/>
    </row>
    <row r="454328" spans="21:21" ht="15" customHeight="1">
      <c r="U454328" s="119"/>
    </row>
    <row r="454329" spans="21:21" ht="15" customHeight="1">
      <c r="U454329" s="119"/>
    </row>
    <row r="454330" spans="21:21" ht="15" customHeight="1">
      <c r="U454330" s="119"/>
    </row>
    <row r="454331" spans="21:21" ht="15" customHeight="1">
      <c r="U454331" s="119"/>
    </row>
    <row r="454332" spans="21:21" ht="15" customHeight="1">
      <c r="U454332" s="119"/>
    </row>
    <row r="454333" spans="21:21" ht="15" customHeight="1">
      <c r="U454333" s="119"/>
    </row>
    <row r="454334" spans="21:21" ht="15" customHeight="1">
      <c r="U454334" s="119"/>
    </row>
    <row r="454335" spans="21:21" ht="15" customHeight="1">
      <c r="U454335" s="119"/>
    </row>
    <row r="454336" spans="21:21" ht="15" customHeight="1">
      <c r="U454336" s="119"/>
    </row>
    <row r="454337" spans="21:21" ht="15" customHeight="1">
      <c r="U454337" s="119"/>
    </row>
    <row r="454338" spans="21:21" ht="15" customHeight="1">
      <c r="U454338" s="119"/>
    </row>
    <row r="454339" spans="21:21" ht="15" customHeight="1">
      <c r="U454339" s="119"/>
    </row>
    <row r="454340" spans="21:21" ht="15" customHeight="1">
      <c r="U454340" s="119"/>
    </row>
    <row r="454341" spans="21:21" ht="15" customHeight="1">
      <c r="U454341" s="119"/>
    </row>
    <row r="454342" spans="21:21" ht="15" customHeight="1">
      <c r="U454342" s="119"/>
    </row>
    <row r="454343" spans="21:21" ht="15" customHeight="1">
      <c r="U454343" s="119"/>
    </row>
    <row r="454344" spans="21:21" ht="15" customHeight="1">
      <c r="U454344" s="119"/>
    </row>
    <row r="454345" spans="21:21" ht="15" customHeight="1">
      <c r="U454345" s="119"/>
    </row>
    <row r="454346" spans="21:21" ht="15" customHeight="1">
      <c r="U454346" s="119"/>
    </row>
    <row r="454347" spans="21:21" ht="15" customHeight="1">
      <c r="U454347" s="119"/>
    </row>
    <row r="454348" spans="21:21" ht="15" customHeight="1">
      <c r="U454348" s="119"/>
    </row>
    <row r="454349" spans="21:21" ht="15" customHeight="1">
      <c r="U454349" s="119"/>
    </row>
    <row r="454350" spans="21:21" ht="15" customHeight="1">
      <c r="U454350" s="119"/>
    </row>
    <row r="454351" spans="21:21" ht="15" customHeight="1">
      <c r="U454351" s="119"/>
    </row>
    <row r="454352" spans="21:21" ht="15" customHeight="1">
      <c r="U454352" s="119"/>
    </row>
    <row r="454353" spans="21:21" ht="15" customHeight="1">
      <c r="U454353" s="119"/>
    </row>
    <row r="454354" spans="21:21" ht="15" customHeight="1">
      <c r="U454354" s="119"/>
    </row>
    <row r="454355" spans="21:21" ht="15" customHeight="1">
      <c r="U454355" s="119"/>
    </row>
    <row r="454356" spans="21:21" ht="15" customHeight="1">
      <c r="U454356" s="119"/>
    </row>
    <row r="454357" spans="21:21" ht="15" customHeight="1">
      <c r="U454357" s="119"/>
    </row>
    <row r="454358" spans="21:21" ht="15" customHeight="1">
      <c r="U454358" s="119"/>
    </row>
    <row r="454359" spans="21:21" ht="15" customHeight="1">
      <c r="U454359" s="119"/>
    </row>
    <row r="454360" spans="21:21" ht="15" customHeight="1">
      <c r="U454360" s="119"/>
    </row>
    <row r="454361" spans="21:21" ht="15" customHeight="1">
      <c r="U454361" s="119"/>
    </row>
    <row r="454362" spans="21:21" ht="15" customHeight="1">
      <c r="U454362" s="119"/>
    </row>
    <row r="454363" spans="21:21" ht="15" customHeight="1">
      <c r="U454363" s="119"/>
    </row>
    <row r="454364" spans="21:21" ht="15" customHeight="1">
      <c r="U454364" s="119"/>
    </row>
    <row r="454365" spans="21:21" ht="15" customHeight="1">
      <c r="U454365" s="119"/>
    </row>
    <row r="454366" spans="21:21" ht="15" customHeight="1">
      <c r="U454366" s="119"/>
    </row>
    <row r="454367" spans="21:21" ht="15" customHeight="1">
      <c r="U454367" s="119"/>
    </row>
    <row r="454368" spans="21:21" ht="15" customHeight="1">
      <c r="U454368" s="119"/>
    </row>
    <row r="454369" spans="21:21" ht="15" customHeight="1">
      <c r="U454369" s="119"/>
    </row>
    <row r="454370" spans="21:21" ht="15" customHeight="1">
      <c r="U454370" s="119"/>
    </row>
    <row r="454371" spans="21:21" ht="15" customHeight="1">
      <c r="U454371" s="119"/>
    </row>
    <row r="454372" spans="21:21" ht="15" customHeight="1">
      <c r="U454372" s="119"/>
    </row>
    <row r="454373" spans="21:21" ht="15" customHeight="1">
      <c r="U454373" s="119"/>
    </row>
    <row r="454374" spans="21:21" ht="15" customHeight="1">
      <c r="U454374" s="119"/>
    </row>
    <row r="454375" spans="21:21" ht="15" customHeight="1">
      <c r="U454375" s="119"/>
    </row>
    <row r="454376" spans="21:21" ht="15" customHeight="1">
      <c r="U454376" s="119"/>
    </row>
    <row r="454377" spans="21:21" ht="15" customHeight="1">
      <c r="U454377" s="119"/>
    </row>
    <row r="454378" spans="21:21" ht="15" customHeight="1">
      <c r="U454378" s="119"/>
    </row>
    <row r="454379" spans="21:21" ht="15" customHeight="1">
      <c r="U454379" s="119"/>
    </row>
    <row r="454380" spans="21:21" ht="15" customHeight="1">
      <c r="U454380" s="119"/>
    </row>
    <row r="454381" spans="21:21" ht="15" customHeight="1">
      <c r="U454381" s="119"/>
    </row>
    <row r="454382" spans="21:21" ht="15" customHeight="1">
      <c r="U454382" s="119"/>
    </row>
    <row r="454383" spans="21:21" ht="15" customHeight="1">
      <c r="U454383" s="119"/>
    </row>
    <row r="454384" spans="21:21" ht="15" customHeight="1">
      <c r="U454384" s="119"/>
    </row>
    <row r="454385" spans="21:21" ht="15" customHeight="1">
      <c r="U454385" s="119"/>
    </row>
    <row r="454386" spans="21:21" ht="15" customHeight="1">
      <c r="U454386" s="119"/>
    </row>
    <row r="454387" spans="21:21" ht="15" customHeight="1">
      <c r="U454387" s="119"/>
    </row>
    <row r="454388" spans="21:21" ht="15" customHeight="1">
      <c r="U454388" s="119"/>
    </row>
    <row r="454389" spans="21:21" ht="15" customHeight="1">
      <c r="U454389" s="119"/>
    </row>
    <row r="454390" spans="21:21" ht="15" customHeight="1">
      <c r="U454390" s="119"/>
    </row>
    <row r="454391" spans="21:21" ht="15" customHeight="1">
      <c r="U454391" s="119"/>
    </row>
    <row r="454392" spans="21:21" ht="15" customHeight="1">
      <c r="U454392" s="119"/>
    </row>
    <row r="454393" spans="21:21" ht="15" customHeight="1">
      <c r="U454393" s="119"/>
    </row>
    <row r="454394" spans="21:21" ht="15" customHeight="1">
      <c r="U454394" s="119"/>
    </row>
    <row r="454395" spans="21:21" ht="15" customHeight="1">
      <c r="U454395" s="119"/>
    </row>
    <row r="454396" spans="21:21" ht="15" customHeight="1">
      <c r="U454396" s="119"/>
    </row>
    <row r="454397" spans="21:21" ht="15" customHeight="1">
      <c r="U454397" s="119"/>
    </row>
    <row r="454398" spans="21:21" ht="15" customHeight="1">
      <c r="U454398" s="119"/>
    </row>
    <row r="454399" spans="21:21" ht="15" customHeight="1">
      <c r="U454399" s="119"/>
    </row>
    <row r="454400" spans="21:21" ht="15" customHeight="1">
      <c r="U454400" s="119"/>
    </row>
    <row r="454401" spans="21:21" ht="15" customHeight="1">
      <c r="U454401" s="119"/>
    </row>
    <row r="454402" spans="21:21" ht="15" customHeight="1">
      <c r="U454402" s="119"/>
    </row>
    <row r="454403" spans="21:21" ht="15" customHeight="1">
      <c r="U454403" s="119"/>
    </row>
    <row r="454404" spans="21:21" ht="15" customHeight="1">
      <c r="U454404" s="119"/>
    </row>
    <row r="454405" spans="21:21" ht="15" customHeight="1">
      <c r="U454405" s="119"/>
    </row>
    <row r="454406" spans="21:21" ht="15" customHeight="1">
      <c r="U454406" s="119"/>
    </row>
    <row r="454407" spans="21:21" ht="15" customHeight="1">
      <c r="U454407" s="119"/>
    </row>
    <row r="454408" spans="21:21" ht="15" customHeight="1">
      <c r="U454408" s="119"/>
    </row>
    <row r="454409" spans="21:21" ht="15" customHeight="1">
      <c r="U454409" s="119"/>
    </row>
    <row r="454410" spans="21:21" ht="15" customHeight="1">
      <c r="U454410" s="119"/>
    </row>
    <row r="454411" spans="21:21" ht="15" customHeight="1">
      <c r="U454411" s="119"/>
    </row>
    <row r="454412" spans="21:21" ht="15" customHeight="1">
      <c r="U454412" s="119"/>
    </row>
    <row r="454413" spans="21:21" ht="15" customHeight="1">
      <c r="U454413" s="119"/>
    </row>
    <row r="454414" spans="21:21" ht="15" customHeight="1">
      <c r="U454414" s="119"/>
    </row>
    <row r="454415" spans="21:21" ht="15" customHeight="1">
      <c r="U454415" s="119"/>
    </row>
    <row r="454416" spans="21:21" ht="15" customHeight="1">
      <c r="U454416" s="119"/>
    </row>
    <row r="454417" spans="21:21" ht="15" customHeight="1">
      <c r="U454417" s="119"/>
    </row>
    <row r="454418" spans="21:21" ht="15" customHeight="1">
      <c r="U454418" s="119"/>
    </row>
    <row r="454419" spans="21:21" ht="15" customHeight="1">
      <c r="U454419" s="119"/>
    </row>
    <row r="454420" spans="21:21" ht="15" customHeight="1">
      <c r="U454420" s="119"/>
    </row>
    <row r="454421" spans="21:21" ht="15" customHeight="1">
      <c r="U454421" s="119"/>
    </row>
    <row r="454422" spans="21:21" ht="15" customHeight="1">
      <c r="U454422" s="119"/>
    </row>
    <row r="454423" spans="21:21" ht="15" customHeight="1">
      <c r="U454423" s="119"/>
    </row>
    <row r="454424" spans="21:21" ht="15" customHeight="1">
      <c r="U454424" s="119"/>
    </row>
    <row r="454425" spans="21:21" ht="15" customHeight="1">
      <c r="U454425" s="119"/>
    </row>
    <row r="454426" spans="21:21" ht="15" customHeight="1">
      <c r="U454426" s="119"/>
    </row>
    <row r="454427" spans="21:21" ht="15" customHeight="1">
      <c r="U454427" s="119"/>
    </row>
    <row r="454428" spans="21:21" ht="15" customHeight="1">
      <c r="U454428" s="119"/>
    </row>
    <row r="454429" spans="21:21" ht="15" customHeight="1">
      <c r="U454429" s="119"/>
    </row>
    <row r="454430" spans="21:21" ht="15" customHeight="1">
      <c r="U454430" s="119"/>
    </row>
    <row r="454431" spans="21:21" ht="15" customHeight="1">
      <c r="U454431" s="119"/>
    </row>
    <row r="454432" spans="21:21" ht="15" customHeight="1">
      <c r="U454432" s="119"/>
    </row>
    <row r="454433" spans="21:21" ht="15" customHeight="1">
      <c r="U454433" s="119"/>
    </row>
    <row r="454434" spans="21:21" ht="15" customHeight="1">
      <c r="U454434" s="119"/>
    </row>
    <row r="454435" spans="21:21" ht="15" customHeight="1">
      <c r="U454435" s="119"/>
    </row>
    <row r="454436" spans="21:21" ht="15" customHeight="1">
      <c r="U454436" s="119"/>
    </row>
    <row r="454437" spans="21:21" ht="15" customHeight="1">
      <c r="U454437" s="119"/>
    </row>
    <row r="454438" spans="21:21" ht="15" customHeight="1">
      <c r="U454438" s="119"/>
    </row>
    <row r="454439" spans="21:21" ht="15" customHeight="1">
      <c r="U454439" s="119"/>
    </row>
    <row r="454440" spans="21:21" ht="15" customHeight="1">
      <c r="U454440" s="119"/>
    </row>
    <row r="454441" spans="21:21" ht="15" customHeight="1">
      <c r="U454441" s="119"/>
    </row>
    <row r="454442" spans="21:21" ht="15" customHeight="1">
      <c r="U454442" s="119"/>
    </row>
    <row r="454443" spans="21:21" ht="15" customHeight="1">
      <c r="U454443" s="119"/>
    </row>
    <row r="454444" spans="21:21" ht="15" customHeight="1">
      <c r="U454444" s="119"/>
    </row>
    <row r="454445" spans="21:21" ht="15" customHeight="1">
      <c r="U454445" s="119"/>
    </row>
    <row r="454446" spans="21:21" ht="15" customHeight="1">
      <c r="U454446" s="119"/>
    </row>
    <row r="454447" spans="21:21" ht="15" customHeight="1">
      <c r="U454447" s="119"/>
    </row>
    <row r="454448" spans="21:21" ht="15" customHeight="1">
      <c r="U454448" s="119"/>
    </row>
    <row r="454449" spans="21:21" ht="15" customHeight="1">
      <c r="U454449" s="119"/>
    </row>
    <row r="454450" spans="21:21" ht="15" customHeight="1">
      <c r="U454450" s="119"/>
    </row>
    <row r="454451" spans="21:21" ht="15" customHeight="1">
      <c r="U454451" s="119"/>
    </row>
    <row r="454452" spans="21:21" ht="15" customHeight="1">
      <c r="U454452" s="119"/>
    </row>
    <row r="454453" spans="21:21" ht="15" customHeight="1">
      <c r="U454453" s="119"/>
    </row>
    <row r="454454" spans="21:21" ht="15" customHeight="1">
      <c r="U454454" s="119"/>
    </row>
    <row r="454455" spans="21:21" ht="15" customHeight="1">
      <c r="U454455" s="119"/>
    </row>
    <row r="454456" spans="21:21" ht="15" customHeight="1">
      <c r="U454456" s="119"/>
    </row>
    <row r="454457" spans="21:21" ht="15" customHeight="1">
      <c r="U454457" s="119"/>
    </row>
    <row r="454458" spans="21:21" ht="15" customHeight="1">
      <c r="U454458" s="119"/>
    </row>
    <row r="454459" spans="21:21" ht="15" customHeight="1">
      <c r="U454459" s="119"/>
    </row>
    <row r="454460" spans="21:21" ht="15" customHeight="1">
      <c r="U454460" s="119"/>
    </row>
    <row r="454461" spans="21:21" ht="15" customHeight="1">
      <c r="U454461" s="119"/>
    </row>
    <row r="454462" spans="21:21" ht="15" customHeight="1">
      <c r="U454462" s="119"/>
    </row>
    <row r="454463" spans="21:21" ht="15" customHeight="1">
      <c r="U454463" s="119"/>
    </row>
    <row r="454464" spans="21:21" ht="15" customHeight="1">
      <c r="U454464" s="119"/>
    </row>
    <row r="454465" spans="21:21" ht="15" customHeight="1">
      <c r="U454465" s="119"/>
    </row>
    <row r="454466" spans="21:21" ht="15" customHeight="1">
      <c r="U454466" s="119"/>
    </row>
    <row r="454467" spans="21:21" ht="15" customHeight="1">
      <c r="U454467" s="119"/>
    </row>
    <row r="454468" spans="21:21" ht="15" customHeight="1">
      <c r="U454468" s="119"/>
    </row>
    <row r="454469" spans="21:21" ht="15" customHeight="1">
      <c r="U454469" s="119"/>
    </row>
    <row r="454470" spans="21:21" ht="15" customHeight="1">
      <c r="U454470" s="119"/>
    </row>
    <row r="454471" spans="21:21" ht="15" customHeight="1">
      <c r="U454471" s="119"/>
    </row>
    <row r="454472" spans="21:21" ht="15" customHeight="1">
      <c r="U454472" s="119"/>
    </row>
    <row r="454473" spans="21:21" ht="15" customHeight="1">
      <c r="U454473" s="119"/>
    </row>
    <row r="454474" spans="21:21" ht="15" customHeight="1">
      <c r="U454474" s="119"/>
    </row>
    <row r="454475" spans="21:21" ht="15" customHeight="1">
      <c r="U454475" s="119"/>
    </row>
    <row r="454476" spans="21:21" ht="15" customHeight="1">
      <c r="U454476" s="119"/>
    </row>
    <row r="454477" spans="21:21" ht="15" customHeight="1">
      <c r="U454477" s="119"/>
    </row>
    <row r="454478" spans="21:21" ht="15" customHeight="1">
      <c r="U454478" s="119"/>
    </row>
    <row r="454479" spans="21:21" ht="15" customHeight="1">
      <c r="U454479" s="119"/>
    </row>
    <row r="454480" spans="21:21" ht="15" customHeight="1">
      <c r="U454480" s="119"/>
    </row>
    <row r="454481" spans="21:21" ht="15" customHeight="1">
      <c r="U454481" s="119"/>
    </row>
    <row r="454482" spans="21:21" ht="15" customHeight="1">
      <c r="U454482" s="119"/>
    </row>
    <row r="454483" spans="21:21" ht="15" customHeight="1">
      <c r="U454483" s="119"/>
    </row>
    <row r="454484" spans="21:21" ht="15" customHeight="1">
      <c r="U454484" s="119"/>
    </row>
    <row r="454485" spans="21:21" ht="15" customHeight="1">
      <c r="U454485" s="119"/>
    </row>
    <row r="454486" spans="21:21" ht="15" customHeight="1">
      <c r="U454486" s="119"/>
    </row>
    <row r="454487" spans="21:21" ht="15" customHeight="1">
      <c r="U454487" s="119"/>
    </row>
    <row r="454488" spans="21:21" ht="15" customHeight="1">
      <c r="U454488" s="119"/>
    </row>
    <row r="454489" spans="21:21" ht="15" customHeight="1">
      <c r="U454489" s="119"/>
    </row>
    <row r="454490" spans="21:21" ht="15" customHeight="1">
      <c r="U454490" s="119"/>
    </row>
    <row r="454491" spans="21:21" ht="15" customHeight="1">
      <c r="U454491" s="119"/>
    </row>
    <row r="454492" spans="21:21" ht="15" customHeight="1">
      <c r="U454492" s="119"/>
    </row>
    <row r="454493" spans="21:21" ht="15" customHeight="1">
      <c r="U454493" s="119"/>
    </row>
    <row r="454494" spans="21:21" ht="15" customHeight="1">
      <c r="U454494" s="119"/>
    </row>
    <row r="454495" spans="21:21" ht="15" customHeight="1">
      <c r="U454495" s="119"/>
    </row>
    <row r="454496" spans="21:21" ht="15" customHeight="1">
      <c r="U454496" s="119"/>
    </row>
    <row r="454497" spans="21:21" ht="15" customHeight="1">
      <c r="U454497" s="119"/>
    </row>
    <row r="454498" spans="21:21" ht="15" customHeight="1">
      <c r="U454498" s="119"/>
    </row>
    <row r="454499" spans="21:21" ht="15" customHeight="1">
      <c r="U454499" s="119"/>
    </row>
    <row r="454500" spans="21:21" ht="15" customHeight="1">
      <c r="U454500" s="119"/>
    </row>
    <row r="454501" spans="21:21" ht="15" customHeight="1">
      <c r="U454501" s="119"/>
    </row>
    <row r="454502" spans="21:21" ht="15" customHeight="1">
      <c r="U454502" s="119"/>
    </row>
    <row r="454503" spans="21:21" ht="15" customHeight="1">
      <c r="U454503" s="119"/>
    </row>
    <row r="454504" spans="21:21" ht="15" customHeight="1">
      <c r="U454504" s="119"/>
    </row>
    <row r="454505" spans="21:21" ht="15" customHeight="1">
      <c r="U454505" s="119"/>
    </row>
    <row r="454506" spans="21:21" ht="15" customHeight="1">
      <c r="U454506" s="119"/>
    </row>
    <row r="454507" spans="21:21" ht="15" customHeight="1">
      <c r="U454507" s="119"/>
    </row>
    <row r="454508" spans="21:21" ht="15" customHeight="1">
      <c r="U454508" s="119"/>
    </row>
    <row r="454509" spans="21:21" ht="15" customHeight="1">
      <c r="U454509" s="119"/>
    </row>
    <row r="454510" spans="21:21" ht="15" customHeight="1">
      <c r="U454510" s="119"/>
    </row>
    <row r="454511" spans="21:21" ht="15" customHeight="1">
      <c r="U454511" s="119"/>
    </row>
    <row r="454512" spans="21:21" ht="15" customHeight="1">
      <c r="U454512" s="119"/>
    </row>
    <row r="454513" spans="21:21" ht="15" customHeight="1">
      <c r="U454513" s="119"/>
    </row>
    <row r="454514" spans="21:21" ht="15" customHeight="1">
      <c r="U454514" s="119"/>
    </row>
    <row r="454515" spans="21:21" ht="15" customHeight="1">
      <c r="U454515" s="119"/>
    </row>
    <row r="454516" spans="21:21" ht="15" customHeight="1">
      <c r="U454516" s="119"/>
    </row>
    <row r="454517" spans="21:21" ht="15" customHeight="1">
      <c r="U454517" s="119"/>
    </row>
    <row r="454518" spans="21:21" ht="15" customHeight="1">
      <c r="U454518" s="119"/>
    </row>
    <row r="454519" spans="21:21" ht="15" customHeight="1">
      <c r="U454519" s="119"/>
    </row>
    <row r="454520" spans="21:21" ht="15" customHeight="1">
      <c r="U454520" s="119"/>
    </row>
    <row r="454521" spans="21:21" ht="15" customHeight="1">
      <c r="U454521" s="119"/>
    </row>
    <row r="454522" spans="21:21" ht="15" customHeight="1">
      <c r="U454522" s="119"/>
    </row>
    <row r="454523" spans="21:21" ht="15" customHeight="1">
      <c r="U454523" s="119"/>
    </row>
    <row r="454524" spans="21:21" ht="15" customHeight="1">
      <c r="U454524" s="119"/>
    </row>
    <row r="454525" spans="21:21" ht="15" customHeight="1">
      <c r="U454525" s="119"/>
    </row>
    <row r="454526" spans="21:21" ht="15" customHeight="1">
      <c r="U454526" s="119"/>
    </row>
    <row r="454527" spans="21:21" ht="15" customHeight="1">
      <c r="U454527" s="119"/>
    </row>
    <row r="454528" spans="21:21" ht="15" customHeight="1">
      <c r="U454528" s="119"/>
    </row>
    <row r="454529" spans="21:21" ht="15" customHeight="1">
      <c r="U454529" s="119"/>
    </row>
    <row r="454530" spans="21:21" ht="15" customHeight="1">
      <c r="U454530" s="119"/>
    </row>
    <row r="454531" spans="21:21" ht="15" customHeight="1">
      <c r="U454531" s="119"/>
    </row>
    <row r="454532" spans="21:21" ht="15" customHeight="1">
      <c r="U454532" s="119"/>
    </row>
    <row r="454533" spans="21:21" ht="15" customHeight="1">
      <c r="U454533" s="119"/>
    </row>
    <row r="454534" spans="21:21" ht="15" customHeight="1">
      <c r="U454534" s="119"/>
    </row>
    <row r="454535" spans="21:21" ht="15" customHeight="1">
      <c r="U454535" s="119"/>
    </row>
    <row r="454536" spans="21:21" ht="15" customHeight="1">
      <c r="U454536" s="119"/>
    </row>
    <row r="454537" spans="21:21" ht="15" customHeight="1">
      <c r="U454537" s="119"/>
    </row>
    <row r="454538" spans="21:21" ht="15" customHeight="1">
      <c r="U454538" s="119"/>
    </row>
    <row r="454539" spans="21:21" ht="15" customHeight="1">
      <c r="U454539" s="119"/>
    </row>
    <row r="454540" spans="21:21" ht="15" customHeight="1">
      <c r="U454540" s="119"/>
    </row>
    <row r="454541" spans="21:21" ht="15" customHeight="1">
      <c r="U454541" s="119"/>
    </row>
    <row r="454542" spans="21:21" ht="15" customHeight="1">
      <c r="U454542" s="119"/>
    </row>
    <row r="454543" spans="21:21" ht="15" customHeight="1">
      <c r="U454543" s="119"/>
    </row>
    <row r="454544" spans="21:21" ht="15" customHeight="1">
      <c r="U454544" s="119"/>
    </row>
    <row r="454545" spans="21:21" ht="15" customHeight="1">
      <c r="U454545" s="119"/>
    </row>
    <row r="454546" spans="21:21" ht="15" customHeight="1">
      <c r="U454546" s="119"/>
    </row>
    <row r="454547" spans="21:21" ht="15" customHeight="1">
      <c r="U454547" s="119"/>
    </row>
    <row r="454548" spans="21:21" ht="15" customHeight="1">
      <c r="U454548" s="119"/>
    </row>
    <row r="454549" spans="21:21" ht="15" customHeight="1">
      <c r="U454549" s="119"/>
    </row>
    <row r="454550" spans="21:21" ht="15" customHeight="1">
      <c r="U454550" s="119"/>
    </row>
    <row r="454551" spans="21:21" ht="15" customHeight="1">
      <c r="U454551" s="119"/>
    </row>
    <row r="454552" spans="21:21" ht="15" customHeight="1">
      <c r="U454552" s="119"/>
    </row>
    <row r="454553" spans="21:21" ht="15" customHeight="1">
      <c r="U454553" s="119"/>
    </row>
    <row r="454554" spans="21:21" ht="15" customHeight="1">
      <c r="U454554" s="119"/>
    </row>
    <row r="454555" spans="21:21" ht="15" customHeight="1">
      <c r="U454555" s="119"/>
    </row>
    <row r="454556" spans="21:21" ht="15" customHeight="1">
      <c r="U454556" s="119"/>
    </row>
    <row r="454557" spans="21:21" ht="15" customHeight="1">
      <c r="U454557" s="119"/>
    </row>
    <row r="454558" spans="21:21" ht="15" customHeight="1">
      <c r="U454558" s="119"/>
    </row>
    <row r="454559" spans="21:21" ht="15" customHeight="1">
      <c r="U454559" s="119"/>
    </row>
    <row r="454560" spans="21:21" ht="15" customHeight="1">
      <c r="U454560" s="119"/>
    </row>
    <row r="454561" spans="21:21" ht="15" customHeight="1">
      <c r="U454561" s="119"/>
    </row>
    <row r="454562" spans="21:21" ht="15" customHeight="1">
      <c r="U454562" s="119"/>
    </row>
    <row r="454563" spans="21:21" ht="15" customHeight="1">
      <c r="U454563" s="119"/>
    </row>
    <row r="454564" spans="21:21" ht="15" customHeight="1">
      <c r="U454564" s="119"/>
    </row>
    <row r="454565" spans="21:21" ht="15" customHeight="1">
      <c r="U454565" s="119"/>
    </row>
    <row r="454566" spans="21:21" ht="15" customHeight="1">
      <c r="U454566" s="119"/>
    </row>
    <row r="454567" spans="21:21" ht="15" customHeight="1">
      <c r="U454567" s="119"/>
    </row>
    <row r="454568" spans="21:21" ht="15" customHeight="1">
      <c r="U454568" s="119"/>
    </row>
    <row r="454569" spans="21:21" ht="15" customHeight="1">
      <c r="U454569" s="119"/>
    </row>
    <row r="454570" spans="21:21" ht="15" customHeight="1">
      <c r="U454570" s="119"/>
    </row>
    <row r="454571" spans="21:21" ht="15" customHeight="1">
      <c r="U454571" s="119"/>
    </row>
    <row r="454572" spans="21:21" ht="15" customHeight="1">
      <c r="U454572" s="119"/>
    </row>
    <row r="454573" spans="21:21" ht="15" customHeight="1">
      <c r="U454573" s="119"/>
    </row>
    <row r="454574" spans="21:21" ht="15" customHeight="1">
      <c r="U454574" s="119"/>
    </row>
    <row r="454575" spans="21:21" ht="15" customHeight="1">
      <c r="U454575" s="119"/>
    </row>
    <row r="454576" spans="21:21" ht="15" customHeight="1">
      <c r="U454576" s="119"/>
    </row>
    <row r="454577" spans="21:21" ht="15" customHeight="1">
      <c r="U454577" s="119"/>
    </row>
    <row r="454578" spans="21:21" ht="15" customHeight="1">
      <c r="U454578" s="119"/>
    </row>
    <row r="454579" spans="21:21" ht="15" customHeight="1">
      <c r="U454579" s="119"/>
    </row>
    <row r="454580" spans="21:21" ht="15" customHeight="1">
      <c r="U454580" s="119"/>
    </row>
    <row r="454581" spans="21:21" ht="15" customHeight="1">
      <c r="U454581" s="119"/>
    </row>
    <row r="454582" spans="21:21" ht="15" customHeight="1">
      <c r="U454582" s="119"/>
    </row>
    <row r="454583" spans="21:21" ht="15" customHeight="1">
      <c r="U454583" s="119"/>
    </row>
    <row r="454584" spans="21:21" ht="15" customHeight="1">
      <c r="U454584" s="119"/>
    </row>
    <row r="454585" spans="21:21" ht="15" customHeight="1">
      <c r="U454585" s="119"/>
    </row>
    <row r="454586" spans="21:21" ht="15" customHeight="1">
      <c r="U454586" s="119"/>
    </row>
    <row r="454587" spans="21:21" ht="15" customHeight="1">
      <c r="U454587" s="119"/>
    </row>
    <row r="454588" spans="21:21" ht="15" customHeight="1">
      <c r="U454588" s="119"/>
    </row>
    <row r="454589" spans="21:21" ht="15" customHeight="1">
      <c r="U454589" s="119"/>
    </row>
    <row r="454590" spans="21:21" ht="15" customHeight="1">
      <c r="U454590" s="119"/>
    </row>
    <row r="454591" spans="21:21" ht="15" customHeight="1">
      <c r="U454591" s="119"/>
    </row>
    <row r="454592" spans="21:21" ht="15" customHeight="1">
      <c r="U454592" s="119"/>
    </row>
    <row r="454593" spans="21:21" ht="15" customHeight="1">
      <c r="U454593" s="119"/>
    </row>
    <row r="454594" spans="21:21" ht="15" customHeight="1">
      <c r="U454594" s="119"/>
    </row>
    <row r="454595" spans="21:21" ht="15" customHeight="1">
      <c r="U454595" s="119"/>
    </row>
    <row r="454596" spans="21:21" ht="15" customHeight="1">
      <c r="U454596" s="119"/>
    </row>
    <row r="454597" spans="21:21" ht="15" customHeight="1">
      <c r="U454597" s="119"/>
    </row>
    <row r="454598" spans="21:21" ht="15" customHeight="1">
      <c r="U454598" s="119"/>
    </row>
    <row r="454599" spans="21:21" ht="15" customHeight="1">
      <c r="U454599" s="119"/>
    </row>
    <row r="454600" spans="21:21" ht="15" customHeight="1">
      <c r="U454600" s="119"/>
    </row>
    <row r="454601" spans="21:21" ht="15" customHeight="1">
      <c r="U454601" s="119"/>
    </row>
    <row r="454602" spans="21:21" ht="15" customHeight="1">
      <c r="U454602" s="119"/>
    </row>
    <row r="454603" spans="21:21" ht="15" customHeight="1">
      <c r="U454603" s="119"/>
    </row>
    <row r="454604" spans="21:21" ht="15" customHeight="1">
      <c r="U454604" s="119"/>
    </row>
    <row r="454605" spans="21:21" ht="15" customHeight="1">
      <c r="U454605" s="119"/>
    </row>
    <row r="454606" spans="21:21" ht="15" customHeight="1">
      <c r="U454606" s="119"/>
    </row>
    <row r="454607" spans="21:21" ht="15" customHeight="1">
      <c r="U454607" s="119"/>
    </row>
    <row r="454608" spans="21:21" ht="15" customHeight="1">
      <c r="U454608" s="119"/>
    </row>
    <row r="454609" spans="21:21" ht="15" customHeight="1">
      <c r="U454609" s="119"/>
    </row>
    <row r="454610" spans="21:21" ht="15" customHeight="1">
      <c r="U454610" s="119"/>
    </row>
    <row r="454611" spans="21:21" ht="15" customHeight="1">
      <c r="U454611" s="119"/>
    </row>
    <row r="454612" spans="21:21" ht="15" customHeight="1">
      <c r="U454612" s="119"/>
    </row>
    <row r="454613" spans="21:21" ht="15" customHeight="1">
      <c r="U454613" s="119"/>
    </row>
    <row r="454614" spans="21:21" ht="15" customHeight="1">
      <c r="U454614" s="119"/>
    </row>
    <row r="454615" spans="21:21" ht="15" customHeight="1">
      <c r="U454615" s="119"/>
    </row>
    <row r="454616" spans="21:21" ht="15" customHeight="1">
      <c r="U454616" s="119"/>
    </row>
    <row r="454617" spans="21:21" ht="15" customHeight="1">
      <c r="U454617" s="119"/>
    </row>
    <row r="454618" spans="21:21" ht="15" customHeight="1">
      <c r="U454618" s="119"/>
    </row>
    <row r="454619" spans="21:21" ht="15" customHeight="1">
      <c r="U454619" s="119"/>
    </row>
    <row r="454620" spans="21:21" ht="15" customHeight="1">
      <c r="U454620" s="119"/>
    </row>
    <row r="454621" spans="21:21" ht="15" customHeight="1">
      <c r="U454621" s="119"/>
    </row>
    <row r="454622" spans="21:21" ht="15" customHeight="1">
      <c r="U454622" s="119"/>
    </row>
    <row r="454623" spans="21:21" ht="15" customHeight="1">
      <c r="U454623" s="119"/>
    </row>
    <row r="454624" spans="21:21" ht="15" customHeight="1">
      <c r="U454624" s="119"/>
    </row>
    <row r="454625" spans="21:21" ht="15" customHeight="1">
      <c r="U454625" s="119"/>
    </row>
    <row r="454626" spans="21:21" ht="15" customHeight="1">
      <c r="U454626" s="119"/>
    </row>
    <row r="454627" spans="21:21" ht="15" customHeight="1">
      <c r="U454627" s="119"/>
    </row>
    <row r="454628" spans="21:21" ht="15" customHeight="1">
      <c r="U454628" s="119"/>
    </row>
    <row r="454629" spans="21:21" ht="15" customHeight="1">
      <c r="U454629" s="119"/>
    </row>
    <row r="454630" spans="21:21" ht="15" customHeight="1">
      <c r="U454630" s="119"/>
    </row>
    <row r="454631" spans="21:21" ht="15" customHeight="1">
      <c r="U454631" s="119"/>
    </row>
    <row r="454632" spans="21:21" ht="15" customHeight="1">
      <c r="U454632" s="119"/>
    </row>
    <row r="454633" spans="21:21" ht="15" customHeight="1">
      <c r="U454633" s="119"/>
    </row>
    <row r="454634" spans="21:21" ht="15" customHeight="1">
      <c r="U454634" s="119"/>
    </row>
    <row r="454635" spans="21:21" ht="15" customHeight="1">
      <c r="U454635" s="119"/>
    </row>
    <row r="454636" spans="21:21" ht="15" customHeight="1">
      <c r="U454636" s="119"/>
    </row>
    <row r="454637" spans="21:21" ht="15" customHeight="1">
      <c r="U454637" s="119"/>
    </row>
    <row r="454638" spans="21:21" ht="15" customHeight="1">
      <c r="U454638" s="119"/>
    </row>
    <row r="454639" spans="21:21" ht="15" customHeight="1">
      <c r="U454639" s="119"/>
    </row>
    <row r="454640" spans="21:21" ht="15" customHeight="1">
      <c r="U454640" s="119"/>
    </row>
    <row r="454641" spans="21:21" ht="15" customHeight="1">
      <c r="U454641" s="119"/>
    </row>
    <row r="454642" spans="21:21" ht="15" customHeight="1">
      <c r="U454642" s="119"/>
    </row>
    <row r="454643" spans="21:21" ht="15" customHeight="1">
      <c r="U454643" s="119"/>
    </row>
    <row r="454644" spans="21:21" ht="15" customHeight="1">
      <c r="U454644" s="119"/>
    </row>
    <row r="454645" spans="21:21" ht="15" customHeight="1">
      <c r="U454645" s="119"/>
    </row>
    <row r="454646" spans="21:21" ht="15" customHeight="1">
      <c r="U454646" s="119"/>
    </row>
    <row r="454647" spans="21:21" ht="15" customHeight="1">
      <c r="U454647" s="119"/>
    </row>
    <row r="454648" spans="21:21" ht="15" customHeight="1">
      <c r="U454648" s="119"/>
    </row>
    <row r="454649" spans="21:21" ht="15" customHeight="1">
      <c r="U454649" s="119"/>
    </row>
    <row r="454650" spans="21:21" ht="15" customHeight="1">
      <c r="U454650" s="119"/>
    </row>
    <row r="454651" spans="21:21" ht="15" customHeight="1">
      <c r="U454651" s="119"/>
    </row>
    <row r="454652" spans="21:21" ht="15" customHeight="1">
      <c r="U454652" s="119"/>
    </row>
    <row r="454653" spans="21:21" ht="15" customHeight="1">
      <c r="U454653" s="119"/>
    </row>
    <row r="454654" spans="21:21" ht="15" customHeight="1">
      <c r="U454654" s="119"/>
    </row>
    <row r="454655" spans="21:21" ht="15" customHeight="1">
      <c r="U454655" s="119"/>
    </row>
    <row r="454656" spans="21:21" ht="15" customHeight="1">
      <c r="U454656" s="119"/>
    </row>
    <row r="454657" spans="21:21" ht="15" customHeight="1">
      <c r="U454657" s="119"/>
    </row>
    <row r="454658" spans="21:21" ht="15" customHeight="1">
      <c r="U454658" s="119"/>
    </row>
    <row r="454659" spans="21:21" ht="15" customHeight="1">
      <c r="U454659" s="119"/>
    </row>
    <row r="454660" spans="21:21" ht="15" customHeight="1">
      <c r="U454660" s="119"/>
    </row>
    <row r="454661" spans="21:21" ht="15" customHeight="1">
      <c r="U454661" s="119"/>
    </row>
    <row r="454662" spans="21:21" ht="15" customHeight="1">
      <c r="U454662" s="119"/>
    </row>
    <row r="454663" spans="21:21" ht="15" customHeight="1">
      <c r="U454663" s="119"/>
    </row>
    <row r="454664" spans="21:21" ht="15" customHeight="1">
      <c r="U454664" s="119"/>
    </row>
    <row r="454665" spans="21:21" ht="15" customHeight="1">
      <c r="U454665" s="119"/>
    </row>
    <row r="454666" spans="21:21" ht="15" customHeight="1">
      <c r="U454666" s="119"/>
    </row>
    <row r="454667" spans="21:21" ht="15" customHeight="1">
      <c r="U454667" s="119"/>
    </row>
    <row r="454668" spans="21:21" ht="15" customHeight="1">
      <c r="U454668" s="119"/>
    </row>
    <row r="454669" spans="21:21" ht="15" customHeight="1">
      <c r="U454669" s="119"/>
    </row>
    <row r="454670" spans="21:21" ht="15" customHeight="1">
      <c r="U454670" s="119"/>
    </row>
    <row r="454671" spans="21:21" ht="15" customHeight="1">
      <c r="U454671" s="119"/>
    </row>
    <row r="454672" spans="21:21" ht="15" customHeight="1">
      <c r="U454672" s="119"/>
    </row>
    <row r="454673" spans="21:21" ht="15" customHeight="1">
      <c r="U454673" s="119"/>
    </row>
    <row r="454674" spans="21:21" ht="15" customHeight="1">
      <c r="U454674" s="119"/>
    </row>
    <row r="454675" spans="21:21" ht="15" customHeight="1">
      <c r="U454675" s="119"/>
    </row>
    <row r="454676" spans="21:21" ht="15" customHeight="1">
      <c r="U454676" s="119"/>
    </row>
    <row r="454677" spans="21:21" ht="15" customHeight="1">
      <c r="U454677" s="119"/>
    </row>
    <row r="454678" spans="21:21" ht="15" customHeight="1">
      <c r="U454678" s="119"/>
    </row>
    <row r="454679" spans="21:21" ht="15" customHeight="1">
      <c r="U454679" s="119"/>
    </row>
    <row r="454680" spans="21:21" ht="15" customHeight="1">
      <c r="U454680" s="119"/>
    </row>
    <row r="454681" spans="21:21" ht="15" customHeight="1">
      <c r="U454681" s="119"/>
    </row>
    <row r="454682" spans="21:21" ht="15" customHeight="1">
      <c r="U454682" s="119"/>
    </row>
    <row r="454683" spans="21:21" ht="15" customHeight="1">
      <c r="U454683" s="119"/>
    </row>
    <row r="454684" spans="21:21" ht="15" customHeight="1">
      <c r="U454684" s="119"/>
    </row>
    <row r="454685" spans="21:21" ht="15" customHeight="1">
      <c r="U454685" s="119"/>
    </row>
    <row r="454686" spans="21:21" ht="15" customHeight="1">
      <c r="U454686" s="119"/>
    </row>
    <row r="454687" spans="21:21" ht="15" customHeight="1">
      <c r="U454687" s="119"/>
    </row>
    <row r="454688" spans="21:21" ht="15" customHeight="1">
      <c r="U454688" s="119"/>
    </row>
    <row r="454689" spans="21:21" ht="15" customHeight="1">
      <c r="U454689" s="119"/>
    </row>
    <row r="454690" spans="21:21" ht="15" customHeight="1">
      <c r="U454690" s="119"/>
    </row>
    <row r="454691" spans="21:21" ht="15" customHeight="1">
      <c r="U454691" s="119"/>
    </row>
    <row r="454692" spans="21:21" ht="15" customHeight="1">
      <c r="U454692" s="119"/>
    </row>
    <row r="454693" spans="21:21" ht="15" customHeight="1">
      <c r="U454693" s="119"/>
    </row>
    <row r="454694" spans="21:21" ht="15" customHeight="1">
      <c r="U454694" s="119"/>
    </row>
    <row r="454695" spans="21:21" ht="15" customHeight="1">
      <c r="U454695" s="119"/>
    </row>
    <row r="454696" spans="21:21" ht="15" customHeight="1">
      <c r="U454696" s="119"/>
    </row>
    <row r="454697" spans="21:21" ht="15" customHeight="1">
      <c r="U454697" s="119"/>
    </row>
    <row r="454698" spans="21:21" ht="15" customHeight="1">
      <c r="U454698" s="119"/>
    </row>
    <row r="454699" spans="21:21" ht="15" customHeight="1">
      <c r="U454699" s="119"/>
    </row>
    <row r="454700" spans="21:21" ht="15" customHeight="1">
      <c r="U454700" s="119"/>
    </row>
    <row r="454701" spans="21:21" ht="15" customHeight="1">
      <c r="U454701" s="119"/>
    </row>
    <row r="454702" spans="21:21" ht="15" customHeight="1">
      <c r="U454702" s="119"/>
    </row>
    <row r="454703" spans="21:21" ht="15" customHeight="1">
      <c r="U454703" s="119"/>
    </row>
    <row r="454704" spans="21:21" ht="15" customHeight="1">
      <c r="U454704" s="119"/>
    </row>
    <row r="454705" spans="21:21" ht="15" customHeight="1">
      <c r="U454705" s="119"/>
    </row>
    <row r="454706" spans="21:21" ht="15" customHeight="1">
      <c r="U454706" s="119"/>
    </row>
    <row r="454707" spans="21:21" ht="15" customHeight="1">
      <c r="U454707" s="119"/>
    </row>
    <row r="454708" spans="21:21" ht="15" customHeight="1">
      <c r="U454708" s="119"/>
    </row>
    <row r="454709" spans="21:21" ht="15" customHeight="1">
      <c r="U454709" s="119"/>
    </row>
    <row r="454710" spans="21:21" ht="15" customHeight="1">
      <c r="U454710" s="119"/>
    </row>
    <row r="454711" spans="21:21" ht="15" customHeight="1">
      <c r="U454711" s="119"/>
    </row>
    <row r="454712" spans="21:21" ht="15" customHeight="1">
      <c r="U454712" s="119"/>
    </row>
    <row r="454713" spans="21:21" ht="15" customHeight="1">
      <c r="U454713" s="119"/>
    </row>
    <row r="454714" spans="21:21" ht="15" customHeight="1">
      <c r="U454714" s="119"/>
    </row>
    <row r="454715" spans="21:21" ht="15" customHeight="1">
      <c r="U454715" s="119"/>
    </row>
    <row r="454716" spans="21:21" ht="15" customHeight="1">
      <c r="U454716" s="119"/>
    </row>
    <row r="454717" spans="21:21" ht="15" customHeight="1">
      <c r="U454717" s="119"/>
    </row>
    <row r="454718" spans="21:21" ht="15" customHeight="1">
      <c r="U454718" s="119"/>
    </row>
    <row r="454719" spans="21:21" ht="15" customHeight="1">
      <c r="U454719" s="119"/>
    </row>
    <row r="454720" spans="21:21" ht="15" customHeight="1">
      <c r="U454720" s="119"/>
    </row>
    <row r="454721" spans="21:21" ht="15" customHeight="1">
      <c r="U454721" s="119"/>
    </row>
    <row r="454722" spans="21:21" ht="15" customHeight="1">
      <c r="U454722" s="119"/>
    </row>
    <row r="454723" spans="21:21" ht="15" customHeight="1">
      <c r="U454723" s="119"/>
    </row>
    <row r="454724" spans="21:21" ht="15" customHeight="1">
      <c r="U454724" s="119"/>
    </row>
    <row r="454725" spans="21:21" ht="15" customHeight="1">
      <c r="U454725" s="119"/>
    </row>
    <row r="454726" spans="21:21" ht="15" customHeight="1">
      <c r="U454726" s="119"/>
    </row>
    <row r="454727" spans="21:21" ht="15" customHeight="1">
      <c r="U454727" s="119"/>
    </row>
    <row r="454728" spans="21:21" ht="15" customHeight="1">
      <c r="U454728" s="119"/>
    </row>
    <row r="454729" spans="21:21" ht="15" customHeight="1">
      <c r="U454729" s="119"/>
    </row>
    <row r="454730" spans="21:21" ht="15" customHeight="1">
      <c r="U454730" s="119"/>
    </row>
    <row r="454731" spans="21:21" ht="15" customHeight="1">
      <c r="U454731" s="119"/>
    </row>
    <row r="454732" spans="21:21" ht="15" customHeight="1">
      <c r="U454732" s="119"/>
    </row>
    <row r="454733" spans="21:21" ht="15" customHeight="1">
      <c r="U454733" s="119"/>
    </row>
    <row r="454734" spans="21:21" ht="15" customHeight="1">
      <c r="U454734" s="119"/>
    </row>
    <row r="454735" spans="21:21" ht="15" customHeight="1">
      <c r="U454735" s="119"/>
    </row>
    <row r="454736" spans="21:21" ht="15" customHeight="1">
      <c r="U454736" s="119"/>
    </row>
    <row r="454737" spans="21:21" ht="15" customHeight="1">
      <c r="U454737" s="119"/>
    </row>
    <row r="454738" spans="21:21" ht="15" customHeight="1">
      <c r="U454738" s="119"/>
    </row>
    <row r="454739" spans="21:21" ht="15" customHeight="1">
      <c r="U454739" s="119"/>
    </row>
    <row r="454740" spans="21:21" ht="15" customHeight="1">
      <c r="U454740" s="119"/>
    </row>
    <row r="454741" spans="21:21" ht="15" customHeight="1">
      <c r="U454741" s="119"/>
    </row>
    <row r="454742" spans="21:21" ht="15" customHeight="1">
      <c r="U454742" s="119"/>
    </row>
    <row r="454743" spans="21:21" ht="15" customHeight="1">
      <c r="U454743" s="119"/>
    </row>
    <row r="454744" spans="21:21" ht="15" customHeight="1">
      <c r="U454744" s="119"/>
    </row>
    <row r="454745" spans="21:21" ht="15" customHeight="1">
      <c r="U454745" s="119"/>
    </row>
    <row r="454746" spans="21:21" ht="15" customHeight="1">
      <c r="U454746" s="119"/>
    </row>
    <row r="454747" spans="21:21" ht="15" customHeight="1">
      <c r="U454747" s="119"/>
    </row>
    <row r="454748" spans="21:21" ht="15" customHeight="1">
      <c r="U454748" s="119"/>
    </row>
    <row r="454749" spans="21:21" ht="15" customHeight="1">
      <c r="U454749" s="119"/>
    </row>
    <row r="454750" spans="21:21" ht="15" customHeight="1">
      <c r="U454750" s="119"/>
    </row>
    <row r="454751" spans="21:21" ht="15" customHeight="1">
      <c r="U454751" s="119"/>
    </row>
    <row r="454752" spans="21:21" ht="15" customHeight="1">
      <c r="U454752" s="119"/>
    </row>
    <row r="454753" spans="21:21" ht="15" customHeight="1">
      <c r="U454753" s="119"/>
    </row>
    <row r="454754" spans="21:21" ht="15" customHeight="1">
      <c r="U454754" s="119"/>
    </row>
    <row r="454755" spans="21:21" ht="15" customHeight="1">
      <c r="U454755" s="119"/>
    </row>
    <row r="454756" spans="21:21" ht="15" customHeight="1">
      <c r="U454756" s="119"/>
    </row>
    <row r="454757" spans="21:21" ht="15" customHeight="1">
      <c r="U454757" s="119"/>
    </row>
    <row r="454758" spans="21:21" ht="15" customHeight="1">
      <c r="U454758" s="119"/>
    </row>
    <row r="454759" spans="21:21" ht="15" customHeight="1">
      <c r="U454759" s="119"/>
    </row>
    <row r="454760" spans="21:21" ht="15" customHeight="1">
      <c r="U454760" s="119"/>
    </row>
    <row r="454761" spans="21:21" ht="15" customHeight="1">
      <c r="U454761" s="119"/>
    </row>
    <row r="454762" spans="21:21" ht="15" customHeight="1">
      <c r="U454762" s="119"/>
    </row>
    <row r="454763" spans="21:21" ht="15" customHeight="1">
      <c r="U454763" s="119"/>
    </row>
    <row r="454764" spans="21:21" ht="15" customHeight="1">
      <c r="U454764" s="119"/>
    </row>
    <row r="454765" spans="21:21" ht="15" customHeight="1">
      <c r="U454765" s="119"/>
    </row>
    <row r="454766" spans="21:21" ht="15" customHeight="1">
      <c r="U454766" s="119"/>
    </row>
    <row r="454767" spans="21:21" ht="15" customHeight="1">
      <c r="U454767" s="119"/>
    </row>
    <row r="454768" spans="21:21" ht="15" customHeight="1">
      <c r="U454768" s="119"/>
    </row>
    <row r="454769" spans="21:21" ht="15" customHeight="1">
      <c r="U454769" s="119"/>
    </row>
    <row r="454770" spans="21:21" ht="15" customHeight="1">
      <c r="U454770" s="119"/>
    </row>
    <row r="454771" spans="21:21" ht="15" customHeight="1">
      <c r="U454771" s="119"/>
    </row>
    <row r="454772" spans="21:21" ht="15" customHeight="1">
      <c r="U454772" s="119"/>
    </row>
    <row r="454773" spans="21:21" ht="15" customHeight="1">
      <c r="U454773" s="119"/>
    </row>
    <row r="454774" spans="21:21" ht="15" customHeight="1">
      <c r="U454774" s="119"/>
    </row>
    <row r="454775" spans="21:21" ht="15" customHeight="1">
      <c r="U454775" s="119"/>
    </row>
    <row r="454776" spans="21:21" ht="15" customHeight="1">
      <c r="U454776" s="119"/>
    </row>
    <row r="454777" spans="21:21" ht="15" customHeight="1">
      <c r="U454777" s="119"/>
    </row>
    <row r="454778" spans="21:21" ht="15" customHeight="1">
      <c r="U454778" s="119"/>
    </row>
    <row r="454779" spans="21:21" ht="15" customHeight="1">
      <c r="U454779" s="119"/>
    </row>
    <row r="454780" spans="21:21" ht="15" customHeight="1">
      <c r="U454780" s="119"/>
    </row>
    <row r="454781" spans="21:21" ht="15" customHeight="1">
      <c r="U454781" s="119"/>
    </row>
    <row r="454782" spans="21:21" ht="15" customHeight="1">
      <c r="U454782" s="119"/>
    </row>
    <row r="454783" spans="21:21" ht="15" customHeight="1">
      <c r="U454783" s="119"/>
    </row>
    <row r="454784" spans="21:21" ht="15" customHeight="1">
      <c r="U454784" s="119"/>
    </row>
    <row r="454785" spans="21:21" ht="15" customHeight="1">
      <c r="U454785" s="119"/>
    </row>
    <row r="454786" spans="21:21" ht="15" customHeight="1">
      <c r="U454786" s="119"/>
    </row>
    <row r="454787" spans="21:21" ht="15" customHeight="1">
      <c r="U454787" s="119"/>
    </row>
    <row r="454788" spans="21:21" ht="15" customHeight="1">
      <c r="U454788" s="119"/>
    </row>
    <row r="454789" spans="21:21" ht="15" customHeight="1">
      <c r="U454789" s="119"/>
    </row>
    <row r="454790" spans="21:21" ht="15" customHeight="1">
      <c r="U454790" s="119"/>
    </row>
    <row r="454791" spans="21:21" ht="15" customHeight="1">
      <c r="U454791" s="119"/>
    </row>
    <row r="454792" spans="21:21" ht="15" customHeight="1">
      <c r="U454792" s="119"/>
    </row>
    <row r="454793" spans="21:21" ht="15" customHeight="1">
      <c r="U454793" s="119"/>
    </row>
    <row r="454794" spans="21:21" ht="15" customHeight="1">
      <c r="U454794" s="119"/>
    </row>
    <row r="454795" spans="21:21" ht="15" customHeight="1">
      <c r="U454795" s="119"/>
    </row>
    <row r="454796" spans="21:21" ht="15" customHeight="1">
      <c r="U454796" s="119"/>
    </row>
    <row r="454797" spans="21:21" ht="15" customHeight="1">
      <c r="U454797" s="119"/>
    </row>
    <row r="454798" spans="21:21" ht="15" customHeight="1">
      <c r="U454798" s="119"/>
    </row>
    <row r="454799" spans="21:21" ht="15" customHeight="1">
      <c r="U454799" s="119"/>
    </row>
    <row r="454800" spans="21:21" ht="15" customHeight="1">
      <c r="U454800" s="119"/>
    </row>
    <row r="454801" spans="21:21" ht="15" customHeight="1">
      <c r="U454801" s="119"/>
    </row>
    <row r="454802" spans="21:21" ht="15" customHeight="1">
      <c r="U454802" s="119"/>
    </row>
    <row r="454803" spans="21:21" ht="15" customHeight="1">
      <c r="U454803" s="119"/>
    </row>
    <row r="454804" spans="21:21" ht="15" customHeight="1">
      <c r="U454804" s="119"/>
    </row>
    <row r="454805" spans="21:21" ht="15" customHeight="1">
      <c r="U454805" s="119"/>
    </row>
    <row r="454806" spans="21:21" ht="15" customHeight="1">
      <c r="U454806" s="119"/>
    </row>
    <row r="454807" spans="21:21" ht="15" customHeight="1">
      <c r="U454807" s="119"/>
    </row>
    <row r="454808" spans="21:21" ht="15" customHeight="1">
      <c r="U454808" s="119"/>
    </row>
    <row r="454809" spans="21:21" ht="15" customHeight="1">
      <c r="U454809" s="119"/>
    </row>
    <row r="454810" spans="21:21" ht="15" customHeight="1">
      <c r="U454810" s="119"/>
    </row>
    <row r="454811" spans="21:21" ht="15" customHeight="1">
      <c r="U454811" s="119"/>
    </row>
    <row r="454812" spans="21:21" ht="15" customHeight="1">
      <c r="U454812" s="119"/>
    </row>
    <row r="454813" spans="21:21" ht="15" customHeight="1">
      <c r="U454813" s="119"/>
    </row>
    <row r="454814" spans="21:21" ht="15" customHeight="1">
      <c r="U454814" s="119"/>
    </row>
    <row r="454815" spans="21:21" ht="15" customHeight="1">
      <c r="U454815" s="119"/>
    </row>
    <row r="454816" spans="21:21" ht="15" customHeight="1">
      <c r="U454816" s="119"/>
    </row>
    <row r="454817" spans="21:21" ht="15" customHeight="1">
      <c r="U454817" s="119"/>
    </row>
    <row r="454818" spans="21:21" ht="15" customHeight="1">
      <c r="U454818" s="119"/>
    </row>
    <row r="454819" spans="21:21" ht="15" customHeight="1">
      <c r="U454819" s="119"/>
    </row>
    <row r="454820" spans="21:21" ht="15" customHeight="1">
      <c r="U454820" s="119"/>
    </row>
    <row r="454821" spans="21:21" ht="15" customHeight="1">
      <c r="U454821" s="119"/>
    </row>
    <row r="454822" spans="21:21" ht="15" customHeight="1">
      <c r="U454822" s="119"/>
    </row>
    <row r="454823" spans="21:21" ht="15" customHeight="1">
      <c r="U454823" s="119"/>
    </row>
    <row r="454824" spans="21:21" ht="15" customHeight="1">
      <c r="U454824" s="119"/>
    </row>
    <row r="454825" spans="21:21" ht="15" customHeight="1">
      <c r="U454825" s="119"/>
    </row>
    <row r="454826" spans="21:21" ht="15" customHeight="1">
      <c r="U454826" s="119"/>
    </row>
    <row r="454827" spans="21:21" ht="15" customHeight="1">
      <c r="U454827" s="119"/>
    </row>
    <row r="454828" spans="21:21" ht="15" customHeight="1">
      <c r="U454828" s="119"/>
    </row>
    <row r="454829" spans="21:21" ht="15" customHeight="1">
      <c r="U454829" s="119"/>
    </row>
    <row r="454830" spans="21:21" ht="15" customHeight="1">
      <c r="U454830" s="119"/>
    </row>
    <row r="454831" spans="21:21" ht="15" customHeight="1">
      <c r="U454831" s="119"/>
    </row>
    <row r="454832" spans="21:21" ht="15" customHeight="1">
      <c r="U454832" s="119"/>
    </row>
    <row r="454833" spans="21:21" ht="15" customHeight="1">
      <c r="U454833" s="119"/>
    </row>
    <row r="454834" spans="21:21" ht="15" customHeight="1">
      <c r="U454834" s="119"/>
    </row>
    <row r="454835" spans="21:21" ht="15" customHeight="1">
      <c r="U454835" s="119"/>
    </row>
    <row r="454836" spans="21:21" ht="15" customHeight="1">
      <c r="U454836" s="119"/>
    </row>
    <row r="454837" spans="21:21" ht="15" customHeight="1">
      <c r="U454837" s="119"/>
    </row>
    <row r="454838" spans="21:21" ht="15" customHeight="1">
      <c r="U454838" s="119"/>
    </row>
    <row r="454839" spans="21:21" ht="15" customHeight="1">
      <c r="U454839" s="119"/>
    </row>
    <row r="454840" spans="21:21" ht="15" customHeight="1">
      <c r="U454840" s="119"/>
    </row>
    <row r="454841" spans="21:21" ht="15" customHeight="1">
      <c r="U454841" s="119"/>
    </row>
    <row r="454842" spans="21:21" ht="15" customHeight="1">
      <c r="U454842" s="119"/>
    </row>
    <row r="454843" spans="21:21" ht="15" customHeight="1">
      <c r="U454843" s="119"/>
    </row>
    <row r="454844" spans="21:21" ht="15" customHeight="1">
      <c r="U454844" s="119"/>
    </row>
    <row r="454845" spans="21:21" ht="15" customHeight="1">
      <c r="U454845" s="119"/>
    </row>
    <row r="454846" spans="21:21" ht="15" customHeight="1">
      <c r="U454846" s="119"/>
    </row>
    <row r="454847" spans="21:21" ht="15" customHeight="1">
      <c r="U454847" s="119"/>
    </row>
    <row r="454848" spans="21:21" ht="15" customHeight="1">
      <c r="U454848" s="119"/>
    </row>
    <row r="454849" spans="21:21" ht="15" customHeight="1">
      <c r="U454849" s="119"/>
    </row>
    <row r="454850" spans="21:21" ht="15" customHeight="1">
      <c r="U454850" s="119"/>
    </row>
    <row r="454851" spans="21:21" ht="15" customHeight="1">
      <c r="U454851" s="119"/>
    </row>
    <row r="454852" spans="21:21" ht="15" customHeight="1">
      <c r="U454852" s="119"/>
    </row>
    <row r="454853" spans="21:21" ht="15" customHeight="1">
      <c r="U454853" s="119"/>
    </row>
    <row r="454854" spans="21:21" ht="15" customHeight="1">
      <c r="U454854" s="119"/>
    </row>
    <row r="454855" spans="21:21" ht="15" customHeight="1">
      <c r="U454855" s="119"/>
    </row>
    <row r="454856" spans="21:21" ht="15" customHeight="1">
      <c r="U454856" s="119"/>
    </row>
    <row r="454857" spans="21:21" ht="15" customHeight="1">
      <c r="U454857" s="119"/>
    </row>
    <row r="454858" spans="21:21" ht="15" customHeight="1">
      <c r="U454858" s="119"/>
    </row>
    <row r="454859" spans="21:21" ht="15" customHeight="1">
      <c r="U454859" s="119"/>
    </row>
    <row r="454860" spans="21:21" ht="15" customHeight="1">
      <c r="U454860" s="119"/>
    </row>
    <row r="454861" spans="21:21" ht="15" customHeight="1">
      <c r="U454861" s="119"/>
    </row>
    <row r="454862" spans="21:21" ht="15" customHeight="1">
      <c r="U454862" s="119"/>
    </row>
    <row r="454863" spans="21:21" ht="15" customHeight="1">
      <c r="U454863" s="119"/>
    </row>
    <row r="454864" spans="21:21" ht="15" customHeight="1">
      <c r="U454864" s="119"/>
    </row>
    <row r="454865" spans="21:21" ht="15" customHeight="1">
      <c r="U454865" s="119"/>
    </row>
    <row r="454866" spans="21:21" ht="15" customHeight="1">
      <c r="U454866" s="119"/>
    </row>
    <row r="454867" spans="21:21" ht="15" customHeight="1">
      <c r="U454867" s="119"/>
    </row>
    <row r="454868" spans="21:21" ht="15" customHeight="1">
      <c r="U454868" s="119"/>
    </row>
    <row r="454869" spans="21:21" ht="15" customHeight="1">
      <c r="U454869" s="119"/>
    </row>
    <row r="454870" spans="21:21" ht="15" customHeight="1">
      <c r="U454870" s="119"/>
    </row>
    <row r="454871" spans="21:21" ht="15" customHeight="1">
      <c r="U454871" s="119"/>
    </row>
    <row r="454872" spans="21:21" ht="15" customHeight="1">
      <c r="U454872" s="119"/>
    </row>
    <row r="454873" spans="21:21" ht="15" customHeight="1">
      <c r="U454873" s="119"/>
    </row>
    <row r="454874" spans="21:21" ht="15" customHeight="1">
      <c r="U454874" s="119"/>
    </row>
    <row r="454875" spans="21:21" ht="15" customHeight="1">
      <c r="U454875" s="119"/>
    </row>
    <row r="454876" spans="21:21" ht="15" customHeight="1">
      <c r="U454876" s="119"/>
    </row>
    <row r="454877" spans="21:21" ht="15" customHeight="1">
      <c r="U454877" s="119"/>
    </row>
    <row r="454878" spans="21:21" ht="15" customHeight="1">
      <c r="U454878" s="119"/>
    </row>
    <row r="454879" spans="21:21" ht="15" customHeight="1">
      <c r="U454879" s="119"/>
    </row>
    <row r="454880" spans="21:21" ht="15" customHeight="1">
      <c r="U454880" s="119"/>
    </row>
    <row r="454881" spans="21:21" ht="15" customHeight="1">
      <c r="U454881" s="119"/>
    </row>
    <row r="454882" spans="21:21" ht="15" customHeight="1">
      <c r="U454882" s="119"/>
    </row>
    <row r="454883" spans="21:21" ht="15" customHeight="1">
      <c r="U454883" s="119"/>
    </row>
    <row r="454884" spans="21:21" ht="15" customHeight="1">
      <c r="U454884" s="119"/>
    </row>
    <row r="454885" spans="21:21" ht="15" customHeight="1">
      <c r="U454885" s="119"/>
    </row>
    <row r="454886" spans="21:21" ht="15" customHeight="1">
      <c r="U454886" s="119"/>
    </row>
    <row r="454887" spans="21:21" ht="15" customHeight="1">
      <c r="U454887" s="119"/>
    </row>
    <row r="454888" spans="21:21" ht="15" customHeight="1">
      <c r="U454888" s="119"/>
    </row>
    <row r="454889" spans="21:21" ht="15" customHeight="1">
      <c r="U454889" s="119"/>
    </row>
    <row r="454890" spans="21:21" ht="15" customHeight="1">
      <c r="U454890" s="119"/>
    </row>
    <row r="454891" spans="21:21" ht="15" customHeight="1">
      <c r="U454891" s="119"/>
    </row>
    <row r="454892" spans="21:21" ht="15" customHeight="1">
      <c r="U454892" s="119"/>
    </row>
    <row r="454893" spans="21:21" ht="15" customHeight="1">
      <c r="U454893" s="119"/>
    </row>
    <row r="454894" spans="21:21" ht="15" customHeight="1">
      <c r="U454894" s="119"/>
    </row>
    <row r="454895" spans="21:21" ht="15" customHeight="1">
      <c r="U454895" s="119"/>
    </row>
    <row r="454896" spans="21:21" ht="15" customHeight="1">
      <c r="U454896" s="119"/>
    </row>
    <row r="454897" spans="21:21" ht="15" customHeight="1">
      <c r="U454897" s="119"/>
    </row>
    <row r="454898" spans="21:21" ht="15" customHeight="1">
      <c r="U454898" s="119"/>
    </row>
    <row r="454899" spans="21:21" ht="15" customHeight="1">
      <c r="U454899" s="119"/>
    </row>
    <row r="454900" spans="21:21" ht="15" customHeight="1">
      <c r="U454900" s="119"/>
    </row>
    <row r="454901" spans="21:21" ht="15" customHeight="1">
      <c r="U454901" s="119"/>
    </row>
    <row r="454902" spans="21:21" ht="15" customHeight="1">
      <c r="U454902" s="119"/>
    </row>
    <row r="454903" spans="21:21" ht="15" customHeight="1">
      <c r="U454903" s="119"/>
    </row>
    <row r="454904" spans="21:21" ht="15" customHeight="1">
      <c r="U454904" s="119"/>
    </row>
    <row r="454905" spans="21:21" ht="15" customHeight="1">
      <c r="U454905" s="119"/>
    </row>
    <row r="454906" spans="21:21" ht="15" customHeight="1">
      <c r="U454906" s="119"/>
    </row>
    <row r="454907" spans="21:21" ht="15" customHeight="1">
      <c r="U454907" s="119"/>
    </row>
    <row r="454908" spans="21:21" ht="15" customHeight="1">
      <c r="U454908" s="119"/>
    </row>
    <row r="454909" spans="21:21" ht="15" customHeight="1">
      <c r="U454909" s="119"/>
    </row>
    <row r="454910" spans="21:21" ht="15" customHeight="1">
      <c r="U454910" s="119"/>
    </row>
    <row r="454911" spans="21:21" ht="15" customHeight="1">
      <c r="U454911" s="119"/>
    </row>
    <row r="454912" spans="21:21" ht="15" customHeight="1">
      <c r="U454912" s="119"/>
    </row>
    <row r="454913" spans="21:21" ht="15" customHeight="1">
      <c r="U454913" s="119"/>
    </row>
    <row r="454914" spans="21:21" ht="15" customHeight="1">
      <c r="U454914" s="119"/>
    </row>
    <row r="454915" spans="21:21" ht="15" customHeight="1">
      <c r="U454915" s="119"/>
    </row>
    <row r="454916" spans="21:21" ht="15" customHeight="1">
      <c r="U454916" s="119"/>
    </row>
    <row r="454917" spans="21:21" ht="15" customHeight="1">
      <c r="U454917" s="119"/>
    </row>
    <row r="454918" spans="21:21" ht="15" customHeight="1">
      <c r="U454918" s="119"/>
    </row>
    <row r="454919" spans="21:21" ht="15" customHeight="1">
      <c r="U454919" s="119"/>
    </row>
    <row r="454920" spans="21:21" ht="15" customHeight="1">
      <c r="U454920" s="119"/>
    </row>
    <row r="454921" spans="21:21" ht="15" customHeight="1">
      <c r="U454921" s="119"/>
    </row>
    <row r="454922" spans="21:21" ht="15" customHeight="1">
      <c r="U454922" s="119"/>
    </row>
    <row r="454923" spans="21:21" ht="15" customHeight="1">
      <c r="U454923" s="119"/>
    </row>
    <row r="454924" spans="21:21" ht="15" customHeight="1">
      <c r="U454924" s="119"/>
    </row>
    <row r="454925" spans="21:21" ht="15" customHeight="1">
      <c r="U454925" s="119"/>
    </row>
    <row r="454926" spans="21:21" ht="15" customHeight="1">
      <c r="U454926" s="119"/>
    </row>
    <row r="454927" spans="21:21" ht="15" customHeight="1">
      <c r="U454927" s="119"/>
    </row>
    <row r="454928" spans="21:21" ht="15" customHeight="1">
      <c r="U454928" s="119"/>
    </row>
    <row r="454929" spans="21:21" ht="15" customHeight="1">
      <c r="U454929" s="119"/>
    </row>
    <row r="454930" spans="21:21" ht="15" customHeight="1">
      <c r="U454930" s="119"/>
    </row>
    <row r="454931" spans="21:21" ht="15" customHeight="1">
      <c r="U454931" s="119"/>
    </row>
    <row r="454932" spans="21:21" ht="15" customHeight="1">
      <c r="U454932" s="119"/>
    </row>
    <row r="454933" spans="21:21" ht="15" customHeight="1">
      <c r="U454933" s="119"/>
    </row>
    <row r="454934" spans="21:21" ht="15" customHeight="1">
      <c r="U454934" s="119"/>
    </row>
    <row r="454935" spans="21:21" ht="15" customHeight="1">
      <c r="U454935" s="119"/>
    </row>
    <row r="454936" spans="21:21" ht="15" customHeight="1">
      <c r="U454936" s="119"/>
    </row>
    <row r="454937" spans="21:21" ht="15" customHeight="1">
      <c r="U454937" s="119"/>
    </row>
    <row r="454938" spans="21:21" ht="15" customHeight="1">
      <c r="U454938" s="119"/>
    </row>
    <row r="454939" spans="21:21" ht="15" customHeight="1">
      <c r="U454939" s="119"/>
    </row>
    <row r="454940" spans="21:21" ht="15" customHeight="1">
      <c r="U454940" s="119"/>
    </row>
    <row r="454941" spans="21:21" ht="15" customHeight="1">
      <c r="U454941" s="119"/>
    </row>
    <row r="454942" spans="21:21" ht="15" customHeight="1">
      <c r="U454942" s="119"/>
    </row>
    <row r="454943" spans="21:21" ht="15" customHeight="1">
      <c r="U454943" s="119"/>
    </row>
    <row r="454944" spans="21:21" ht="15" customHeight="1">
      <c r="U454944" s="119"/>
    </row>
    <row r="454945" spans="21:21" ht="15" customHeight="1">
      <c r="U454945" s="119"/>
    </row>
    <row r="454946" spans="21:21" ht="15" customHeight="1">
      <c r="U454946" s="119"/>
    </row>
    <row r="454947" spans="21:21" ht="15" customHeight="1">
      <c r="U454947" s="119"/>
    </row>
    <row r="454948" spans="21:21" ht="15" customHeight="1">
      <c r="U454948" s="119"/>
    </row>
    <row r="454949" spans="21:21" ht="15" customHeight="1">
      <c r="U454949" s="119"/>
    </row>
    <row r="454950" spans="21:21" ht="15" customHeight="1">
      <c r="U454950" s="119"/>
    </row>
    <row r="454951" spans="21:21" ht="15" customHeight="1">
      <c r="U454951" s="119"/>
    </row>
    <row r="454952" spans="21:21" ht="15" customHeight="1">
      <c r="U454952" s="119"/>
    </row>
    <row r="454953" spans="21:21" ht="15" customHeight="1">
      <c r="U454953" s="119"/>
    </row>
    <row r="454954" spans="21:21" ht="15" customHeight="1">
      <c r="U454954" s="119"/>
    </row>
    <row r="454955" spans="21:21" ht="15" customHeight="1">
      <c r="U454955" s="119"/>
    </row>
    <row r="454956" spans="21:21" ht="15" customHeight="1">
      <c r="U454956" s="119"/>
    </row>
    <row r="454957" spans="21:21" ht="15" customHeight="1">
      <c r="U454957" s="119"/>
    </row>
    <row r="454958" spans="21:21" ht="15" customHeight="1">
      <c r="U454958" s="119"/>
    </row>
    <row r="454959" spans="21:21" ht="15" customHeight="1">
      <c r="U454959" s="119"/>
    </row>
    <row r="454960" spans="21:21" ht="15" customHeight="1">
      <c r="U454960" s="119"/>
    </row>
    <row r="454961" spans="21:21" ht="15" customHeight="1">
      <c r="U454961" s="119"/>
    </row>
    <row r="454962" spans="21:21" ht="15" customHeight="1">
      <c r="U454962" s="119"/>
    </row>
    <row r="454963" spans="21:21" ht="15" customHeight="1">
      <c r="U454963" s="119"/>
    </row>
    <row r="454964" spans="21:21" ht="15" customHeight="1">
      <c r="U454964" s="119"/>
    </row>
    <row r="454965" spans="21:21" ht="15" customHeight="1">
      <c r="U454965" s="119"/>
    </row>
    <row r="454966" spans="21:21" ht="15" customHeight="1">
      <c r="U454966" s="119"/>
    </row>
    <row r="454967" spans="21:21" ht="15" customHeight="1">
      <c r="U454967" s="119"/>
    </row>
    <row r="454968" spans="21:21" ht="15" customHeight="1">
      <c r="U454968" s="119"/>
    </row>
    <row r="454969" spans="21:21" ht="15" customHeight="1">
      <c r="U454969" s="119"/>
    </row>
    <row r="454970" spans="21:21" ht="15" customHeight="1">
      <c r="U454970" s="119"/>
    </row>
    <row r="454971" spans="21:21" ht="15" customHeight="1">
      <c r="U454971" s="119"/>
    </row>
    <row r="454972" spans="21:21" ht="15" customHeight="1">
      <c r="U454972" s="119"/>
    </row>
    <row r="454973" spans="21:21" ht="15" customHeight="1">
      <c r="U454973" s="119"/>
    </row>
    <row r="454974" spans="21:21" ht="15" customHeight="1">
      <c r="U454974" s="119"/>
    </row>
    <row r="454975" spans="21:21" ht="15" customHeight="1">
      <c r="U454975" s="119"/>
    </row>
    <row r="454976" spans="21:21" ht="15" customHeight="1">
      <c r="U454976" s="119"/>
    </row>
    <row r="454977" spans="21:21" ht="15" customHeight="1">
      <c r="U454977" s="119"/>
    </row>
    <row r="454978" spans="21:21" ht="15" customHeight="1">
      <c r="U454978" s="119"/>
    </row>
    <row r="454979" spans="21:21" ht="15" customHeight="1">
      <c r="U454979" s="119"/>
    </row>
    <row r="454980" spans="21:21" ht="15" customHeight="1">
      <c r="U454980" s="119"/>
    </row>
    <row r="454981" spans="21:21" ht="15" customHeight="1">
      <c r="U454981" s="119"/>
    </row>
    <row r="454982" spans="21:21" ht="15" customHeight="1">
      <c r="U454982" s="119"/>
    </row>
    <row r="454983" spans="21:21" ht="15" customHeight="1">
      <c r="U454983" s="119"/>
    </row>
    <row r="454984" spans="21:21" ht="15" customHeight="1">
      <c r="U454984" s="119"/>
    </row>
    <row r="454985" spans="21:21" ht="15" customHeight="1">
      <c r="U454985" s="119"/>
    </row>
    <row r="454986" spans="21:21" ht="15" customHeight="1">
      <c r="U454986" s="119"/>
    </row>
    <row r="454987" spans="21:21" ht="15" customHeight="1">
      <c r="U454987" s="119"/>
    </row>
    <row r="454988" spans="21:21" ht="15" customHeight="1">
      <c r="U454988" s="119"/>
    </row>
    <row r="454989" spans="21:21" ht="15" customHeight="1">
      <c r="U454989" s="119"/>
    </row>
    <row r="454990" spans="21:21" ht="15" customHeight="1">
      <c r="U454990" s="119"/>
    </row>
    <row r="454991" spans="21:21" ht="15" customHeight="1">
      <c r="U454991" s="119"/>
    </row>
    <row r="454992" spans="21:21" ht="15" customHeight="1">
      <c r="U454992" s="119"/>
    </row>
    <row r="454993" spans="21:21" ht="15" customHeight="1">
      <c r="U454993" s="119"/>
    </row>
    <row r="454994" spans="21:21" ht="15" customHeight="1">
      <c r="U454994" s="119"/>
    </row>
    <row r="454995" spans="21:21" ht="15" customHeight="1">
      <c r="U454995" s="119"/>
    </row>
    <row r="454996" spans="21:21" ht="15" customHeight="1">
      <c r="U454996" s="119"/>
    </row>
    <row r="454997" spans="21:21" ht="15" customHeight="1">
      <c r="U454997" s="119"/>
    </row>
    <row r="454998" spans="21:21" ht="15" customHeight="1">
      <c r="U454998" s="119"/>
    </row>
    <row r="454999" spans="21:21" ht="15" customHeight="1">
      <c r="U454999" s="119"/>
    </row>
    <row r="455000" spans="21:21" ht="15" customHeight="1">
      <c r="U455000" s="119"/>
    </row>
    <row r="455001" spans="21:21" ht="15" customHeight="1">
      <c r="U455001" s="119"/>
    </row>
    <row r="455002" spans="21:21" ht="15" customHeight="1">
      <c r="U455002" s="119"/>
    </row>
    <row r="455003" spans="21:21" ht="15" customHeight="1">
      <c r="U455003" s="119"/>
    </row>
    <row r="455004" spans="21:21" ht="15" customHeight="1">
      <c r="U455004" s="119"/>
    </row>
    <row r="455005" spans="21:21" ht="15" customHeight="1">
      <c r="U455005" s="119"/>
    </row>
    <row r="455006" spans="21:21" ht="15" customHeight="1">
      <c r="U455006" s="119"/>
    </row>
    <row r="455007" spans="21:21" ht="15" customHeight="1">
      <c r="U455007" s="119"/>
    </row>
    <row r="455008" spans="21:21" ht="15" customHeight="1">
      <c r="U455008" s="119"/>
    </row>
    <row r="455009" spans="21:21" ht="15" customHeight="1">
      <c r="U455009" s="119"/>
    </row>
    <row r="455010" spans="21:21" ht="15" customHeight="1">
      <c r="U455010" s="119"/>
    </row>
    <row r="455011" spans="21:21" ht="15" customHeight="1">
      <c r="U455011" s="119"/>
    </row>
    <row r="455012" spans="21:21" ht="15" customHeight="1">
      <c r="U455012" s="119"/>
    </row>
    <row r="455013" spans="21:21" ht="15" customHeight="1">
      <c r="U455013" s="119"/>
    </row>
    <row r="455014" spans="21:21" ht="15" customHeight="1">
      <c r="U455014" s="119"/>
    </row>
    <row r="455015" spans="21:21" ht="15" customHeight="1">
      <c r="U455015" s="119"/>
    </row>
    <row r="455016" spans="21:21" ht="15" customHeight="1">
      <c r="U455016" s="119"/>
    </row>
    <row r="455017" spans="21:21" ht="15" customHeight="1">
      <c r="U455017" s="119"/>
    </row>
    <row r="455018" spans="21:21" ht="15" customHeight="1">
      <c r="U455018" s="119"/>
    </row>
    <row r="455019" spans="21:21" ht="15" customHeight="1">
      <c r="U455019" s="119"/>
    </row>
    <row r="455020" spans="21:21" ht="15" customHeight="1">
      <c r="U455020" s="119"/>
    </row>
    <row r="455021" spans="21:21" ht="15" customHeight="1">
      <c r="U455021" s="119"/>
    </row>
    <row r="455022" spans="21:21" ht="15" customHeight="1">
      <c r="U455022" s="119"/>
    </row>
    <row r="455023" spans="21:21" ht="15" customHeight="1">
      <c r="U455023" s="119"/>
    </row>
    <row r="455024" spans="21:21" ht="15" customHeight="1">
      <c r="U455024" s="119"/>
    </row>
    <row r="455025" spans="21:21" ht="15" customHeight="1">
      <c r="U455025" s="119"/>
    </row>
    <row r="455026" spans="21:21" ht="15" customHeight="1">
      <c r="U455026" s="119"/>
    </row>
    <row r="455027" spans="21:21" ht="15" customHeight="1">
      <c r="U455027" s="119"/>
    </row>
    <row r="455028" spans="21:21" ht="15" customHeight="1">
      <c r="U455028" s="119"/>
    </row>
    <row r="455029" spans="21:21" ht="15" customHeight="1">
      <c r="U455029" s="119"/>
    </row>
    <row r="455030" spans="21:21" ht="15" customHeight="1">
      <c r="U455030" s="119"/>
    </row>
    <row r="455031" spans="21:21" ht="15" customHeight="1">
      <c r="U455031" s="119"/>
    </row>
    <row r="455032" spans="21:21" ht="15" customHeight="1">
      <c r="U455032" s="119"/>
    </row>
    <row r="455033" spans="21:21" ht="15" customHeight="1">
      <c r="U455033" s="119"/>
    </row>
    <row r="455034" spans="21:21" ht="15" customHeight="1">
      <c r="U455034" s="119"/>
    </row>
    <row r="455035" spans="21:21" ht="15" customHeight="1">
      <c r="U455035" s="119"/>
    </row>
    <row r="455036" spans="21:21" ht="15" customHeight="1">
      <c r="U455036" s="119"/>
    </row>
    <row r="455037" spans="21:21" ht="15" customHeight="1">
      <c r="U455037" s="119"/>
    </row>
    <row r="455038" spans="21:21" ht="15" customHeight="1">
      <c r="U455038" s="119"/>
    </row>
    <row r="455039" spans="21:21" ht="15" customHeight="1">
      <c r="U455039" s="119"/>
    </row>
    <row r="455040" spans="21:21" ht="15" customHeight="1">
      <c r="U455040" s="119"/>
    </row>
    <row r="455041" spans="21:21" ht="15" customHeight="1">
      <c r="U455041" s="119"/>
    </row>
    <row r="455042" spans="21:21" ht="15" customHeight="1">
      <c r="U455042" s="119"/>
    </row>
    <row r="455043" spans="21:21" ht="15" customHeight="1">
      <c r="U455043" s="119"/>
    </row>
    <row r="455044" spans="21:21" ht="15" customHeight="1">
      <c r="U455044" s="119"/>
    </row>
    <row r="455045" spans="21:21" ht="15" customHeight="1">
      <c r="U455045" s="119"/>
    </row>
    <row r="455046" spans="21:21" ht="15" customHeight="1">
      <c r="U455046" s="119"/>
    </row>
    <row r="455047" spans="21:21" ht="15" customHeight="1">
      <c r="U455047" s="119"/>
    </row>
    <row r="455048" spans="21:21" ht="15" customHeight="1">
      <c r="U455048" s="119"/>
    </row>
    <row r="455049" spans="21:21" ht="15" customHeight="1">
      <c r="U455049" s="119"/>
    </row>
    <row r="455050" spans="21:21" ht="15" customHeight="1">
      <c r="U455050" s="119"/>
    </row>
    <row r="455051" spans="21:21" ht="15" customHeight="1">
      <c r="U455051" s="119"/>
    </row>
    <row r="455052" spans="21:21" ht="15" customHeight="1">
      <c r="U455052" s="119"/>
    </row>
    <row r="455053" spans="21:21" ht="15" customHeight="1">
      <c r="U455053" s="119"/>
    </row>
    <row r="455054" spans="21:21" ht="15" customHeight="1">
      <c r="U455054" s="119"/>
    </row>
    <row r="455055" spans="21:21" ht="15" customHeight="1">
      <c r="U455055" s="119"/>
    </row>
    <row r="455056" spans="21:21" ht="15" customHeight="1">
      <c r="U455056" s="119"/>
    </row>
    <row r="455057" spans="21:21" ht="15" customHeight="1">
      <c r="U455057" s="119"/>
    </row>
    <row r="455058" spans="21:21" ht="15" customHeight="1">
      <c r="U455058" s="119"/>
    </row>
    <row r="455059" spans="21:21" ht="15" customHeight="1">
      <c r="U455059" s="119"/>
    </row>
    <row r="455060" spans="21:21" ht="15" customHeight="1">
      <c r="U455060" s="119"/>
    </row>
    <row r="455061" spans="21:21" ht="15" customHeight="1">
      <c r="U455061" s="119"/>
    </row>
    <row r="455062" spans="21:21" ht="15" customHeight="1">
      <c r="U455062" s="119"/>
    </row>
    <row r="455063" spans="21:21" ht="15" customHeight="1">
      <c r="U455063" s="119"/>
    </row>
    <row r="455064" spans="21:21" ht="15" customHeight="1">
      <c r="U455064" s="119"/>
    </row>
    <row r="455065" spans="21:21" ht="15" customHeight="1">
      <c r="U455065" s="119"/>
    </row>
    <row r="455066" spans="21:21" ht="15" customHeight="1">
      <c r="U455066" s="119"/>
    </row>
    <row r="455067" spans="21:21" ht="15" customHeight="1">
      <c r="U455067" s="119"/>
    </row>
    <row r="455068" spans="21:21" ht="15" customHeight="1">
      <c r="U455068" s="119"/>
    </row>
    <row r="455069" spans="21:21" ht="15" customHeight="1">
      <c r="U455069" s="119"/>
    </row>
    <row r="455070" spans="21:21" ht="15" customHeight="1">
      <c r="U455070" s="119"/>
    </row>
    <row r="455071" spans="21:21" ht="15" customHeight="1">
      <c r="U455071" s="119"/>
    </row>
    <row r="455072" spans="21:21" ht="15" customHeight="1">
      <c r="U455072" s="119"/>
    </row>
    <row r="455073" spans="21:21" ht="15" customHeight="1">
      <c r="U455073" s="119"/>
    </row>
    <row r="455074" spans="21:21" ht="15" customHeight="1">
      <c r="U455074" s="119"/>
    </row>
    <row r="455075" spans="21:21" ht="15" customHeight="1">
      <c r="U455075" s="119"/>
    </row>
    <row r="455076" spans="21:21" ht="15" customHeight="1">
      <c r="U455076" s="119"/>
    </row>
    <row r="455077" spans="21:21" ht="15" customHeight="1">
      <c r="U455077" s="119"/>
    </row>
    <row r="455078" spans="21:21" ht="15" customHeight="1">
      <c r="U455078" s="119"/>
    </row>
    <row r="455079" spans="21:21" ht="15" customHeight="1">
      <c r="U455079" s="119"/>
    </row>
    <row r="455080" spans="21:21" ht="15" customHeight="1">
      <c r="U455080" s="119"/>
    </row>
    <row r="455081" spans="21:21" ht="15" customHeight="1">
      <c r="U455081" s="119"/>
    </row>
    <row r="455082" spans="21:21" ht="15" customHeight="1">
      <c r="U455082" s="119"/>
    </row>
    <row r="455083" spans="21:21" ht="15" customHeight="1">
      <c r="U455083" s="119"/>
    </row>
    <row r="455084" spans="21:21" ht="15" customHeight="1">
      <c r="U455084" s="119"/>
    </row>
    <row r="455085" spans="21:21" ht="15" customHeight="1">
      <c r="U455085" s="119"/>
    </row>
    <row r="455086" spans="21:21" ht="15" customHeight="1">
      <c r="U455086" s="119"/>
    </row>
    <row r="455087" spans="21:21" ht="15" customHeight="1">
      <c r="U455087" s="119"/>
    </row>
    <row r="455088" spans="21:21" ht="15" customHeight="1">
      <c r="U455088" s="119"/>
    </row>
    <row r="455089" spans="21:21" ht="15" customHeight="1">
      <c r="U455089" s="119"/>
    </row>
    <row r="455090" spans="21:21" ht="15" customHeight="1">
      <c r="U455090" s="119"/>
    </row>
    <row r="455091" spans="21:21" ht="15" customHeight="1">
      <c r="U455091" s="119"/>
    </row>
    <row r="455092" spans="21:21" ht="15" customHeight="1">
      <c r="U455092" s="119"/>
    </row>
    <row r="455093" spans="21:21" ht="15" customHeight="1">
      <c r="U455093" s="119"/>
    </row>
    <row r="455094" spans="21:21" ht="15" customHeight="1">
      <c r="U455094" s="119"/>
    </row>
    <row r="455095" spans="21:21" ht="15" customHeight="1">
      <c r="U455095" s="119"/>
    </row>
    <row r="455096" spans="21:21" ht="15" customHeight="1">
      <c r="U455096" s="119"/>
    </row>
    <row r="455097" spans="21:21" ht="15" customHeight="1">
      <c r="U455097" s="119"/>
    </row>
    <row r="455098" spans="21:21" ht="15" customHeight="1">
      <c r="U455098" s="119"/>
    </row>
    <row r="455099" spans="21:21" ht="15" customHeight="1">
      <c r="U455099" s="119"/>
    </row>
    <row r="455100" spans="21:21" ht="15" customHeight="1">
      <c r="U455100" s="119"/>
    </row>
    <row r="455101" spans="21:21" ht="15" customHeight="1">
      <c r="U455101" s="119"/>
    </row>
    <row r="455102" spans="21:21" ht="15" customHeight="1">
      <c r="U455102" s="119"/>
    </row>
    <row r="455103" spans="21:21" ht="15" customHeight="1">
      <c r="U455103" s="119"/>
    </row>
    <row r="455104" spans="21:21" ht="15" customHeight="1">
      <c r="U455104" s="119"/>
    </row>
    <row r="455105" spans="21:21" ht="15" customHeight="1">
      <c r="U455105" s="119"/>
    </row>
    <row r="455106" spans="21:21" ht="15" customHeight="1">
      <c r="U455106" s="119"/>
    </row>
    <row r="455107" spans="21:21" ht="15" customHeight="1">
      <c r="U455107" s="119"/>
    </row>
    <row r="455108" spans="21:21" ht="15" customHeight="1">
      <c r="U455108" s="119"/>
    </row>
    <row r="455109" spans="21:21" ht="15" customHeight="1">
      <c r="U455109" s="119"/>
    </row>
    <row r="455110" spans="21:21" ht="15" customHeight="1">
      <c r="U455110" s="119"/>
    </row>
    <row r="455111" spans="21:21" ht="15" customHeight="1">
      <c r="U455111" s="119"/>
    </row>
    <row r="455112" spans="21:21" ht="15" customHeight="1">
      <c r="U455112" s="119"/>
    </row>
    <row r="455113" spans="21:21" ht="15" customHeight="1">
      <c r="U455113" s="119"/>
    </row>
    <row r="455114" spans="21:21" ht="15" customHeight="1">
      <c r="U455114" s="119"/>
    </row>
    <row r="455115" spans="21:21" ht="15" customHeight="1">
      <c r="U455115" s="119"/>
    </row>
    <row r="455116" spans="21:21" ht="15" customHeight="1">
      <c r="U455116" s="119"/>
    </row>
    <row r="455117" spans="21:21" ht="15" customHeight="1">
      <c r="U455117" s="119"/>
    </row>
    <row r="455118" spans="21:21" ht="15" customHeight="1">
      <c r="U455118" s="119"/>
    </row>
    <row r="455119" spans="21:21" ht="15" customHeight="1">
      <c r="U455119" s="119"/>
    </row>
    <row r="455120" spans="21:21" ht="15" customHeight="1">
      <c r="U455120" s="119"/>
    </row>
    <row r="455121" spans="21:21" ht="15" customHeight="1">
      <c r="U455121" s="119"/>
    </row>
    <row r="455122" spans="21:21" ht="15" customHeight="1">
      <c r="U455122" s="119"/>
    </row>
    <row r="455123" spans="21:21" ht="15" customHeight="1">
      <c r="U455123" s="119"/>
    </row>
    <row r="455124" spans="21:21" ht="15" customHeight="1">
      <c r="U455124" s="119"/>
    </row>
    <row r="455125" spans="21:21" ht="15" customHeight="1">
      <c r="U455125" s="119"/>
    </row>
    <row r="455126" spans="21:21" ht="15" customHeight="1">
      <c r="U455126" s="119"/>
    </row>
    <row r="455127" spans="21:21" ht="15" customHeight="1">
      <c r="U455127" s="119"/>
    </row>
    <row r="455128" spans="21:21" ht="15" customHeight="1">
      <c r="U455128" s="119"/>
    </row>
    <row r="455129" spans="21:21" ht="15" customHeight="1">
      <c r="U455129" s="119"/>
    </row>
    <row r="455130" spans="21:21" ht="15" customHeight="1">
      <c r="U455130" s="119"/>
    </row>
    <row r="455131" spans="21:21" ht="15" customHeight="1">
      <c r="U455131" s="119"/>
    </row>
    <row r="455132" spans="21:21" ht="15" customHeight="1">
      <c r="U455132" s="119"/>
    </row>
    <row r="455133" spans="21:21" ht="15" customHeight="1">
      <c r="U455133" s="119"/>
    </row>
    <row r="455134" spans="21:21" ht="15" customHeight="1">
      <c r="U455134" s="119"/>
    </row>
    <row r="455135" spans="21:21" ht="15" customHeight="1">
      <c r="U455135" s="119"/>
    </row>
    <row r="455136" spans="21:21" ht="15" customHeight="1">
      <c r="U455136" s="119"/>
    </row>
    <row r="455137" spans="21:21" ht="15" customHeight="1">
      <c r="U455137" s="119"/>
    </row>
    <row r="455138" spans="21:21" ht="15" customHeight="1">
      <c r="U455138" s="119"/>
    </row>
    <row r="455139" spans="21:21" ht="15" customHeight="1">
      <c r="U455139" s="119"/>
    </row>
    <row r="455140" spans="21:21" ht="15" customHeight="1">
      <c r="U455140" s="119"/>
    </row>
    <row r="455141" spans="21:21" ht="15" customHeight="1">
      <c r="U455141" s="119"/>
    </row>
    <row r="455142" spans="21:21" ht="15" customHeight="1">
      <c r="U455142" s="119"/>
    </row>
    <row r="455143" spans="21:21" ht="15" customHeight="1">
      <c r="U455143" s="119"/>
    </row>
    <row r="455144" spans="21:21" ht="15" customHeight="1">
      <c r="U455144" s="119"/>
    </row>
    <row r="455145" spans="21:21" ht="15" customHeight="1">
      <c r="U455145" s="119"/>
    </row>
    <row r="455146" spans="21:21" ht="15" customHeight="1">
      <c r="U455146" s="119"/>
    </row>
    <row r="455147" spans="21:21" ht="15" customHeight="1">
      <c r="U455147" s="119"/>
    </row>
    <row r="455148" spans="21:21" ht="15" customHeight="1">
      <c r="U455148" s="119"/>
    </row>
    <row r="455149" spans="21:21" ht="15" customHeight="1">
      <c r="U455149" s="119"/>
    </row>
    <row r="455150" spans="21:21" ht="15" customHeight="1">
      <c r="U455150" s="119"/>
    </row>
    <row r="455151" spans="21:21" ht="15" customHeight="1">
      <c r="U455151" s="119"/>
    </row>
    <row r="455152" spans="21:21" ht="15" customHeight="1">
      <c r="U455152" s="119"/>
    </row>
    <row r="455153" spans="21:21" ht="15" customHeight="1">
      <c r="U455153" s="119"/>
    </row>
    <row r="455154" spans="21:21" ht="15" customHeight="1">
      <c r="U455154" s="119"/>
    </row>
    <row r="455155" spans="21:21" ht="15" customHeight="1">
      <c r="U455155" s="119"/>
    </row>
    <row r="455156" spans="21:21" ht="15" customHeight="1">
      <c r="U455156" s="119"/>
    </row>
    <row r="455157" spans="21:21" ht="15" customHeight="1">
      <c r="U455157" s="119"/>
    </row>
    <row r="455158" spans="21:21" ht="15" customHeight="1">
      <c r="U455158" s="119"/>
    </row>
    <row r="455159" spans="21:21" ht="15" customHeight="1">
      <c r="U455159" s="119"/>
    </row>
    <row r="455160" spans="21:21" ht="15" customHeight="1">
      <c r="U455160" s="119"/>
    </row>
    <row r="455161" spans="21:21" ht="15" customHeight="1">
      <c r="U455161" s="119"/>
    </row>
    <row r="455162" spans="21:21" ht="15" customHeight="1">
      <c r="U455162" s="119"/>
    </row>
    <row r="455163" spans="21:21" ht="15" customHeight="1">
      <c r="U455163" s="119"/>
    </row>
    <row r="455164" spans="21:21" ht="15" customHeight="1">
      <c r="U455164" s="119"/>
    </row>
    <row r="455165" spans="21:21" ht="15" customHeight="1">
      <c r="U455165" s="119"/>
    </row>
    <row r="455166" spans="21:21" ht="15" customHeight="1">
      <c r="U455166" s="119"/>
    </row>
    <row r="455167" spans="21:21" ht="15" customHeight="1">
      <c r="U455167" s="119"/>
    </row>
    <row r="455168" spans="21:21" ht="15" customHeight="1">
      <c r="U455168" s="119"/>
    </row>
    <row r="455169" spans="21:21" ht="15" customHeight="1">
      <c r="U455169" s="119"/>
    </row>
    <row r="455170" spans="21:21" ht="15" customHeight="1">
      <c r="U455170" s="119"/>
    </row>
    <row r="455171" spans="21:21" ht="15" customHeight="1">
      <c r="U455171" s="119"/>
    </row>
    <row r="455172" spans="21:21" ht="15" customHeight="1">
      <c r="U455172" s="119"/>
    </row>
    <row r="455173" spans="21:21" ht="15" customHeight="1">
      <c r="U455173" s="119"/>
    </row>
    <row r="455174" spans="21:21" ht="15" customHeight="1">
      <c r="U455174" s="119"/>
    </row>
    <row r="455175" spans="21:21" ht="15" customHeight="1">
      <c r="U455175" s="119"/>
    </row>
    <row r="455176" spans="21:21" ht="15" customHeight="1">
      <c r="U455176" s="119"/>
    </row>
    <row r="455177" spans="21:21" ht="15" customHeight="1">
      <c r="U455177" s="119"/>
    </row>
    <row r="455178" spans="21:21" ht="15" customHeight="1">
      <c r="U455178" s="119"/>
    </row>
    <row r="455179" spans="21:21" ht="15" customHeight="1">
      <c r="U455179" s="119"/>
    </row>
    <row r="455180" spans="21:21" ht="15" customHeight="1">
      <c r="U455180" s="119"/>
    </row>
    <row r="455181" spans="21:21" ht="15" customHeight="1">
      <c r="U455181" s="119"/>
    </row>
    <row r="455182" spans="21:21" ht="15" customHeight="1">
      <c r="U455182" s="119"/>
    </row>
    <row r="455183" spans="21:21" ht="15" customHeight="1">
      <c r="U455183" s="119"/>
    </row>
    <row r="455184" spans="21:21" ht="15" customHeight="1">
      <c r="U455184" s="119"/>
    </row>
    <row r="455185" spans="21:21" ht="15" customHeight="1">
      <c r="U455185" s="119"/>
    </row>
    <row r="455186" spans="21:21" ht="15" customHeight="1">
      <c r="U455186" s="119"/>
    </row>
    <row r="455187" spans="21:21" ht="15" customHeight="1">
      <c r="U455187" s="119"/>
    </row>
    <row r="455188" spans="21:21" ht="15" customHeight="1">
      <c r="U455188" s="119"/>
    </row>
    <row r="455189" spans="21:21" ht="15" customHeight="1">
      <c r="U455189" s="119"/>
    </row>
    <row r="455190" spans="21:21" ht="15" customHeight="1">
      <c r="U455190" s="119"/>
    </row>
    <row r="455191" spans="21:21" ht="15" customHeight="1">
      <c r="U455191" s="119"/>
    </row>
    <row r="455192" spans="21:21" ht="15" customHeight="1">
      <c r="U455192" s="119"/>
    </row>
    <row r="455193" spans="21:21" ht="15" customHeight="1">
      <c r="U455193" s="119"/>
    </row>
    <row r="455194" spans="21:21" ht="15" customHeight="1">
      <c r="U455194" s="119"/>
    </row>
    <row r="455195" spans="21:21" ht="15" customHeight="1">
      <c r="U455195" s="119"/>
    </row>
    <row r="455196" spans="21:21" ht="15" customHeight="1">
      <c r="U455196" s="119"/>
    </row>
    <row r="455197" spans="21:21" ht="15" customHeight="1">
      <c r="U455197" s="119"/>
    </row>
    <row r="455198" spans="21:21" ht="15" customHeight="1">
      <c r="U455198" s="119"/>
    </row>
    <row r="455199" spans="21:21" ht="15" customHeight="1">
      <c r="U455199" s="119"/>
    </row>
    <row r="455200" spans="21:21" ht="15" customHeight="1">
      <c r="U455200" s="119"/>
    </row>
    <row r="455201" spans="21:21" ht="15" customHeight="1">
      <c r="U455201" s="119"/>
    </row>
    <row r="455202" spans="21:21" ht="15" customHeight="1">
      <c r="U455202" s="119"/>
    </row>
    <row r="455203" spans="21:21" ht="15" customHeight="1">
      <c r="U455203" s="119"/>
    </row>
    <row r="455204" spans="21:21" ht="15" customHeight="1">
      <c r="U455204" s="119"/>
    </row>
    <row r="455205" spans="21:21" ht="15" customHeight="1">
      <c r="U455205" s="119"/>
    </row>
    <row r="455206" spans="21:21" ht="15" customHeight="1">
      <c r="U455206" s="119"/>
    </row>
    <row r="455207" spans="21:21" ht="15" customHeight="1">
      <c r="U455207" s="119"/>
    </row>
    <row r="455208" spans="21:21" ht="15" customHeight="1">
      <c r="U455208" s="119"/>
    </row>
    <row r="455209" spans="21:21" ht="15" customHeight="1">
      <c r="U455209" s="119"/>
    </row>
    <row r="455210" spans="21:21" ht="15" customHeight="1">
      <c r="U455210" s="119"/>
    </row>
    <row r="455211" spans="21:21" ht="15" customHeight="1">
      <c r="U455211" s="119"/>
    </row>
    <row r="455212" spans="21:21" ht="15" customHeight="1">
      <c r="U455212" s="119"/>
    </row>
    <row r="455213" spans="21:21" ht="15" customHeight="1">
      <c r="U455213" s="119"/>
    </row>
    <row r="455214" spans="21:21" ht="15" customHeight="1">
      <c r="U455214" s="119"/>
    </row>
    <row r="455215" spans="21:21" ht="15" customHeight="1">
      <c r="U455215" s="119"/>
    </row>
    <row r="455216" spans="21:21" ht="15" customHeight="1">
      <c r="U455216" s="119"/>
    </row>
    <row r="455217" spans="21:21" ht="15" customHeight="1">
      <c r="U455217" s="119"/>
    </row>
    <row r="455218" spans="21:21" ht="15" customHeight="1">
      <c r="U455218" s="119"/>
    </row>
    <row r="455219" spans="21:21" ht="15" customHeight="1">
      <c r="U455219" s="119"/>
    </row>
    <row r="455220" spans="21:21" ht="15" customHeight="1">
      <c r="U455220" s="119"/>
    </row>
    <row r="455221" spans="21:21" ht="15" customHeight="1">
      <c r="U455221" s="119"/>
    </row>
    <row r="455222" spans="21:21" ht="15" customHeight="1">
      <c r="U455222" s="119"/>
    </row>
    <row r="455223" spans="21:21" ht="15" customHeight="1">
      <c r="U455223" s="119"/>
    </row>
    <row r="455224" spans="21:21" ht="15" customHeight="1">
      <c r="U455224" s="119"/>
    </row>
    <row r="455225" spans="21:21" ht="15" customHeight="1">
      <c r="U455225" s="119"/>
    </row>
    <row r="455226" spans="21:21" ht="15" customHeight="1">
      <c r="U455226" s="119"/>
    </row>
    <row r="455227" spans="21:21" ht="15" customHeight="1">
      <c r="U455227" s="119"/>
    </row>
    <row r="455228" spans="21:21" ht="15" customHeight="1">
      <c r="U455228" s="119"/>
    </row>
    <row r="455229" spans="21:21" ht="15" customHeight="1">
      <c r="U455229" s="119"/>
    </row>
    <row r="455230" spans="21:21" ht="15" customHeight="1">
      <c r="U455230" s="119"/>
    </row>
    <row r="455231" spans="21:21" ht="15" customHeight="1">
      <c r="U455231" s="119"/>
    </row>
    <row r="455232" spans="21:21" ht="15" customHeight="1">
      <c r="U455232" s="119"/>
    </row>
    <row r="455233" spans="21:21" ht="15" customHeight="1">
      <c r="U455233" s="119"/>
    </row>
    <row r="455234" spans="21:21" ht="15" customHeight="1">
      <c r="U455234" s="119"/>
    </row>
    <row r="455235" spans="21:21" ht="15" customHeight="1">
      <c r="U455235" s="119"/>
    </row>
    <row r="455236" spans="21:21" ht="15" customHeight="1">
      <c r="U455236" s="119"/>
    </row>
    <row r="455237" spans="21:21" ht="15" customHeight="1">
      <c r="U455237" s="119"/>
    </row>
    <row r="455238" spans="21:21" ht="15" customHeight="1">
      <c r="U455238" s="119"/>
    </row>
    <row r="455239" spans="21:21" ht="15" customHeight="1">
      <c r="U455239" s="119"/>
    </row>
    <row r="455240" spans="21:21" ht="15" customHeight="1">
      <c r="U455240" s="119"/>
    </row>
    <row r="455241" spans="21:21" ht="15" customHeight="1">
      <c r="U455241" s="119"/>
    </row>
    <row r="455242" spans="21:21" ht="15" customHeight="1">
      <c r="U455242" s="119"/>
    </row>
    <row r="455243" spans="21:21" ht="15" customHeight="1">
      <c r="U455243" s="119"/>
    </row>
    <row r="455244" spans="21:21" ht="15" customHeight="1">
      <c r="U455244" s="119"/>
    </row>
    <row r="455245" spans="21:21" ht="15" customHeight="1">
      <c r="U455245" s="119"/>
    </row>
    <row r="455246" spans="21:21" ht="15" customHeight="1">
      <c r="U455246" s="119"/>
    </row>
    <row r="455247" spans="21:21" ht="15" customHeight="1">
      <c r="U455247" s="119"/>
    </row>
    <row r="455248" spans="21:21" ht="15" customHeight="1">
      <c r="U455248" s="119"/>
    </row>
    <row r="455249" spans="21:21" ht="15" customHeight="1">
      <c r="U455249" s="119"/>
    </row>
    <row r="455250" spans="21:21" ht="15" customHeight="1">
      <c r="U455250" s="119"/>
    </row>
    <row r="455251" spans="21:21" ht="15" customHeight="1">
      <c r="U455251" s="119"/>
    </row>
    <row r="455252" spans="21:21" ht="15" customHeight="1">
      <c r="U455252" s="119"/>
    </row>
    <row r="455253" spans="21:21" ht="15" customHeight="1">
      <c r="U455253" s="119"/>
    </row>
    <row r="455254" spans="21:21" ht="15" customHeight="1">
      <c r="U455254" s="119"/>
    </row>
    <row r="455255" spans="21:21" ht="15" customHeight="1">
      <c r="U455255" s="119"/>
    </row>
    <row r="455256" spans="21:21" ht="15" customHeight="1">
      <c r="U455256" s="119"/>
    </row>
    <row r="455257" spans="21:21" ht="15" customHeight="1">
      <c r="U455257" s="119"/>
    </row>
    <row r="455258" spans="21:21" ht="15" customHeight="1">
      <c r="U455258" s="119"/>
    </row>
    <row r="455259" spans="21:21" ht="15" customHeight="1">
      <c r="U455259" s="119"/>
    </row>
    <row r="455260" spans="21:21" ht="15" customHeight="1">
      <c r="U455260" s="119"/>
    </row>
    <row r="455261" spans="21:21" ht="15" customHeight="1">
      <c r="U455261" s="119"/>
    </row>
    <row r="455262" spans="21:21" ht="15" customHeight="1">
      <c r="U455262" s="119"/>
    </row>
    <row r="455263" spans="21:21" ht="15" customHeight="1">
      <c r="U455263" s="119"/>
    </row>
    <row r="455264" spans="21:21" ht="15" customHeight="1">
      <c r="U455264" s="119"/>
    </row>
    <row r="455265" spans="21:21" ht="15" customHeight="1">
      <c r="U455265" s="119"/>
    </row>
    <row r="455266" spans="21:21" ht="15" customHeight="1">
      <c r="U455266" s="119"/>
    </row>
    <row r="455267" spans="21:21" ht="15" customHeight="1">
      <c r="U455267" s="119"/>
    </row>
    <row r="455268" spans="21:21" ht="15" customHeight="1">
      <c r="U455268" s="119"/>
    </row>
    <row r="455269" spans="21:21" ht="15" customHeight="1">
      <c r="U455269" s="119"/>
    </row>
    <row r="455270" spans="21:21" ht="15" customHeight="1">
      <c r="U455270" s="119"/>
    </row>
    <row r="455271" spans="21:21" ht="15" customHeight="1">
      <c r="U455271" s="119"/>
    </row>
    <row r="455272" spans="21:21" ht="15" customHeight="1">
      <c r="U455272" s="119"/>
    </row>
    <row r="455273" spans="21:21" ht="15" customHeight="1">
      <c r="U455273" s="119"/>
    </row>
    <row r="455274" spans="21:21" ht="15" customHeight="1">
      <c r="U455274" s="119"/>
    </row>
    <row r="455275" spans="21:21" ht="15" customHeight="1">
      <c r="U455275" s="119"/>
    </row>
    <row r="455276" spans="21:21" ht="15" customHeight="1">
      <c r="U455276" s="119"/>
    </row>
    <row r="455277" spans="21:21" ht="15" customHeight="1">
      <c r="U455277" s="119"/>
    </row>
    <row r="455278" spans="21:21" ht="15" customHeight="1">
      <c r="U455278" s="119"/>
    </row>
    <row r="455279" spans="21:21" ht="15" customHeight="1">
      <c r="U455279" s="119"/>
    </row>
    <row r="455280" spans="21:21" ht="15" customHeight="1">
      <c r="U455280" s="119"/>
    </row>
    <row r="455281" spans="21:21" ht="15" customHeight="1">
      <c r="U455281" s="119"/>
    </row>
    <row r="455282" spans="21:21" ht="15" customHeight="1">
      <c r="U455282" s="119"/>
    </row>
    <row r="455283" spans="21:21" ht="15" customHeight="1">
      <c r="U455283" s="119"/>
    </row>
    <row r="455284" spans="21:21" ht="15" customHeight="1">
      <c r="U455284" s="119"/>
    </row>
    <row r="455285" spans="21:21" ht="15" customHeight="1">
      <c r="U455285" s="119"/>
    </row>
    <row r="455286" spans="21:21" ht="15" customHeight="1">
      <c r="U455286" s="119"/>
    </row>
    <row r="455287" spans="21:21" ht="15" customHeight="1">
      <c r="U455287" s="119"/>
    </row>
    <row r="455288" spans="21:21" ht="15" customHeight="1">
      <c r="U455288" s="119"/>
    </row>
    <row r="455289" spans="21:21" ht="15" customHeight="1">
      <c r="U455289" s="119"/>
    </row>
    <row r="455290" spans="21:21" ht="15" customHeight="1">
      <c r="U455290" s="119"/>
    </row>
    <row r="455291" spans="21:21" ht="15" customHeight="1">
      <c r="U455291" s="119"/>
    </row>
    <row r="455292" spans="21:21" ht="15" customHeight="1">
      <c r="U455292" s="119"/>
    </row>
    <row r="455293" spans="21:21" ht="15" customHeight="1">
      <c r="U455293" s="119"/>
    </row>
    <row r="455294" spans="21:21" ht="15" customHeight="1">
      <c r="U455294" s="119"/>
    </row>
    <row r="455295" spans="21:21" ht="15" customHeight="1">
      <c r="U455295" s="119"/>
    </row>
    <row r="455296" spans="21:21" ht="15" customHeight="1">
      <c r="U455296" s="119"/>
    </row>
    <row r="455297" spans="21:21" ht="15" customHeight="1">
      <c r="U455297" s="119"/>
    </row>
    <row r="455298" spans="21:21" ht="15" customHeight="1">
      <c r="U455298" s="119"/>
    </row>
    <row r="455299" spans="21:21" ht="15" customHeight="1">
      <c r="U455299" s="119"/>
    </row>
    <row r="455300" spans="21:21" ht="15" customHeight="1">
      <c r="U455300" s="119"/>
    </row>
    <row r="455301" spans="21:21" ht="15" customHeight="1">
      <c r="U455301" s="119"/>
    </row>
    <row r="455302" spans="21:21" ht="15" customHeight="1">
      <c r="U455302" s="119"/>
    </row>
    <row r="455303" spans="21:21" ht="15" customHeight="1">
      <c r="U455303" s="119"/>
    </row>
    <row r="455304" spans="21:21" ht="15" customHeight="1">
      <c r="U455304" s="119"/>
    </row>
    <row r="455305" spans="21:21" ht="15" customHeight="1">
      <c r="U455305" s="119"/>
    </row>
    <row r="455306" spans="21:21" ht="15" customHeight="1">
      <c r="U455306" s="119"/>
    </row>
    <row r="455307" spans="21:21" ht="15" customHeight="1">
      <c r="U455307" s="119"/>
    </row>
    <row r="455308" spans="21:21" ht="15" customHeight="1">
      <c r="U455308" s="119"/>
    </row>
    <row r="455309" spans="21:21" ht="15" customHeight="1">
      <c r="U455309" s="119"/>
    </row>
    <row r="455310" spans="21:21" ht="15" customHeight="1">
      <c r="U455310" s="119"/>
    </row>
    <row r="455311" spans="21:21" ht="15" customHeight="1">
      <c r="U455311" s="119"/>
    </row>
    <row r="455312" spans="21:21" ht="15" customHeight="1">
      <c r="U455312" s="119"/>
    </row>
    <row r="455313" spans="21:21" ht="15" customHeight="1">
      <c r="U455313" s="119"/>
    </row>
    <row r="455314" spans="21:21" ht="15" customHeight="1">
      <c r="U455314" s="119"/>
    </row>
    <row r="455315" spans="21:21" ht="15" customHeight="1">
      <c r="U455315" s="119"/>
    </row>
    <row r="455316" spans="21:21" ht="15" customHeight="1">
      <c r="U455316" s="119"/>
    </row>
    <row r="455317" spans="21:21" ht="15" customHeight="1">
      <c r="U455317" s="119"/>
    </row>
    <row r="455318" spans="21:21" ht="15" customHeight="1">
      <c r="U455318" s="119"/>
    </row>
    <row r="455319" spans="21:21" ht="15" customHeight="1">
      <c r="U455319" s="119"/>
    </row>
    <row r="455320" spans="21:21" ht="15" customHeight="1">
      <c r="U455320" s="119"/>
    </row>
    <row r="455321" spans="21:21" ht="15" customHeight="1">
      <c r="U455321" s="119"/>
    </row>
    <row r="455322" spans="21:21" ht="15" customHeight="1">
      <c r="U455322" s="119"/>
    </row>
    <row r="455323" spans="21:21" ht="15" customHeight="1">
      <c r="U455323" s="119"/>
    </row>
    <row r="455324" spans="21:21" ht="15" customHeight="1">
      <c r="U455324" s="119"/>
    </row>
    <row r="455325" spans="21:21" ht="15" customHeight="1">
      <c r="U455325" s="119"/>
    </row>
    <row r="455326" spans="21:21" ht="15" customHeight="1">
      <c r="U455326" s="119"/>
    </row>
    <row r="455327" spans="21:21" ht="15" customHeight="1">
      <c r="U455327" s="119"/>
    </row>
    <row r="455328" spans="21:21" ht="15" customHeight="1">
      <c r="U455328" s="119"/>
    </row>
    <row r="455329" spans="21:21" ht="15" customHeight="1">
      <c r="U455329" s="119"/>
    </row>
    <row r="455330" spans="21:21" ht="15" customHeight="1">
      <c r="U455330" s="119"/>
    </row>
    <row r="455331" spans="21:21" ht="15" customHeight="1">
      <c r="U455331" s="119"/>
    </row>
    <row r="455332" spans="21:21" ht="15" customHeight="1">
      <c r="U455332" s="119"/>
    </row>
    <row r="455333" spans="21:21" ht="15" customHeight="1">
      <c r="U455333" s="119"/>
    </row>
    <row r="455334" spans="21:21" ht="15" customHeight="1">
      <c r="U455334" s="119"/>
    </row>
    <row r="455335" spans="21:21" ht="15" customHeight="1">
      <c r="U455335" s="119"/>
    </row>
    <row r="455336" spans="21:21" ht="15" customHeight="1">
      <c r="U455336" s="119"/>
    </row>
    <row r="455337" spans="21:21" ht="15" customHeight="1">
      <c r="U455337" s="119"/>
    </row>
    <row r="455338" spans="21:21" ht="15" customHeight="1">
      <c r="U455338" s="119"/>
    </row>
    <row r="455339" spans="21:21" ht="15" customHeight="1">
      <c r="U455339" s="119"/>
    </row>
    <row r="455340" spans="21:21" ht="15" customHeight="1">
      <c r="U455340" s="119"/>
    </row>
    <row r="455341" spans="21:21" ht="15" customHeight="1">
      <c r="U455341" s="119"/>
    </row>
    <row r="455342" spans="21:21" ht="15" customHeight="1">
      <c r="U455342" s="119"/>
    </row>
    <row r="455343" spans="21:21" ht="15" customHeight="1">
      <c r="U455343" s="119"/>
    </row>
    <row r="455344" spans="21:21" ht="15" customHeight="1">
      <c r="U455344" s="119"/>
    </row>
    <row r="455345" spans="21:21" ht="15" customHeight="1">
      <c r="U455345" s="119"/>
    </row>
    <row r="455346" spans="21:21" ht="15" customHeight="1">
      <c r="U455346" s="119"/>
    </row>
    <row r="455347" spans="21:21" ht="15" customHeight="1">
      <c r="U455347" s="119"/>
    </row>
    <row r="455348" spans="21:21" ht="15" customHeight="1">
      <c r="U455348" s="119"/>
    </row>
    <row r="455349" spans="21:21" ht="15" customHeight="1">
      <c r="U455349" s="119"/>
    </row>
    <row r="455350" spans="21:21" ht="15" customHeight="1">
      <c r="U455350" s="119"/>
    </row>
    <row r="455351" spans="21:21" ht="15" customHeight="1">
      <c r="U455351" s="119"/>
    </row>
    <row r="455352" spans="21:21" ht="15" customHeight="1">
      <c r="U455352" s="119"/>
    </row>
    <row r="455353" spans="21:21" ht="15" customHeight="1">
      <c r="U455353" s="119"/>
    </row>
    <row r="455354" spans="21:21" ht="15" customHeight="1">
      <c r="U455354" s="119"/>
    </row>
    <row r="455355" spans="21:21" ht="15" customHeight="1">
      <c r="U455355" s="119"/>
    </row>
    <row r="455356" spans="21:21" ht="15" customHeight="1">
      <c r="U455356" s="119"/>
    </row>
    <row r="455357" spans="21:21" ht="15" customHeight="1">
      <c r="U455357" s="119"/>
    </row>
    <row r="455358" spans="21:21" ht="15" customHeight="1">
      <c r="U455358" s="119"/>
    </row>
    <row r="455359" spans="21:21" ht="15" customHeight="1">
      <c r="U455359" s="119"/>
    </row>
    <row r="455360" spans="21:21" ht="15" customHeight="1">
      <c r="U455360" s="119"/>
    </row>
    <row r="455361" spans="21:21" ht="15" customHeight="1">
      <c r="U455361" s="119"/>
    </row>
    <row r="455362" spans="21:21" ht="15" customHeight="1">
      <c r="U455362" s="119"/>
    </row>
    <row r="455363" spans="21:21" ht="15" customHeight="1">
      <c r="U455363" s="119"/>
    </row>
    <row r="455364" spans="21:21" ht="15" customHeight="1">
      <c r="U455364" s="119"/>
    </row>
    <row r="455365" spans="21:21" ht="15" customHeight="1">
      <c r="U455365" s="119"/>
    </row>
    <row r="455366" spans="21:21" ht="15" customHeight="1">
      <c r="U455366" s="119"/>
    </row>
    <row r="455367" spans="21:21" ht="15" customHeight="1">
      <c r="U455367" s="119"/>
    </row>
    <row r="455368" spans="21:21" ht="15" customHeight="1">
      <c r="U455368" s="119"/>
    </row>
    <row r="455369" spans="21:21" ht="15" customHeight="1">
      <c r="U455369" s="119"/>
    </row>
    <row r="455370" spans="21:21" ht="15" customHeight="1">
      <c r="U455370" s="119"/>
    </row>
    <row r="455371" spans="21:21" ht="15" customHeight="1">
      <c r="U455371" s="119"/>
    </row>
    <row r="455372" spans="21:21" ht="15" customHeight="1">
      <c r="U455372" s="119"/>
    </row>
    <row r="455373" spans="21:21" ht="15" customHeight="1">
      <c r="U455373" s="119"/>
    </row>
    <row r="455374" spans="21:21" ht="15" customHeight="1">
      <c r="U455374" s="119"/>
    </row>
    <row r="455375" spans="21:21" ht="15" customHeight="1">
      <c r="U455375" s="119"/>
    </row>
    <row r="455376" spans="21:21" ht="15" customHeight="1">
      <c r="U455376" s="119"/>
    </row>
    <row r="455377" spans="21:21" ht="15" customHeight="1">
      <c r="U455377" s="119"/>
    </row>
    <row r="455378" spans="21:21" ht="15" customHeight="1">
      <c r="U455378" s="119"/>
    </row>
    <row r="455379" spans="21:21" ht="15" customHeight="1">
      <c r="U455379" s="119"/>
    </row>
    <row r="455380" spans="21:21" ht="15" customHeight="1">
      <c r="U455380" s="119"/>
    </row>
    <row r="455381" spans="21:21" ht="15" customHeight="1">
      <c r="U455381" s="119"/>
    </row>
    <row r="455382" spans="21:21" ht="15" customHeight="1">
      <c r="U455382" s="119"/>
    </row>
    <row r="455383" spans="21:21" ht="15" customHeight="1">
      <c r="U455383" s="119"/>
    </row>
    <row r="455384" spans="21:21" ht="15" customHeight="1">
      <c r="U455384" s="119"/>
    </row>
    <row r="455385" spans="21:21" ht="15" customHeight="1">
      <c r="U455385" s="119"/>
    </row>
    <row r="455386" spans="21:21" ht="15" customHeight="1">
      <c r="U455386" s="119"/>
    </row>
    <row r="455387" spans="21:21" ht="15" customHeight="1">
      <c r="U455387" s="119"/>
    </row>
    <row r="455388" spans="21:21" ht="15" customHeight="1">
      <c r="U455388" s="119"/>
    </row>
    <row r="455389" spans="21:21" ht="15" customHeight="1">
      <c r="U455389" s="119"/>
    </row>
    <row r="455390" spans="21:21" ht="15" customHeight="1">
      <c r="U455390" s="119"/>
    </row>
    <row r="455391" spans="21:21" ht="15" customHeight="1">
      <c r="U455391" s="119"/>
    </row>
    <row r="455392" spans="21:21" ht="15" customHeight="1">
      <c r="U455392" s="119"/>
    </row>
    <row r="455393" spans="21:21" ht="15" customHeight="1">
      <c r="U455393" s="119"/>
    </row>
    <row r="455394" spans="21:21" ht="15" customHeight="1">
      <c r="U455394" s="119"/>
    </row>
    <row r="455395" spans="21:21" ht="15" customHeight="1">
      <c r="U455395" s="119"/>
    </row>
    <row r="455396" spans="21:21" ht="15" customHeight="1">
      <c r="U455396" s="119"/>
    </row>
    <row r="455397" spans="21:21" ht="15" customHeight="1">
      <c r="U455397" s="119"/>
    </row>
    <row r="455398" spans="21:21" ht="15" customHeight="1">
      <c r="U455398" s="119"/>
    </row>
    <row r="455399" spans="21:21" ht="15" customHeight="1">
      <c r="U455399" s="119"/>
    </row>
    <row r="455400" spans="21:21" ht="15" customHeight="1">
      <c r="U455400" s="119"/>
    </row>
    <row r="455401" spans="21:21" ht="15" customHeight="1">
      <c r="U455401" s="119"/>
    </row>
    <row r="455402" spans="21:21" ht="15" customHeight="1">
      <c r="U455402" s="119"/>
    </row>
    <row r="455403" spans="21:21" ht="15" customHeight="1">
      <c r="U455403" s="119"/>
    </row>
    <row r="455404" spans="21:21" ht="15" customHeight="1">
      <c r="U455404" s="119"/>
    </row>
    <row r="455405" spans="21:21" ht="15" customHeight="1">
      <c r="U455405" s="119"/>
    </row>
    <row r="455406" spans="21:21" ht="15" customHeight="1">
      <c r="U455406" s="119"/>
    </row>
    <row r="455407" spans="21:21" ht="15" customHeight="1">
      <c r="U455407" s="119"/>
    </row>
    <row r="455408" spans="21:21" ht="15" customHeight="1">
      <c r="U455408" s="119"/>
    </row>
    <row r="455409" spans="21:21" ht="15" customHeight="1">
      <c r="U455409" s="119"/>
    </row>
    <row r="455410" spans="21:21" ht="15" customHeight="1">
      <c r="U455410" s="119"/>
    </row>
    <row r="455411" spans="21:21" ht="15" customHeight="1">
      <c r="U455411" s="119"/>
    </row>
    <row r="455412" spans="21:21" ht="15" customHeight="1">
      <c r="U455412" s="119"/>
    </row>
    <row r="455413" spans="21:21" ht="15" customHeight="1">
      <c r="U455413" s="119"/>
    </row>
    <row r="455414" spans="21:21" ht="15" customHeight="1">
      <c r="U455414" s="119"/>
    </row>
    <row r="455415" spans="21:21" ht="15" customHeight="1">
      <c r="U455415" s="119"/>
    </row>
    <row r="455416" spans="21:21" ht="15" customHeight="1">
      <c r="U455416" s="119"/>
    </row>
    <row r="455417" spans="21:21" ht="15" customHeight="1">
      <c r="U455417" s="119"/>
    </row>
    <row r="455418" spans="21:21" ht="15" customHeight="1">
      <c r="U455418" s="119"/>
    </row>
    <row r="455419" spans="21:21" ht="15" customHeight="1">
      <c r="U455419" s="119"/>
    </row>
    <row r="455420" spans="21:21" ht="15" customHeight="1">
      <c r="U455420" s="119"/>
    </row>
    <row r="455421" spans="21:21" ht="15" customHeight="1">
      <c r="U455421" s="119"/>
    </row>
    <row r="455422" spans="21:21" ht="15" customHeight="1">
      <c r="U455422" s="119"/>
    </row>
    <row r="455423" spans="21:21" ht="15" customHeight="1">
      <c r="U455423" s="119"/>
    </row>
    <row r="455424" spans="21:21" ht="15" customHeight="1">
      <c r="U455424" s="119"/>
    </row>
    <row r="455425" spans="21:21" ht="15" customHeight="1">
      <c r="U455425" s="119"/>
    </row>
    <row r="455426" spans="21:21" ht="15" customHeight="1">
      <c r="U455426" s="119"/>
    </row>
    <row r="455427" spans="21:21" ht="15" customHeight="1">
      <c r="U455427" s="119"/>
    </row>
    <row r="455428" spans="21:21" ht="15" customHeight="1">
      <c r="U455428" s="119"/>
    </row>
    <row r="455429" spans="21:21" ht="15" customHeight="1">
      <c r="U455429" s="119"/>
    </row>
    <row r="455430" spans="21:21" ht="15" customHeight="1">
      <c r="U455430" s="119"/>
    </row>
    <row r="455431" spans="21:21" ht="15" customHeight="1">
      <c r="U455431" s="119"/>
    </row>
    <row r="455432" spans="21:21" ht="15" customHeight="1">
      <c r="U455432" s="119"/>
    </row>
    <row r="455433" spans="21:21" ht="15" customHeight="1">
      <c r="U455433" s="119"/>
    </row>
    <row r="455434" spans="21:21" ht="15" customHeight="1">
      <c r="U455434" s="119"/>
    </row>
    <row r="455435" spans="21:21" ht="15" customHeight="1">
      <c r="U455435" s="119"/>
    </row>
    <row r="455436" spans="21:21" ht="15" customHeight="1">
      <c r="U455436" s="119"/>
    </row>
    <row r="455437" spans="21:21" ht="15" customHeight="1">
      <c r="U455437" s="119"/>
    </row>
    <row r="455438" spans="21:21" ht="15" customHeight="1">
      <c r="U455438" s="119"/>
    </row>
    <row r="455439" spans="21:21" ht="15" customHeight="1">
      <c r="U455439" s="119"/>
    </row>
    <row r="455440" spans="21:21" ht="15" customHeight="1">
      <c r="U455440" s="119"/>
    </row>
    <row r="455441" spans="21:21" ht="15" customHeight="1">
      <c r="U455441" s="119"/>
    </row>
    <row r="455442" spans="21:21" ht="15" customHeight="1">
      <c r="U455442" s="119"/>
    </row>
    <row r="455443" spans="21:21" ht="15" customHeight="1">
      <c r="U455443" s="119"/>
    </row>
    <row r="455444" spans="21:21" ht="15" customHeight="1">
      <c r="U455444" s="119"/>
    </row>
    <row r="455445" spans="21:21" ht="15" customHeight="1">
      <c r="U455445" s="119"/>
    </row>
    <row r="455446" spans="21:21" ht="15" customHeight="1">
      <c r="U455446" s="119"/>
    </row>
    <row r="455447" spans="21:21" ht="15" customHeight="1">
      <c r="U455447" s="119"/>
    </row>
    <row r="455448" spans="21:21" ht="15" customHeight="1">
      <c r="U455448" s="119"/>
    </row>
    <row r="455449" spans="21:21" ht="15" customHeight="1">
      <c r="U455449" s="119"/>
    </row>
    <row r="455450" spans="21:21" ht="15" customHeight="1">
      <c r="U455450" s="119"/>
    </row>
    <row r="455451" spans="21:21" ht="15" customHeight="1">
      <c r="U455451" s="119"/>
    </row>
    <row r="455452" spans="21:21" ht="15" customHeight="1">
      <c r="U455452" s="119"/>
    </row>
    <row r="455453" spans="21:21" ht="15" customHeight="1">
      <c r="U455453" s="119"/>
    </row>
    <row r="455454" spans="21:21" ht="15" customHeight="1">
      <c r="U455454" s="119"/>
    </row>
    <row r="455455" spans="21:21" ht="15" customHeight="1">
      <c r="U455455" s="119"/>
    </row>
    <row r="455456" spans="21:21" ht="15" customHeight="1">
      <c r="U455456" s="119"/>
    </row>
    <row r="455457" spans="21:21" ht="15" customHeight="1">
      <c r="U455457" s="119"/>
    </row>
    <row r="455458" spans="21:21" ht="15" customHeight="1">
      <c r="U455458" s="119"/>
    </row>
    <row r="455459" spans="21:21" ht="15" customHeight="1">
      <c r="U455459" s="119"/>
    </row>
    <row r="455460" spans="21:21" ht="15" customHeight="1">
      <c r="U455460" s="119"/>
    </row>
    <row r="455461" spans="21:21" ht="15" customHeight="1">
      <c r="U455461" s="119"/>
    </row>
    <row r="455462" spans="21:21" ht="15" customHeight="1">
      <c r="U455462" s="119"/>
    </row>
    <row r="455463" spans="21:21" ht="15" customHeight="1">
      <c r="U455463" s="119"/>
    </row>
    <row r="455464" spans="21:21" ht="15" customHeight="1">
      <c r="U455464" s="119"/>
    </row>
    <row r="455465" spans="21:21" ht="15" customHeight="1">
      <c r="U455465" s="119"/>
    </row>
    <row r="455466" spans="21:21" ht="15" customHeight="1">
      <c r="U455466" s="119"/>
    </row>
    <row r="455467" spans="21:21" ht="15" customHeight="1">
      <c r="U455467" s="119"/>
    </row>
    <row r="455468" spans="21:21" ht="15" customHeight="1">
      <c r="U455468" s="119"/>
    </row>
    <row r="455469" spans="21:21" ht="15" customHeight="1">
      <c r="U455469" s="119"/>
    </row>
    <row r="455470" spans="21:21" ht="15" customHeight="1">
      <c r="U455470" s="119"/>
    </row>
    <row r="455471" spans="21:21" ht="15" customHeight="1">
      <c r="U455471" s="119"/>
    </row>
    <row r="455472" spans="21:21" ht="15" customHeight="1">
      <c r="U455472" s="119"/>
    </row>
    <row r="455473" spans="21:21" ht="15" customHeight="1">
      <c r="U455473" s="119"/>
    </row>
    <row r="455474" spans="21:21" ht="15" customHeight="1">
      <c r="U455474" s="119"/>
    </row>
    <row r="455475" spans="21:21" ht="15" customHeight="1">
      <c r="U455475" s="119"/>
    </row>
    <row r="455476" spans="21:21" ht="15" customHeight="1">
      <c r="U455476" s="119"/>
    </row>
    <row r="455477" spans="21:21" ht="15" customHeight="1">
      <c r="U455477" s="119"/>
    </row>
    <row r="455478" spans="21:21" ht="15" customHeight="1">
      <c r="U455478" s="119"/>
    </row>
    <row r="455479" spans="21:21" ht="15" customHeight="1">
      <c r="U455479" s="119"/>
    </row>
    <row r="455480" spans="21:21" ht="15" customHeight="1">
      <c r="U455480" s="119"/>
    </row>
    <row r="455481" spans="21:21" ht="15" customHeight="1">
      <c r="U455481" s="119"/>
    </row>
    <row r="455482" spans="21:21" ht="15" customHeight="1">
      <c r="U455482" s="119"/>
    </row>
    <row r="455483" spans="21:21" ht="15" customHeight="1">
      <c r="U455483" s="119"/>
    </row>
    <row r="455484" spans="21:21" ht="15" customHeight="1">
      <c r="U455484" s="119"/>
    </row>
    <row r="455485" spans="21:21" ht="15" customHeight="1">
      <c r="U455485" s="119"/>
    </row>
    <row r="455486" spans="21:21" ht="15" customHeight="1">
      <c r="U455486" s="119"/>
    </row>
    <row r="455487" spans="21:21" ht="15" customHeight="1">
      <c r="U455487" s="119"/>
    </row>
    <row r="455488" spans="21:21" ht="15" customHeight="1">
      <c r="U455488" s="119"/>
    </row>
    <row r="455489" spans="21:21" ht="15" customHeight="1">
      <c r="U455489" s="119"/>
    </row>
    <row r="455490" spans="21:21" ht="15" customHeight="1">
      <c r="U455490" s="119"/>
    </row>
    <row r="455491" spans="21:21" ht="15" customHeight="1">
      <c r="U455491" s="119"/>
    </row>
    <row r="455492" spans="21:21" ht="15" customHeight="1">
      <c r="U455492" s="119"/>
    </row>
    <row r="455493" spans="21:21" ht="15" customHeight="1">
      <c r="U455493" s="119"/>
    </row>
    <row r="455494" spans="21:21" ht="15" customHeight="1">
      <c r="U455494" s="119"/>
    </row>
    <row r="455495" spans="21:21" ht="15" customHeight="1">
      <c r="U455495" s="119"/>
    </row>
    <row r="455496" spans="21:21" ht="15" customHeight="1">
      <c r="U455496" s="119"/>
    </row>
    <row r="455497" spans="21:21" ht="15" customHeight="1">
      <c r="U455497" s="119"/>
    </row>
    <row r="455498" spans="21:21" ht="15" customHeight="1">
      <c r="U455498" s="119"/>
    </row>
    <row r="455499" spans="21:21" ht="15" customHeight="1">
      <c r="U455499" s="119"/>
    </row>
    <row r="455500" spans="21:21" ht="15" customHeight="1">
      <c r="U455500" s="119"/>
    </row>
    <row r="455501" spans="21:21" ht="15" customHeight="1">
      <c r="U455501" s="119"/>
    </row>
    <row r="455502" spans="21:21" ht="15" customHeight="1">
      <c r="U455502" s="119"/>
    </row>
    <row r="455503" spans="21:21" ht="15" customHeight="1">
      <c r="U455503" s="119"/>
    </row>
    <row r="455504" spans="21:21" ht="15" customHeight="1">
      <c r="U455504" s="119"/>
    </row>
    <row r="455505" spans="21:21" ht="15" customHeight="1">
      <c r="U455505" s="119"/>
    </row>
    <row r="455506" spans="21:21" ht="15" customHeight="1">
      <c r="U455506" s="119"/>
    </row>
    <row r="455507" spans="21:21" ht="15" customHeight="1">
      <c r="U455507" s="119"/>
    </row>
    <row r="455508" spans="21:21" ht="15" customHeight="1">
      <c r="U455508" s="119"/>
    </row>
    <row r="455509" spans="21:21" ht="15" customHeight="1">
      <c r="U455509" s="119"/>
    </row>
    <row r="455510" spans="21:21" ht="15" customHeight="1">
      <c r="U455510" s="119"/>
    </row>
    <row r="455511" spans="21:21" ht="15" customHeight="1">
      <c r="U455511" s="119"/>
    </row>
    <row r="455512" spans="21:21" ht="15" customHeight="1">
      <c r="U455512" s="119"/>
    </row>
    <row r="455513" spans="21:21" ht="15" customHeight="1">
      <c r="U455513" s="119"/>
    </row>
    <row r="455514" spans="21:21" ht="15" customHeight="1">
      <c r="U455514" s="119"/>
    </row>
    <row r="455515" spans="21:21" ht="15" customHeight="1">
      <c r="U455515" s="119"/>
    </row>
    <row r="455516" spans="21:21" ht="15" customHeight="1">
      <c r="U455516" s="119"/>
    </row>
    <row r="455517" spans="21:21" ht="15" customHeight="1">
      <c r="U455517" s="119"/>
    </row>
    <row r="455518" spans="21:21" ht="15" customHeight="1">
      <c r="U455518" s="119"/>
    </row>
    <row r="455519" spans="21:21" ht="15" customHeight="1">
      <c r="U455519" s="119"/>
    </row>
    <row r="455520" spans="21:21" ht="15" customHeight="1">
      <c r="U455520" s="119"/>
    </row>
    <row r="455521" spans="21:21" ht="15" customHeight="1">
      <c r="U455521" s="119"/>
    </row>
    <row r="455522" spans="21:21" ht="15" customHeight="1">
      <c r="U455522" s="119"/>
    </row>
    <row r="455523" spans="21:21" ht="15" customHeight="1">
      <c r="U455523" s="119"/>
    </row>
    <row r="455524" spans="21:21" ht="15" customHeight="1">
      <c r="U455524" s="119"/>
    </row>
    <row r="455525" spans="21:21" ht="15" customHeight="1">
      <c r="U455525" s="119"/>
    </row>
    <row r="455526" spans="21:21" ht="15" customHeight="1">
      <c r="U455526" s="119"/>
    </row>
    <row r="455527" spans="21:21" ht="15" customHeight="1">
      <c r="U455527" s="119"/>
    </row>
    <row r="455528" spans="21:21" ht="15" customHeight="1">
      <c r="U455528" s="119"/>
    </row>
    <row r="455529" spans="21:21" ht="15" customHeight="1">
      <c r="U455529" s="119"/>
    </row>
    <row r="455530" spans="21:21" ht="15" customHeight="1">
      <c r="U455530" s="119"/>
    </row>
    <row r="455531" spans="21:21" ht="15" customHeight="1">
      <c r="U455531" s="119"/>
    </row>
    <row r="455532" spans="21:21" ht="15" customHeight="1">
      <c r="U455532" s="119"/>
    </row>
    <row r="455533" spans="21:21" ht="15" customHeight="1">
      <c r="U455533" s="119"/>
    </row>
    <row r="455534" spans="21:21" ht="15" customHeight="1">
      <c r="U455534" s="119"/>
    </row>
    <row r="455535" spans="21:21" ht="15" customHeight="1">
      <c r="U455535" s="119"/>
    </row>
    <row r="455536" spans="21:21" ht="15" customHeight="1">
      <c r="U455536" s="119"/>
    </row>
    <row r="455537" spans="21:21" ht="15" customHeight="1">
      <c r="U455537" s="119"/>
    </row>
    <row r="455538" spans="21:21" ht="15" customHeight="1">
      <c r="U455538" s="119"/>
    </row>
    <row r="455539" spans="21:21" ht="15" customHeight="1">
      <c r="U455539" s="119"/>
    </row>
    <row r="455540" spans="21:21" ht="15" customHeight="1">
      <c r="U455540" s="119"/>
    </row>
    <row r="455541" spans="21:21" ht="15" customHeight="1">
      <c r="U455541" s="119"/>
    </row>
    <row r="455542" spans="21:21" ht="15" customHeight="1">
      <c r="U455542" s="119"/>
    </row>
    <row r="455543" spans="21:21" ht="15" customHeight="1">
      <c r="U455543" s="119"/>
    </row>
    <row r="455544" spans="21:21" ht="15" customHeight="1">
      <c r="U455544" s="119"/>
    </row>
    <row r="455545" spans="21:21" ht="15" customHeight="1">
      <c r="U455545" s="119"/>
    </row>
    <row r="455546" spans="21:21" ht="15" customHeight="1">
      <c r="U455546" s="119"/>
    </row>
    <row r="455547" spans="21:21" ht="15" customHeight="1">
      <c r="U455547" s="119"/>
    </row>
    <row r="455548" spans="21:21" ht="15" customHeight="1">
      <c r="U455548" s="119"/>
    </row>
    <row r="455549" spans="21:21" ht="15" customHeight="1">
      <c r="U455549" s="119"/>
    </row>
    <row r="455550" spans="21:21" ht="15" customHeight="1">
      <c r="U455550" s="119"/>
    </row>
    <row r="455551" spans="21:21" ht="15" customHeight="1">
      <c r="U455551" s="119"/>
    </row>
    <row r="455552" spans="21:21" ht="15" customHeight="1">
      <c r="U455552" s="119"/>
    </row>
    <row r="455553" spans="21:21" ht="15" customHeight="1">
      <c r="U455553" s="119"/>
    </row>
    <row r="455554" spans="21:21" ht="15" customHeight="1">
      <c r="U455554" s="119"/>
    </row>
    <row r="455555" spans="21:21" ht="15" customHeight="1">
      <c r="U455555" s="119"/>
    </row>
    <row r="455556" spans="21:21" ht="15" customHeight="1">
      <c r="U455556" s="119"/>
    </row>
    <row r="455557" spans="21:21" ht="15" customHeight="1">
      <c r="U455557" s="119"/>
    </row>
    <row r="455558" spans="21:21" ht="15" customHeight="1">
      <c r="U455558" s="119"/>
    </row>
    <row r="455559" spans="21:21" ht="15" customHeight="1">
      <c r="U455559" s="119"/>
    </row>
    <row r="455560" spans="21:21" ht="15" customHeight="1">
      <c r="U455560" s="119"/>
    </row>
    <row r="455561" spans="21:21" ht="15" customHeight="1">
      <c r="U455561" s="119"/>
    </row>
    <row r="455562" spans="21:21" ht="15" customHeight="1">
      <c r="U455562" s="119"/>
    </row>
    <row r="455563" spans="21:21" ht="15" customHeight="1">
      <c r="U455563" s="119"/>
    </row>
    <row r="455564" spans="21:21" ht="15" customHeight="1">
      <c r="U455564" s="119"/>
    </row>
    <row r="455565" spans="21:21" ht="15" customHeight="1">
      <c r="U455565" s="119"/>
    </row>
    <row r="455566" spans="21:21" ht="15" customHeight="1">
      <c r="U455566" s="119"/>
    </row>
    <row r="455567" spans="21:21" ht="15" customHeight="1">
      <c r="U455567" s="119"/>
    </row>
    <row r="455568" spans="21:21" ht="15" customHeight="1">
      <c r="U455568" s="119"/>
    </row>
    <row r="455569" spans="21:21" ht="15" customHeight="1">
      <c r="U455569" s="119"/>
    </row>
    <row r="455570" spans="21:21" ht="15" customHeight="1">
      <c r="U455570" s="119"/>
    </row>
    <row r="455571" spans="21:21" ht="15" customHeight="1">
      <c r="U455571" s="119"/>
    </row>
    <row r="455572" spans="21:21" ht="15" customHeight="1">
      <c r="U455572" s="119"/>
    </row>
    <row r="455573" spans="21:21" ht="15" customHeight="1">
      <c r="U455573" s="119"/>
    </row>
    <row r="455574" spans="21:21" ht="15" customHeight="1">
      <c r="U455574" s="119"/>
    </row>
    <row r="455575" spans="21:21" ht="15" customHeight="1">
      <c r="U455575" s="119"/>
    </row>
    <row r="455576" spans="21:21" ht="15" customHeight="1">
      <c r="U455576" s="119"/>
    </row>
    <row r="455577" spans="21:21" ht="15" customHeight="1">
      <c r="U455577" s="119"/>
    </row>
    <row r="455578" spans="21:21" ht="15" customHeight="1">
      <c r="U455578" s="119"/>
    </row>
    <row r="455579" spans="21:21" ht="15" customHeight="1">
      <c r="U455579" s="119"/>
    </row>
    <row r="455580" spans="21:21" ht="15" customHeight="1">
      <c r="U455580" s="119"/>
    </row>
    <row r="455581" spans="21:21" ht="15" customHeight="1">
      <c r="U455581" s="119"/>
    </row>
    <row r="455582" spans="21:21" ht="15" customHeight="1">
      <c r="U455582" s="119"/>
    </row>
    <row r="455583" spans="21:21" ht="15" customHeight="1">
      <c r="U455583" s="119"/>
    </row>
    <row r="455584" spans="21:21" ht="15" customHeight="1">
      <c r="U455584" s="119"/>
    </row>
    <row r="455585" spans="21:21" ht="15" customHeight="1">
      <c r="U455585" s="119"/>
    </row>
    <row r="455586" spans="21:21" ht="15" customHeight="1">
      <c r="U455586" s="119"/>
    </row>
    <row r="455587" spans="21:21" ht="15" customHeight="1">
      <c r="U455587" s="119"/>
    </row>
    <row r="455588" spans="21:21" ht="15" customHeight="1">
      <c r="U455588" s="119"/>
    </row>
    <row r="455589" spans="21:21" ht="15" customHeight="1">
      <c r="U455589" s="119"/>
    </row>
    <row r="455590" spans="21:21" ht="15" customHeight="1">
      <c r="U455590" s="119"/>
    </row>
    <row r="455591" spans="21:21" ht="15" customHeight="1">
      <c r="U455591" s="119"/>
    </row>
    <row r="455592" spans="21:21" ht="15" customHeight="1">
      <c r="U455592" s="119"/>
    </row>
    <row r="455593" spans="21:21" ht="15" customHeight="1">
      <c r="U455593" s="119"/>
    </row>
    <row r="455594" spans="21:21" ht="15" customHeight="1">
      <c r="U455594" s="119"/>
    </row>
    <row r="455595" spans="21:21" ht="15" customHeight="1">
      <c r="U455595" s="119"/>
    </row>
    <row r="455596" spans="21:21" ht="15" customHeight="1">
      <c r="U455596" s="119"/>
    </row>
    <row r="455597" spans="21:21" ht="15" customHeight="1">
      <c r="U455597" s="119"/>
    </row>
    <row r="455598" spans="21:21" ht="15" customHeight="1">
      <c r="U455598" s="119"/>
    </row>
    <row r="455599" spans="21:21" ht="15" customHeight="1">
      <c r="U455599" s="119"/>
    </row>
    <row r="455600" spans="21:21" ht="15" customHeight="1">
      <c r="U455600" s="119"/>
    </row>
    <row r="455601" spans="21:21" ht="15" customHeight="1">
      <c r="U455601" s="119"/>
    </row>
    <row r="455602" spans="21:21" ht="15" customHeight="1">
      <c r="U455602" s="119"/>
    </row>
    <row r="455603" spans="21:21" ht="15" customHeight="1">
      <c r="U455603" s="119"/>
    </row>
    <row r="455604" spans="21:21" ht="15" customHeight="1">
      <c r="U455604" s="119"/>
    </row>
    <row r="455605" spans="21:21" ht="15" customHeight="1">
      <c r="U455605" s="119"/>
    </row>
    <row r="455606" spans="21:21" ht="15" customHeight="1">
      <c r="U455606" s="119"/>
    </row>
    <row r="455607" spans="21:21" ht="15" customHeight="1">
      <c r="U455607" s="119"/>
    </row>
    <row r="455608" spans="21:21" ht="15" customHeight="1">
      <c r="U455608" s="119"/>
    </row>
    <row r="455609" spans="21:21" ht="15" customHeight="1">
      <c r="U455609" s="119"/>
    </row>
    <row r="455610" spans="21:21" ht="15" customHeight="1">
      <c r="U455610" s="119"/>
    </row>
    <row r="455611" spans="21:21" ht="15" customHeight="1">
      <c r="U455611" s="119"/>
    </row>
    <row r="455612" spans="21:21" ht="15" customHeight="1">
      <c r="U455612" s="119"/>
    </row>
    <row r="455613" spans="21:21" ht="15" customHeight="1">
      <c r="U455613" s="119"/>
    </row>
    <row r="455614" spans="21:21" ht="15" customHeight="1">
      <c r="U455614" s="119"/>
    </row>
    <row r="455615" spans="21:21" ht="15" customHeight="1">
      <c r="U455615" s="119"/>
    </row>
    <row r="455616" spans="21:21" ht="15" customHeight="1">
      <c r="U455616" s="119"/>
    </row>
    <row r="455617" spans="21:21" ht="15" customHeight="1">
      <c r="U455617" s="119"/>
    </row>
    <row r="455618" spans="21:21" ht="15" customHeight="1">
      <c r="U455618" s="119"/>
    </row>
    <row r="455619" spans="21:21" ht="15" customHeight="1">
      <c r="U455619" s="119"/>
    </row>
    <row r="455620" spans="21:21" ht="15" customHeight="1">
      <c r="U455620" s="119"/>
    </row>
    <row r="455621" spans="21:21" ht="15" customHeight="1">
      <c r="U455621" s="119"/>
    </row>
    <row r="455622" spans="21:21" ht="15" customHeight="1">
      <c r="U455622" s="119"/>
    </row>
    <row r="455623" spans="21:21" ht="15" customHeight="1">
      <c r="U455623" s="119"/>
    </row>
    <row r="455624" spans="21:21" ht="15" customHeight="1">
      <c r="U455624" s="119"/>
    </row>
    <row r="455625" spans="21:21" ht="15" customHeight="1">
      <c r="U455625" s="119"/>
    </row>
    <row r="455626" spans="21:21" ht="15" customHeight="1">
      <c r="U455626" s="119"/>
    </row>
    <row r="455627" spans="21:21" ht="15" customHeight="1">
      <c r="U455627" s="119"/>
    </row>
    <row r="455628" spans="21:21" ht="15" customHeight="1">
      <c r="U455628" s="119"/>
    </row>
    <row r="455629" spans="21:21" ht="15" customHeight="1">
      <c r="U455629" s="119"/>
    </row>
    <row r="455630" spans="21:21" ht="15" customHeight="1">
      <c r="U455630" s="119"/>
    </row>
    <row r="455631" spans="21:21" ht="15" customHeight="1">
      <c r="U455631" s="119"/>
    </row>
    <row r="455632" spans="21:21" ht="15" customHeight="1">
      <c r="U455632" s="119"/>
    </row>
    <row r="455633" spans="21:21" ht="15" customHeight="1">
      <c r="U455633" s="119"/>
    </row>
    <row r="455634" spans="21:21" ht="15" customHeight="1">
      <c r="U455634" s="119"/>
    </row>
    <row r="455635" spans="21:21" ht="15" customHeight="1">
      <c r="U455635" s="119"/>
    </row>
    <row r="455636" spans="21:21" ht="15" customHeight="1">
      <c r="U455636" s="119"/>
    </row>
    <row r="455637" spans="21:21" ht="15" customHeight="1">
      <c r="U455637" s="119"/>
    </row>
    <row r="455638" spans="21:21" ht="15" customHeight="1">
      <c r="U455638" s="119"/>
    </row>
    <row r="455639" spans="21:21" ht="15" customHeight="1">
      <c r="U455639" s="119"/>
    </row>
    <row r="455640" spans="21:21" ht="15" customHeight="1">
      <c r="U455640" s="119"/>
    </row>
    <row r="455641" spans="21:21" ht="15" customHeight="1">
      <c r="U455641" s="119"/>
    </row>
    <row r="455642" spans="21:21" ht="15" customHeight="1">
      <c r="U455642" s="119"/>
    </row>
    <row r="455643" spans="21:21" ht="15" customHeight="1">
      <c r="U455643" s="119"/>
    </row>
    <row r="455644" spans="21:21" ht="15" customHeight="1">
      <c r="U455644" s="119"/>
    </row>
    <row r="455645" spans="21:21" ht="15" customHeight="1">
      <c r="U455645" s="119"/>
    </row>
    <row r="455646" spans="21:21" ht="15" customHeight="1">
      <c r="U455646" s="119"/>
    </row>
    <row r="455647" spans="21:21" ht="15" customHeight="1">
      <c r="U455647" s="119"/>
    </row>
    <row r="455648" spans="21:21" ht="15" customHeight="1">
      <c r="U455648" s="119"/>
    </row>
    <row r="455649" spans="21:21" ht="15" customHeight="1">
      <c r="U455649" s="119"/>
    </row>
    <row r="455650" spans="21:21" ht="15" customHeight="1">
      <c r="U455650" s="119"/>
    </row>
    <row r="455651" spans="21:21" ht="15" customHeight="1">
      <c r="U455651" s="119"/>
    </row>
    <row r="455652" spans="21:21" ht="15" customHeight="1">
      <c r="U455652" s="119"/>
    </row>
    <row r="455653" spans="21:21" ht="15" customHeight="1">
      <c r="U455653" s="119"/>
    </row>
    <row r="455654" spans="21:21" ht="15" customHeight="1">
      <c r="U455654" s="119"/>
    </row>
    <row r="455655" spans="21:21" ht="15" customHeight="1">
      <c r="U455655" s="119"/>
    </row>
    <row r="455656" spans="21:21" ht="15" customHeight="1">
      <c r="U455656" s="119"/>
    </row>
    <row r="455657" spans="21:21" ht="15" customHeight="1">
      <c r="U455657" s="119"/>
    </row>
    <row r="455658" spans="21:21" ht="15" customHeight="1">
      <c r="U455658" s="119"/>
    </row>
    <row r="455659" spans="21:21" ht="15" customHeight="1">
      <c r="U455659" s="119"/>
    </row>
    <row r="455660" spans="21:21" ht="15" customHeight="1">
      <c r="U455660" s="119"/>
    </row>
    <row r="455661" spans="21:21" ht="15" customHeight="1">
      <c r="U455661" s="119"/>
    </row>
    <row r="455662" spans="21:21" ht="15" customHeight="1">
      <c r="U455662" s="119"/>
    </row>
    <row r="455663" spans="21:21" ht="15" customHeight="1">
      <c r="U455663" s="119"/>
    </row>
    <row r="455664" spans="21:21" ht="15" customHeight="1">
      <c r="U455664" s="119"/>
    </row>
    <row r="455665" spans="21:21" ht="15" customHeight="1">
      <c r="U455665" s="119"/>
    </row>
    <row r="455666" spans="21:21" ht="15" customHeight="1">
      <c r="U455666" s="119"/>
    </row>
    <row r="455667" spans="21:21" ht="15" customHeight="1">
      <c r="U455667" s="119"/>
    </row>
    <row r="455668" spans="21:21" ht="15" customHeight="1">
      <c r="U455668" s="119"/>
    </row>
    <row r="455669" spans="21:21" ht="15" customHeight="1">
      <c r="U455669" s="119"/>
    </row>
    <row r="455670" spans="21:21" ht="15" customHeight="1">
      <c r="U455670" s="119"/>
    </row>
    <row r="455671" spans="21:21" ht="15" customHeight="1">
      <c r="U455671" s="119"/>
    </row>
    <row r="455672" spans="21:21" ht="15" customHeight="1">
      <c r="U455672" s="119"/>
    </row>
    <row r="455673" spans="21:21" ht="15" customHeight="1">
      <c r="U455673" s="119"/>
    </row>
    <row r="455674" spans="21:21" ht="15" customHeight="1">
      <c r="U455674" s="119"/>
    </row>
    <row r="455675" spans="21:21" ht="15" customHeight="1">
      <c r="U455675" s="119"/>
    </row>
    <row r="455676" spans="21:21" ht="15" customHeight="1">
      <c r="U455676" s="119"/>
    </row>
    <row r="455677" spans="21:21" ht="15" customHeight="1">
      <c r="U455677" s="119"/>
    </row>
    <row r="455678" spans="21:21" ht="15" customHeight="1">
      <c r="U455678" s="119"/>
    </row>
    <row r="455679" spans="21:21" ht="15" customHeight="1">
      <c r="U455679" s="119"/>
    </row>
    <row r="455680" spans="21:21" ht="15" customHeight="1">
      <c r="U455680" s="119"/>
    </row>
    <row r="455681" spans="21:21" ht="15" customHeight="1">
      <c r="U455681" s="119"/>
    </row>
    <row r="455682" spans="21:21" ht="15" customHeight="1">
      <c r="U455682" s="119"/>
    </row>
    <row r="455683" spans="21:21" ht="15" customHeight="1">
      <c r="U455683" s="119"/>
    </row>
    <row r="455684" spans="21:21" ht="15" customHeight="1">
      <c r="U455684" s="119"/>
    </row>
    <row r="455685" spans="21:21" ht="15" customHeight="1">
      <c r="U455685" s="119"/>
    </row>
    <row r="455686" spans="21:21" ht="15" customHeight="1">
      <c r="U455686" s="119"/>
    </row>
    <row r="455687" spans="21:21" ht="15" customHeight="1">
      <c r="U455687" s="119"/>
    </row>
    <row r="455688" spans="21:21" ht="15" customHeight="1">
      <c r="U455688" s="119"/>
    </row>
    <row r="455689" spans="21:21" ht="15" customHeight="1">
      <c r="U455689" s="119"/>
    </row>
    <row r="455690" spans="21:21" ht="15" customHeight="1">
      <c r="U455690" s="119"/>
    </row>
    <row r="455691" spans="21:21" ht="15" customHeight="1">
      <c r="U455691" s="119"/>
    </row>
    <row r="455692" spans="21:21" ht="15" customHeight="1">
      <c r="U455692" s="119"/>
    </row>
    <row r="455693" spans="21:21" ht="15" customHeight="1">
      <c r="U455693" s="119"/>
    </row>
    <row r="455694" spans="21:21" ht="15" customHeight="1">
      <c r="U455694" s="119"/>
    </row>
    <row r="455695" spans="21:21" ht="15" customHeight="1">
      <c r="U455695" s="119"/>
    </row>
    <row r="455696" spans="21:21" ht="15" customHeight="1">
      <c r="U455696" s="119"/>
    </row>
    <row r="455697" spans="21:21" ht="15" customHeight="1">
      <c r="U455697" s="119"/>
    </row>
    <row r="455698" spans="21:21" ht="15" customHeight="1">
      <c r="U455698" s="119"/>
    </row>
    <row r="455699" spans="21:21" ht="15" customHeight="1">
      <c r="U455699" s="119"/>
    </row>
    <row r="455700" spans="21:21" ht="15" customHeight="1">
      <c r="U455700" s="119"/>
    </row>
    <row r="455701" spans="21:21" ht="15" customHeight="1">
      <c r="U455701" s="119"/>
    </row>
    <row r="455702" spans="21:21" ht="15" customHeight="1">
      <c r="U455702" s="119"/>
    </row>
    <row r="455703" spans="21:21" ht="15" customHeight="1">
      <c r="U455703" s="119"/>
    </row>
    <row r="455704" spans="21:21" ht="15" customHeight="1">
      <c r="U455704" s="119"/>
    </row>
    <row r="455705" spans="21:21" ht="15" customHeight="1">
      <c r="U455705" s="119"/>
    </row>
    <row r="455706" spans="21:21" ht="15" customHeight="1">
      <c r="U455706" s="119"/>
    </row>
    <row r="455707" spans="21:21" ht="15" customHeight="1">
      <c r="U455707" s="119"/>
    </row>
    <row r="455708" spans="21:21" ht="15" customHeight="1">
      <c r="U455708" s="119"/>
    </row>
    <row r="455709" spans="21:21" ht="15" customHeight="1">
      <c r="U455709" s="119"/>
    </row>
    <row r="455710" spans="21:21" ht="15" customHeight="1">
      <c r="U455710" s="119"/>
    </row>
    <row r="455711" spans="21:21" ht="15" customHeight="1">
      <c r="U455711" s="119"/>
    </row>
    <row r="455712" spans="21:21" ht="15" customHeight="1">
      <c r="U455712" s="119"/>
    </row>
    <row r="455713" spans="21:21" ht="15" customHeight="1">
      <c r="U455713" s="119"/>
    </row>
    <row r="455714" spans="21:21" ht="15" customHeight="1">
      <c r="U455714" s="119"/>
    </row>
    <row r="455715" spans="21:21" ht="15" customHeight="1">
      <c r="U455715" s="119"/>
    </row>
    <row r="455716" spans="21:21" ht="15" customHeight="1">
      <c r="U455716" s="119"/>
    </row>
    <row r="455717" spans="21:21" ht="15" customHeight="1">
      <c r="U455717" s="119"/>
    </row>
    <row r="455718" spans="21:21" ht="15" customHeight="1">
      <c r="U455718" s="119"/>
    </row>
    <row r="455719" spans="21:21" ht="15" customHeight="1">
      <c r="U455719" s="119"/>
    </row>
    <row r="455720" spans="21:21" ht="15" customHeight="1">
      <c r="U455720" s="119"/>
    </row>
    <row r="455721" spans="21:21" ht="15" customHeight="1">
      <c r="U455721" s="119"/>
    </row>
    <row r="455722" spans="21:21" ht="15" customHeight="1">
      <c r="U455722" s="119"/>
    </row>
    <row r="455723" spans="21:21" ht="15" customHeight="1">
      <c r="U455723" s="119"/>
    </row>
    <row r="455724" spans="21:21" ht="15" customHeight="1">
      <c r="U455724" s="119"/>
    </row>
    <row r="455725" spans="21:21" ht="15" customHeight="1">
      <c r="U455725" s="119"/>
    </row>
    <row r="455726" spans="21:21" ht="15" customHeight="1">
      <c r="U455726" s="119"/>
    </row>
    <row r="455727" spans="21:21" ht="15" customHeight="1">
      <c r="U455727" s="119"/>
    </row>
    <row r="455728" spans="21:21" ht="15" customHeight="1">
      <c r="U455728" s="119"/>
    </row>
    <row r="455729" spans="21:21" ht="15" customHeight="1">
      <c r="U455729" s="119"/>
    </row>
    <row r="455730" spans="21:21" ht="15" customHeight="1">
      <c r="U455730" s="119"/>
    </row>
    <row r="455731" spans="21:21" ht="15" customHeight="1">
      <c r="U455731" s="119"/>
    </row>
    <row r="455732" spans="21:21" ht="15" customHeight="1">
      <c r="U455732" s="119"/>
    </row>
    <row r="455733" spans="21:21" ht="15" customHeight="1">
      <c r="U455733" s="119"/>
    </row>
    <row r="455734" spans="21:21" ht="15" customHeight="1">
      <c r="U455734" s="119"/>
    </row>
    <row r="455735" spans="21:21" ht="15" customHeight="1">
      <c r="U455735" s="119"/>
    </row>
    <row r="455736" spans="21:21" ht="15" customHeight="1">
      <c r="U455736" s="119"/>
    </row>
    <row r="455737" spans="21:21" ht="15" customHeight="1">
      <c r="U455737" s="119"/>
    </row>
    <row r="455738" spans="21:21" ht="15" customHeight="1">
      <c r="U455738" s="119"/>
    </row>
    <row r="455739" spans="21:21" ht="15" customHeight="1">
      <c r="U455739" s="119"/>
    </row>
    <row r="455740" spans="21:21" ht="15" customHeight="1">
      <c r="U455740" s="119"/>
    </row>
    <row r="455741" spans="21:21" ht="15" customHeight="1">
      <c r="U455741" s="119"/>
    </row>
    <row r="455742" spans="21:21" ht="15" customHeight="1">
      <c r="U455742" s="119"/>
    </row>
    <row r="455743" spans="21:21" ht="15" customHeight="1">
      <c r="U455743" s="119"/>
    </row>
    <row r="455744" spans="21:21" ht="15" customHeight="1">
      <c r="U455744" s="119"/>
    </row>
    <row r="455745" spans="21:21" ht="15" customHeight="1">
      <c r="U455745" s="119"/>
    </row>
    <row r="455746" spans="21:21" ht="15" customHeight="1">
      <c r="U455746" s="119"/>
    </row>
    <row r="455747" spans="21:21" ht="15" customHeight="1">
      <c r="U455747" s="119"/>
    </row>
    <row r="455748" spans="21:21" ht="15" customHeight="1">
      <c r="U455748" s="119"/>
    </row>
    <row r="455749" spans="21:21" ht="15" customHeight="1">
      <c r="U455749" s="119"/>
    </row>
    <row r="455750" spans="21:21" ht="15" customHeight="1">
      <c r="U455750" s="119"/>
    </row>
    <row r="455751" spans="21:21" ht="15" customHeight="1">
      <c r="U455751" s="119"/>
    </row>
    <row r="455752" spans="21:21" ht="15" customHeight="1">
      <c r="U455752" s="119"/>
    </row>
    <row r="455753" spans="21:21" ht="15" customHeight="1">
      <c r="U455753" s="119"/>
    </row>
    <row r="455754" spans="21:21" ht="15" customHeight="1">
      <c r="U455754" s="119"/>
    </row>
    <row r="455755" spans="21:21" ht="15" customHeight="1">
      <c r="U455755" s="119"/>
    </row>
    <row r="455756" spans="21:21" ht="15" customHeight="1">
      <c r="U455756" s="119"/>
    </row>
    <row r="455757" spans="21:21" ht="15" customHeight="1">
      <c r="U455757" s="119"/>
    </row>
    <row r="455758" spans="21:21" ht="15" customHeight="1">
      <c r="U455758" s="119"/>
    </row>
    <row r="455759" spans="21:21" ht="15" customHeight="1">
      <c r="U455759" s="119"/>
    </row>
    <row r="455760" spans="21:21" ht="15" customHeight="1">
      <c r="U455760" s="119"/>
    </row>
    <row r="455761" spans="21:21" ht="15" customHeight="1">
      <c r="U455761" s="119"/>
    </row>
    <row r="455762" spans="21:21" ht="15" customHeight="1">
      <c r="U455762" s="119"/>
    </row>
    <row r="455763" spans="21:21" ht="15" customHeight="1">
      <c r="U455763" s="119"/>
    </row>
    <row r="455764" spans="21:21" ht="15" customHeight="1">
      <c r="U455764" s="119"/>
    </row>
    <row r="455765" spans="21:21" ht="15" customHeight="1">
      <c r="U455765" s="119"/>
    </row>
    <row r="455766" spans="21:21" ht="15" customHeight="1">
      <c r="U455766" s="119"/>
    </row>
    <row r="455767" spans="21:21" ht="15" customHeight="1">
      <c r="U455767" s="119"/>
    </row>
    <row r="455768" spans="21:21" ht="15" customHeight="1">
      <c r="U455768" s="119"/>
    </row>
    <row r="455769" spans="21:21" ht="15" customHeight="1">
      <c r="U455769" s="119"/>
    </row>
    <row r="455770" spans="21:21" ht="15" customHeight="1">
      <c r="U455770" s="119"/>
    </row>
    <row r="455771" spans="21:21" ht="15" customHeight="1">
      <c r="U455771" s="119"/>
    </row>
    <row r="455772" spans="21:21" ht="15" customHeight="1">
      <c r="U455772" s="119"/>
    </row>
    <row r="455773" spans="21:21" ht="15" customHeight="1">
      <c r="U455773" s="119"/>
    </row>
    <row r="455774" spans="21:21" ht="15" customHeight="1">
      <c r="U455774" s="119"/>
    </row>
    <row r="455775" spans="21:21" ht="15" customHeight="1">
      <c r="U455775" s="119"/>
    </row>
    <row r="455776" spans="21:21" ht="15" customHeight="1">
      <c r="U455776" s="119"/>
    </row>
    <row r="455777" spans="21:21" ht="15" customHeight="1">
      <c r="U455777" s="119"/>
    </row>
    <row r="455778" spans="21:21" ht="15" customHeight="1">
      <c r="U455778" s="119"/>
    </row>
    <row r="455779" spans="21:21" ht="15" customHeight="1">
      <c r="U455779" s="119"/>
    </row>
    <row r="455780" spans="21:21" ht="15" customHeight="1">
      <c r="U455780" s="119"/>
    </row>
    <row r="455781" spans="21:21" ht="15" customHeight="1">
      <c r="U455781" s="119"/>
    </row>
    <row r="455782" spans="21:21" ht="15" customHeight="1">
      <c r="U455782" s="119"/>
    </row>
    <row r="455783" spans="21:21" ht="15" customHeight="1">
      <c r="U455783" s="119"/>
    </row>
    <row r="455784" spans="21:21" ht="15" customHeight="1">
      <c r="U455784" s="119"/>
    </row>
    <row r="455785" spans="21:21" ht="15" customHeight="1">
      <c r="U455785" s="119"/>
    </row>
    <row r="455786" spans="21:21" ht="15" customHeight="1">
      <c r="U455786" s="119"/>
    </row>
    <row r="455787" spans="21:21" ht="15" customHeight="1">
      <c r="U455787" s="119"/>
    </row>
    <row r="455788" spans="21:21" ht="15" customHeight="1">
      <c r="U455788" s="119"/>
    </row>
    <row r="455789" spans="21:21" ht="15" customHeight="1">
      <c r="U455789" s="119"/>
    </row>
    <row r="455790" spans="21:21" ht="15" customHeight="1">
      <c r="U455790" s="119"/>
    </row>
    <row r="455791" spans="21:21" ht="15" customHeight="1">
      <c r="U455791" s="119"/>
    </row>
    <row r="455792" spans="21:21" ht="15" customHeight="1">
      <c r="U455792" s="119"/>
    </row>
    <row r="455793" spans="21:21" ht="15" customHeight="1">
      <c r="U455793" s="119"/>
    </row>
    <row r="455794" spans="21:21" ht="15" customHeight="1">
      <c r="U455794" s="119"/>
    </row>
    <row r="455795" spans="21:21" ht="15" customHeight="1">
      <c r="U455795" s="119"/>
    </row>
    <row r="455796" spans="21:21" ht="15" customHeight="1">
      <c r="U455796" s="119"/>
    </row>
    <row r="455797" spans="21:21" ht="15" customHeight="1">
      <c r="U455797" s="119"/>
    </row>
    <row r="455798" spans="21:21" ht="15" customHeight="1">
      <c r="U455798" s="119"/>
    </row>
    <row r="455799" spans="21:21" ht="15" customHeight="1">
      <c r="U455799" s="119"/>
    </row>
    <row r="455800" spans="21:21" ht="15" customHeight="1">
      <c r="U455800" s="119"/>
    </row>
    <row r="455801" spans="21:21" ht="15" customHeight="1">
      <c r="U455801" s="119"/>
    </row>
    <row r="455802" spans="21:21" ht="15" customHeight="1">
      <c r="U455802" s="119"/>
    </row>
    <row r="455803" spans="21:21" ht="15" customHeight="1">
      <c r="U455803" s="119"/>
    </row>
    <row r="455804" spans="21:21" ht="15" customHeight="1">
      <c r="U455804" s="119"/>
    </row>
    <row r="455805" spans="21:21" ht="15" customHeight="1">
      <c r="U455805" s="119"/>
    </row>
    <row r="455806" spans="21:21" ht="15" customHeight="1">
      <c r="U455806" s="119"/>
    </row>
    <row r="455807" spans="21:21" ht="15" customHeight="1">
      <c r="U455807" s="119"/>
    </row>
    <row r="455808" spans="21:21" ht="15" customHeight="1">
      <c r="U455808" s="119"/>
    </row>
    <row r="455809" spans="21:21" ht="15" customHeight="1">
      <c r="U455809" s="119"/>
    </row>
    <row r="455810" spans="21:21" ht="15" customHeight="1">
      <c r="U455810" s="119"/>
    </row>
    <row r="455811" spans="21:21" ht="15" customHeight="1">
      <c r="U455811" s="119"/>
    </row>
    <row r="455812" spans="21:21" ht="15" customHeight="1">
      <c r="U455812" s="119"/>
    </row>
    <row r="455813" spans="21:21" ht="15" customHeight="1">
      <c r="U455813" s="119"/>
    </row>
    <row r="455814" spans="21:21" ht="15" customHeight="1">
      <c r="U455814" s="119"/>
    </row>
    <row r="455815" spans="21:21" ht="15" customHeight="1">
      <c r="U455815" s="119"/>
    </row>
    <row r="455816" spans="21:21" ht="15" customHeight="1">
      <c r="U455816" s="119"/>
    </row>
    <row r="455817" spans="21:21" ht="15" customHeight="1">
      <c r="U455817" s="119"/>
    </row>
    <row r="455818" spans="21:21" ht="15" customHeight="1">
      <c r="U455818" s="119"/>
    </row>
    <row r="455819" spans="21:21" ht="15" customHeight="1">
      <c r="U455819" s="119"/>
    </row>
    <row r="455820" spans="21:21" ht="15" customHeight="1">
      <c r="U455820" s="119"/>
    </row>
    <row r="455821" spans="21:21" ht="15" customHeight="1">
      <c r="U455821" s="119"/>
    </row>
    <row r="455822" spans="21:21" ht="15" customHeight="1">
      <c r="U455822" s="119"/>
    </row>
    <row r="455823" spans="21:21" ht="15" customHeight="1">
      <c r="U455823" s="119"/>
    </row>
    <row r="455824" spans="21:21" ht="15" customHeight="1">
      <c r="U455824" s="119"/>
    </row>
    <row r="455825" spans="21:21" ht="15" customHeight="1">
      <c r="U455825" s="119"/>
    </row>
    <row r="455826" spans="21:21" ht="15" customHeight="1">
      <c r="U455826" s="119"/>
    </row>
    <row r="455827" spans="21:21" ht="15" customHeight="1">
      <c r="U455827" s="119"/>
    </row>
    <row r="455828" spans="21:21" ht="15" customHeight="1">
      <c r="U455828" s="119"/>
    </row>
    <row r="455829" spans="21:21" ht="15" customHeight="1">
      <c r="U455829" s="119"/>
    </row>
    <row r="455830" spans="21:21" ht="15" customHeight="1">
      <c r="U455830" s="119"/>
    </row>
    <row r="455831" spans="21:21" ht="15" customHeight="1">
      <c r="U455831" s="119"/>
    </row>
    <row r="455832" spans="21:21" ht="15" customHeight="1">
      <c r="U455832" s="119"/>
    </row>
    <row r="455833" spans="21:21" ht="15" customHeight="1">
      <c r="U455833" s="119"/>
    </row>
    <row r="455834" spans="21:21" ht="15" customHeight="1">
      <c r="U455834" s="119"/>
    </row>
    <row r="455835" spans="21:21" ht="15" customHeight="1">
      <c r="U455835" s="119"/>
    </row>
    <row r="455836" spans="21:21" ht="15" customHeight="1">
      <c r="U455836" s="119"/>
    </row>
    <row r="455837" spans="21:21" ht="15" customHeight="1">
      <c r="U455837" s="119"/>
    </row>
    <row r="455838" spans="21:21" ht="15" customHeight="1">
      <c r="U455838" s="119"/>
    </row>
    <row r="455839" spans="21:21" ht="15" customHeight="1">
      <c r="U455839" s="119"/>
    </row>
    <row r="455840" spans="21:21" ht="15" customHeight="1">
      <c r="U455840" s="119"/>
    </row>
    <row r="455841" spans="21:21" ht="15" customHeight="1">
      <c r="U455841" s="119"/>
    </row>
    <row r="455842" spans="21:21" ht="15" customHeight="1">
      <c r="U455842" s="119"/>
    </row>
    <row r="455843" spans="21:21" ht="15" customHeight="1">
      <c r="U455843" s="119"/>
    </row>
    <row r="455844" spans="21:21" ht="15" customHeight="1">
      <c r="U455844" s="119"/>
    </row>
    <row r="455845" spans="21:21" ht="15" customHeight="1">
      <c r="U455845" s="119"/>
    </row>
    <row r="455846" spans="21:21" ht="15" customHeight="1">
      <c r="U455846" s="119"/>
    </row>
    <row r="455847" spans="21:21" ht="15" customHeight="1">
      <c r="U455847" s="119"/>
    </row>
    <row r="455848" spans="21:21" ht="15" customHeight="1">
      <c r="U455848" s="119"/>
    </row>
    <row r="455849" spans="21:21" ht="15" customHeight="1">
      <c r="U455849" s="119"/>
    </row>
    <row r="455850" spans="21:21" ht="15" customHeight="1">
      <c r="U455850" s="119"/>
    </row>
    <row r="455851" spans="21:21" ht="15" customHeight="1">
      <c r="U455851" s="119"/>
    </row>
    <row r="455852" spans="21:21" ht="15" customHeight="1">
      <c r="U455852" s="119"/>
    </row>
    <row r="455853" spans="21:21" ht="15" customHeight="1">
      <c r="U455853" s="119"/>
    </row>
    <row r="455854" spans="21:21" ht="15" customHeight="1">
      <c r="U455854" s="119"/>
    </row>
    <row r="455855" spans="21:21" ht="15" customHeight="1">
      <c r="U455855" s="119"/>
    </row>
    <row r="455856" spans="21:21" ht="15" customHeight="1">
      <c r="U455856" s="119"/>
    </row>
    <row r="455857" spans="21:21" ht="15" customHeight="1">
      <c r="U455857" s="119"/>
    </row>
    <row r="455858" spans="21:21" ht="15" customHeight="1">
      <c r="U455858" s="119"/>
    </row>
    <row r="455859" spans="21:21" ht="15" customHeight="1">
      <c r="U455859" s="119"/>
    </row>
    <row r="455860" spans="21:21" ht="15" customHeight="1">
      <c r="U455860" s="119"/>
    </row>
    <row r="455861" spans="21:21" ht="15" customHeight="1">
      <c r="U455861" s="119"/>
    </row>
    <row r="455862" spans="21:21" ht="15" customHeight="1">
      <c r="U455862" s="119"/>
    </row>
    <row r="455863" spans="21:21" ht="15" customHeight="1">
      <c r="U455863" s="119"/>
    </row>
    <row r="455864" spans="21:21" ht="15" customHeight="1">
      <c r="U455864" s="119"/>
    </row>
    <row r="455865" spans="21:21" ht="15" customHeight="1">
      <c r="U455865" s="119"/>
    </row>
    <row r="455866" spans="21:21" ht="15" customHeight="1">
      <c r="U455866" s="119"/>
    </row>
    <row r="455867" spans="21:21" ht="15" customHeight="1">
      <c r="U455867" s="119"/>
    </row>
    <row r="455868" spans="21:21" ht="15" customHeight="1">
      <c r="U455868" s="119"/>
    </row>
    <row r="455869" spans="21:21" ht="15" customHeight="1">
      <c r="U455869" s="119"/>
    </row>
    <row r="455870" spans="21:21" ht="15" customHeight="1">
      <c r="U455870" s="119"/>
    </row>
    <row r="455871" spans="21:21" ht="15" customHeight="1">
      <c r="U455871" s="119"/>
    </row>
    <row r="455872" spans="21:21" ht="15" customHeight="1">
      <c r="U455872" s="119"/>
    </row>
    <row r="455873" spans="21:21" ht="15" customHeight="1">
      <c r="U455873" s="119"/>
    </row>
    <row r="455874" spans="21:21" ht="15" customHeight="1">
      <c r="U455874" s="119"/>
    </row>
    <row r="455875" spans="21:21" ht="15" customHeight="1">
      <c r="U455875" s="119"/>
    </row>
    <row r="455876" spans="21:21" ht="15" customHeight="1">
      <c r="U455876" s="119"/>
    </row>
    <row r="455877" spans="21:21" ht="15" customHeight="1">
      <c r="U455877" s="119"/>
    </row>
    <row r="455878" spans="21:21" ht="15" customHeight="1">
      <c r="U455878" s="119"/>
    </row>
    <row r="455879" spans="21:21" ht="15" customHeight="1">
      <c r="U455879" s="119"/>
    </row>
    <row r="455880" spans="21:21" ht="15" customHeight="1">
      <c r="U455880" s="119"/>
    </row>
    <row r="455881" spans="21:21" ht="15" customHeight="1">
      <c r="U455881" s="119"/>
    </row>
    <row r="455882" spans="21:21" ht="15" customHeight="1">
      <c r="U455882" s="119"/>
    </row>
    <row r="455883" spans="21:21" ht="15" customHeight="1">
      <c r="U455883" s="119"/>
    </row>
    <row r="455884" spans="21:21" ht="15" customHeight="1">
      <c r="U455884" s="119"/>
    </row>
    <row r="455885" spans="21:21" ht="15" customHeight="1">
      <c r="U455885" s="119"/>
    </row>
    <row r="455886" spans="21:21" ht="15" customHeight="1">
      <c r="U455886" s="119"/>
    </row>
    <row r="455887" spans="21:21" ht="15" customHeight="1">
      <c r="U455887" s="119"/>
    </row>
    <row r="455888" spans="21:21" ht="15" customHeight="1">
      <c r="U455888" s="119"/>
    </row>
    <row r="455889" spans="21:21" ht="15" customHeight="1">
      <c r="U455889" s="119"/>
    </row>
    <row r="455890" spans="21:21" ht="15" customHeight="1">
      <c r="U455890" s="119"/>
    </row>
    <row r="455891" spans="21:21" ht="15" customHeight="1">
      <c r="U455891" s="119"/>
    </row>
    <row r="455892" spans="21:21" ht="15" customHeight="1">
      <c r="U455892" s="119"/>
    </row>
    <row r="455893" spans="21:21" ht="15" customHeight="1">
      <c r="U455893" s="119"/>
    </row>
    <row r="455894" spans="21:21" ht="15" customHeight="1">
      <c r="U455894" s="119"/>
    </row>
    <row r="455895" spans="21:21" ht="15" customHeight="1">
      <c r="U455895" s="119"/>
    </row>
    <row r="455896" spans="21:21" ht="15" customHeight="1">
      <c r="U455896" s="119"/>
    </row>
    <row r="455897" spans="21:21" ht="15" customHeight="1">
      <c r="U455897" s="119"/>
    </row>
    <row r="455898" spans="21:21" ht="15" customHeight="1">
      <c r="U455898" s="119"/>
    </row>
    <row r="455899" spans="21:21" ht="15" customHeight="1">
      <c r="U455899" s="119"/>
    </row>
    <row r="455900" spans="21:21" ht="15" customHeight="1">
      <c r="U455900" s="119"/>
    </row>
    <row r="455901" spans="21:21" ht="15" customHeight="1">
      <c r="U455901" s="119"/>
    </row>
    <row r="455902" spans="21:21" ht="15" customHeight="1">
      <c r="U455902" s="119"/>
    </row>
    <row r="455903" spans="21:21" ht="15" customHeight="1">
      <c r="U455903" s="119"/>
    </row>
    <row r="455904" spans="21:21" ht="15" customHeight="1">
      <c r="U455904" s="119"/>
    </row>
    <row r="455905" spans="21:21" ht="15" customHeight="1">
      <c r="U455905" s="119"/>
    </row>
    <row r="455906" spans="21:21" ht="15" customHeight="1">
      <c r="U455906" s="119"/>
    </row>
    <row r="455907" spans="21:21" ht="15" customHeight="1">
      <c r="U455907" s="119"/>
    </row>
    <row r="455908" spans="21:21" ht="15" customHeight="1">
      <c r="U455908" s="119"/>
    </row>
    <row r="455909" spans="21:21" ht="15" customHeight="1">
      <c r="U455909" s="119"/>
    </row>
    <row r="455910" spans="21:21" ht="15" customHeight="1">
      <c r="U455910" s="119"/>
    </row>
    <row r="455911" spans="21:21" ht="15" customHeight="1">
      <c r="U455911" s="119"/>
    </row>
    <row r="455912" spans="21:21" ht="15" customHeight="1">
      <c r="U455912" s="119"/>
    </row>
    <row r="455913" spans="21:21" ht="15" customHeight="1">
      <c r="U455913" s="119"/>
    </row>
    <row r="455914" spans="21:21" ht="15" customHeight="1">
      <c r="U455914" s="119"/>
    </row>
    <row r="455915" spans="21:21" ht="15" customHeight="1">
      <c r="U455915" s="119"/>
    </row>
    <row r="455916" spans="21:21" ht="15" customHeight="1">
      <c r="U455916" s="119"/>
    </row>
    <row r="455917" spans="21:21" ht="15" customHeight="1">
      <c r="U455917" s="119"/>
    </row>
    <row r="455918" spans="21:21" ht="15" customHeight="1">
      <c r="U455918" s="119"/>
    </row>
    <row r="455919" spans="21:21" ht="15" customHeight="1">
      <c r="U455919" s="119"/>
    </row>
    <row r="455920" spans="21:21" ht="15" customHeight="1">
      <c r="U455920" s="119"/>
    </row>
    <row r="455921" spans="21:21" ht="15" customHeight="1">
      <c r="U455921" s="119"/>
    </row>
    <row r="455922" spans="21:21" ht="15" customHeight="1">
      <c r="U455922" s="119"/>
    </row>
    <row r="455923" spans="21:21" ht="15" customHeight="1">
      <c r="U455923" s="119"/>
    </row>
    <row r="455924" spans="21:21" ht="15" customHeight="1">
      <c r="U455924" s="119"/>
    </row>
    <row r="455925" spans="21:21" ht="15" customHeight="1">
      <c r="U455925" s="119"/>
    </row>
    <row r="455926" spans="21:21" ht="15" customHeight="1">
      <c r="U455926" s="119"/>
    </row>
    <row r="455927" spans="21:21" ht="15" customHeight="1">
      <c r="U455927" s="119"/>
    </row>
    <row r="455928" spans="21:21" ht="15" customHeight="1">
      <c r="U455928" s="119"/>
    </row>
    <row r="455929" spans="21:21" ht="15" customHeight="1">
      <c r="U455929" s="119"/>
    </row>
    <row r="455930" spans="21:21" ht="15" customHeight="1">
      <c r="U455930" s="119"/>
    </row>
    <row r="455931" spans="21:21" ht="15" customHeight="1">
      <c r="U455931" s="119"/>
    </row>
    <row r="455932" spans="21:21" ht="15" customHeight="1">
      <c r="U455932" s="119"/>
    </row>
    <row r="455933" spans="21:21" ht="15" customHeight="1">
      <c r="U455933" s="119"/>
    </row>
    <row r="455934" spans="21:21" ht="15" customHeight="1">
      <c r="U455934" s="119"/>
    </row>
    <row r="455935" spans="21:21" ht="15" customHeight="1">
      <c r="U455935" s="119"/>
    </row>
    <row r="455936" spans="21:21" ht="15" customHeight="1">
      <c r="U455936" s="119"/>
    </row>
    <row r="455937" spans="21:21" ht="15" customHeight="1">
      <c r="U455937" s="119"/>
    </row>
    <row r="455938" spans="21:21" ht="15" customHeight="1">
      <c r="U455938" s="119"/>
    </row>
    <row r="455939" spans="21:21" ht="15" customHeight="1">
      <c r="U455939" s="119"/>
    </row>
    <row r="455940" spans="21:21" ht="15" customHeight="1">
      <c r="U455940" s="119"/>
    </row>
    <row r="455941" spans="21:21" ht="15" customHeight="1">
      <c r="U455941" s="119"/>
    </row>
    <row r="455942" spans="21:21" ht="15" customHeight="1">
      <c r="U455942" s="119"/>
    </row>
    <row r="455943" spans="21:21" ht="15" customHeight="1">
      <c r="U455943" s="119"/>
    </row>
    <row r="455944" spans="21:21" ht="15" customHeight="1">
      <c r="U455944" s="119"/>
    </row>
    <row r="455945" spans="21:21" ht="15" customHeight="1">
      <c r="U455945" s="119"/>
    </row>
    <row r="455946" spans="21:21" ht="15" customHeight="1">
      <c r="U455946" s="119"/>
    </row>
    <row r="455947" spans="21:21" ht="15" customHeight="1">
      <c r="U455947" s="119"/>
    </row>
    <row r="455948" spans="21:21" ht="15" customHeight="1">
      <c r="U455948" s="119"/>
    </row>
    <row r="455949" spans="21:21" ht="15" customHeight="1">
      <c r="U455949" s="119"/>
    </row>
    <row r="455950" spans="21:21" ht="15" customHeight="1">
      <c r="U455950" s="119"/>
    </row>
    <row r="455951" spans="21:21" ht="15" customHeight="1">
      <c r="U455951" s="119"/>
    </row>
    <row r="455952" spans="21:21" ht="15" customHeight="1">
      <c r="U455952" s="119"/>
    </row>
    <row r="455953" spans="21:21" ht="15" customHeight="1">
      <c r="U455953" s="119"/>
    </row>
    <row r="455954" spans="21:21" ht="15" customHeight="1">
      <c r="U455954" s="119"/>
    </row>
    <row r="455955" spans="21:21" ht="15" customHeight="1">
      <c r="U455955" s="119"/>
    </row>
    <row r="455956" spans="21:21" ht="15" customHeight="1">
      <c r="U455956" s="119"/>
    </row>
    <row r="455957" spans="21:21" ht="15" customHeight="1">
      <c r="U455957" s="119"/>
    </row>
    <row r="455958" spans="21:21" ht="15" customHeight="1">
      <c r="U455958" s="119"/>
    </row>
    <row r="455959" spans="21:21" ht="15" customHeight="1">
      <c r="U455959" s="119"/>
    </row>
    <row r="455960" spans="21:21" ht="15" customHeight="1">
      <c r="U455960" s="119"/>
    </row>
    <row r="455961" spans="21:21" ht="15" customHeight="1">
      <c r="U455961" s="119"/>
    </row>
    <row r="455962" spans="21:21" ht="15" customHeight="1">
      <c r="U455962" s="119"/>
    </row>
    <row r="455963" spans="21:21" ht="15" customHeight="1">
      <c r="U455963" s="119"/>
    </row>
    <row r="455964" spans="21:21" ht="15" customHeight="1">
      <c r="U455964" s="119"/>
    </row>
    <row r="455965" spans="21:21" ht="15" customHeight="1">
      <c r="U455965" s="119"/>
    </row>
    <row r="455966" spans="21:21" ht="15" customHeight="1">
      <c r="U455966" s="119"/>
    </row>
    <row r="455967" spans="21:21" ht="15" customHeight="1">
      <c r="U455967" s="119"/>
    </row>
    <row r="455968" spans="21:21" ht="15" customHeight="1">
      <c r="U455968" s="119"/>
    </row>
    <row r="455969" spans="21:21" ht="15" customHeight="1">
      <c r="U455969" s="119"/>
    </row>
    <row r="455970" spans="21:21" ht="15" customHeight="1">
      <c r="U455970" s="119"/>
    </row>
    <row r="455971" spans="21:21" ht="15" customHeight="1">
      <c r="U455971" s="119"/>
    </row>
    <row r="455972" spans="21:21" ht="15" customHeight="1">
      <c r="U455972" s="119"/>
    </row>
    <row r="455973" spans="21:21" ht="15" customHeight="1">
      <c r="U455973" s="119"/>
    </row>
    <row r="455974" spans="21:21" ht="15" customHeight="1">
      <c r="U455974" s="119"/>
    </row>
    <row r="455975" spans="21:21" ht="15" customHeight="1">
      <c r="U455975" s="119"/>
    </row>
    <row r="455976" spans="21:21" ht="15" customHeight="1">
      <c r="U455976" s="119"/>
    </row>
    <row r="455977" spans="21:21" ht="15" customHeight="1">
      <c r="U455977" s="119"/>
    </row>
    <row r="455978" spans="21:21" ht="15" customHeight="1">
      <c r="U455978" s="119"/>
    </row>
    <row r="455979" spans="21:21" ht="15" customHeight="1">
      <c r="U455979" s="119"/>
    </row>
    <row r="455980" spans="21:21" ht="15" customHeight="1">
      <c r="U455980" s="119"/>
    </row>
    <row r="455981" spans="21:21" ht="15" customHeight="1">
      <c r="U455981" s="119"/>
    </row>
    <row r="455982" spans="21:21" ht="15" customHeight="1">
      <c r="U455982" s="119"/>
    </row>
    <row r="455983" spans="21:21" ht="15" customHeight="1">
      <c r="U455983" s="119"/>
    </row>
    <row r="455984" spans="21:21" ht="15" customHeight="1">
      <c r="U455984" s="119"/>
    </row>
    <row r="455985" spans="21:21" ht="15" customHeight="1">
      <c r="U455985" s="119"/>
    </row>
    <row r="455986" spans="21:21" ht="15" customHeight="1">
      <c r="U455986" s="119"/>
    </row>
    <row r="455987" spans="21:21" ht="15" customHeight="1">
      <c r="U455987" s="119"/>
    </row>
    <row r="455988" spans="21:21" ht="15" customHeight="1">
      <c r="U455988" s="119"/>
    </row>
    <row r="455989" spans="21:21" ht="15" customHeight="1">
      <c r="U455989" s="119"/>
    </row>
    <row r="455990" spans="21:21" ht="15" customHeight="1">
      <c r="U455990" s="119"/>
    </row>
    <row r="455991" spans="21:21" ht="15" customHeight="1">
      <c r="U455991" s="119"/>
    </row>
    <row r="455992" spans="21:21" ht="15" customHeight="1">
      <c r="U455992" s="119"/>
    </row>
    <row r="455993" spans="21:21" ht="15" customHeight="1">
      <c r="U455993" s="119"/>
    </row>
    <row r="455994" spans="21:21" ht="15" customHeight="1">
      <c r="U455994" s="119"/>
    </row>
    <row r="455995" spans="21:21" ht="15" customHeight="1">
      <c r="U455995" s="119"/>
    </row>
    <row r="455996" spans="21:21" ht="15" customHeight="1">
      <c r="U455996" s="119"/>
    </row>
    <row r="455997" spans="21:21" ht="15" customHeight="1">
      <c r="U455997" s="119"/>
    </row>
    <row r="455998" spans="21:21" ht="15" customHeight="1">
      <c r="U455998" s="119"/>
    </row>
    <row r="455999" spans="21:21" ht="15" customHeight="1">
      <c r="U455999" s="119"/>
    </row>
    <row r="456000" spans="21:21" ht="15" customHeight="1">
      <c r="U456000" s="119"/>
    </row>
    <row r="456001" spans="21:21" ht="15" customHeight="1">
      <c r="U456001" s="119"/>
    </row>
    <row r="456002" spans="21:21" ht="15" customHeight="1">
      <c r="U456002" s="119"/>
    </row>
    <row r="456003" spans="21:21" ht="15" customHeight="1">
      <c r="U456003" s="119"/>
    </row>
    <row r="456004" spans="21:21" ht="15" customHeight="1">
      <c r="U456004" s="119"/>
    </row>
    <row r="456005" spans="21:21" ht="15" customHeight="1">
      <c r="U456005" s="119"/>
    </row>
    <row r="456006" spans="21:21" ht="15" customHeight="1">
      <c r="U456006" s="119"/>
    </row>
    <row r="456007" spans="21:21" ht="15" customHeight="1">
      <c r="U456007" s="119"/>
    </row>
    <row r="456008" spans="21:21" ht="15" customHeight="1">
      <c r="U456008" s="119"/>
    </row>
    <row r="456009" spans="21:21" ht="15" customHeight="1">
      <c r="U456009" s="119"/>
    </row>
    <row r="456010" spans="21:21" ht="15" customHeight="1">
      <c r="U456010" s="119"/>
    </row>
    <row r="456011" spans="21:21" ht="15" customHeight="1">
      <c r="U456011" s="119"/>
    </row>
    <row r="456012" spans="21:21" ht="15" customHeight="1">
      <c r="U456012" s="119"/>
    </row>
    <row r="456013" spans="21:21" ht="15" customHeight="1">
      <c r="U456013" s="119"/>
    </row>
    <row r="456014" spans="21:21" ht="15" customHeight="1">
      <c r="U456014" s="119"/>
    </row>
    <row r="456015" spans="21:21" ht="15" customHeight="1">
      <c r="U456015" s="119"/>
    </row>
    <row r="456016" spans="21:21" ht="15" customHeight="1">
      <c r="U456016" s="119"/>
    </row>
    <row r="456017" spans="21:21" ht="15" customHeight="1">
      <c r="U456017" s="119"/>
    </row>
    <row r="456018" spans="21:21" ht="15" customHeight="1">
      <c r="U456018" s="119"/>
    </row>
    <row r="456019" spans="21:21" ht="15" customHeight="1">
      <c r="U456019" s="119"/>
    </row>
    <row r="456020" spans="21:21" ht="15" customHeight="1">
      <c r="U456020" s="119"/>
    </row>
    <row r="456021" spans="21:21" ht="15" customHeight="1">
      <c r="U456021" s="119"/>
    </row>
    <row r="456022" spans="21:21" ht="15" customHeight="1">
      <c r="U456022" s="119"/>
    </row>
    <row r="456023" spans="21:21" ht="15" customHeight="1">
      <c r="U456023" s="119"/>
    </row>
    <row r="456024" spans="21:21" ht="15" customHeight="1">
      <c r="U456024" s="119"/>
    </row>
    <row r="456025" spans="21:21" ht="15" customHeight="1">
      <c r="U456025" s="119"/>
    </row>
    <row r="456026" spans="21:21" ht="15" customHeight="1">
      <c r="U456026" s="119"/>
    </row>
    <row r="456027" spans="21:21" ht="15" customHeight="1">
      <c r="U456027" s="119"/>
    </row>
    <row r="456028" spans="21:21" ht="15" customHeight="1">
      <c r="U456028" s="119"/>
    </row>
    <row r="456029" spans="21:21" ht="15" customHeight="1">
      <c r="U456029" s="119"/>
    </row>
    <row r="456030" spans="21:21" ht="15" customHeight="1">
      <c r="U456030" s="119"/>
    </row>
    <row r="456031" spans="21:21" ht="15" customHeight="1">
      <c r="U456031" s="119"/>
    </row>
    <row r="456032" spans="21:21" ht="15" customHeight="1">
      <c r="U456032" s="119"/>
    </row>
    <row r="456033" spans="21:21" ht="15" customHeight="1">
      <c r="U456033" s="119"/>
    </row>
    <row r="456034" spans="21:21" ht="15" customHeight="1">
      <c r="U456034" s="119"/>
    </row>
    <row r="456035" spans="21:21" ht="15" customHeight="1">
      <c r="U456035" s="119"/>
    </row>
    <row r="456036" spans="21:21" ht="15" customHeight="1">
      <c r="U456036" s="119"/>
    </row>
    <row r="456037" spans="21:21" ht="15" customHeight="1">
      <c r="U456037" s="119"/>
    </row>
    <row r="456038" spans="21:21" ht="15" customHeight="1">
      <c r="U456038" s="119"/>
    </row>
    <row r="456039" spans="21:21" ht="15" customHeight="1">
      <c r="U456039" s="119"/>
    </row>
    <row r="456040" spans="21:21" ht="15" customHeight="1">
      <c r="U456040" s="119"/>
    </row>
    <row r="456041" spans="21:21" ht="15" customHeight="1">
      <c r="U456041" s="119"/>
    </row>
    <row r="456042" spans="21:21" ht="15" customHeight="1">
      <c r="U456042" s="119"/>
    </row>
    <row r="456043" spans="21:21" ht="15" customHeight="1">
      <c r="U456043" s="119"/>
    </row>
    <row r="456044" spans="21:21" ht="15" customHeight="1">
      <c r="U456044" s="119"/>
    </row>
    <row r="456045" spans="21:21" ht="15" customHeight="1">
      <c r="U456045" s="119"/>
    </row>
    <row r="456046" spans="21:21" ht="15" customHeight="1">
      <c r="U456046" s="119"/>
    </row>
    <row r="456047" spans="21:21" ht="15" customHeight="1">
      <c r="U456047" s="119"/>
    </row>
    <row r="456048" spans="21:21" ht="15" customHeight="1">
      <c r="U456048" s="119"/>
    </row>
    <row r="456049" spans="21:21" ht="15" customHeight="1">
      <c r="U456049" s="119"/>
    </row>
    <row r="456050" spans="21:21" ht="15" customHeight="1">
      <c r="U456050" s="119"/>
    </row>
    <row r="456051" spans="21:21" ht="15" customHeight="1">
      <c r="U456051" s="119"/>
    </row>
    <row r="456052" spans="21:21" ht="15" customHeight="1">
      <c r="U456052" s="119"/>
    </row>
    <row r="456053" spans="21:21" ht="15" customHeight="1">
      <c r="U456053" s="119"/>
    </row>
    <row r="456054" spans="21:21" ht="15" customHeight="1">
      <c r="U456054" s="119"/>
    </row>
    <row r="456055" spans="21:21" ht="15" customHeight="1">
      <c r="U456055" s="119"/>
    </row>
    <row r="456056" spans="21:21" ht="15" customHeight="1">
      <c r="U456056" s="119"/>
    </row>
    <row r="456057" spans="21:21" ht="15" customHeight="1">
      <c r="U456057" s="119"/>
    </row>
    <row r="456058" spans="21:21" ht="15" customHeight="1">
      <c r="U456058" s="119"/>
    </row>
    <row r="456059" spans="21:21" ht="15" customHeight="1">
      <c r="U456059" s="119"/>
    </row>
    <row r="456060" spans="21:21" ht="15" customHeight="1">
      <c r="U456060" s="119"/>
    </row>
    <row r="456061" spans="21:21" ht="15" customHeight="1">
      <c r="U456061" s="119"/>
    </row>
    <row r="456062" spans="21:21" ht="15" customHeight="1">
      <c r="U456062" s="119"/>
    </row>
    <row r="456063" spans="21:21" ht="15" customHeight="1">
      <c r="U456063" s="119"/>
    </row>
    <row r="456064" spans="21:21" ht="15" customHeight="1">
      <c r="U456064" s="119"/>
    </row>
    <row r="456065" spans="21:21" ht="15" customHeight="1">
      <c r="U456065" s="119"/>
    </row>
    <row r="456066" spans="21:21" ht="15" customHeight="1">
      <c r="U456066" s="119"/>
    </row>
    <row r="456067" spans="21:21" ht="15" customHeight="1">
      <c r="U456067" s="119"/>
    </row>
    <row r="456068" spans="21:21" ht="15" customHeight="1">
      <c r="U456068" s="119"/>
    </row>
    <row r="456069" spans="21:21" ht="15" customHeight="1">
      <c r="U456069" s="119"/>
    </row>
    <row r="456070" spans="21:21" ht="15" customHeight="1">
      <c r="U456070" s="119"/>
    </row>
    <row r="456071" spans="21:21" ht="15" customHeight="1">
      <c r="U456071" s="119"/>
    </row>
    <row r="456072" spans="21:21" ht="15" customHeight="1">
      <c r="U456072" s="119"/>
    </row>
    <row r="456073" spans="21:21" ht="15" customHeight="1">
      <c r="U456073" s="119"/>
    </row>
    <row r="456074" spans="21:21" ht="15" customHeight="1">
      <c r="U456074" s="119"/>
    </row>
    <row r="456075" spans="21:21" ht="15" customHeight="1">
      <c r="U456075" s="119"/>
    </row>
    <row r="456076" spans="21:21" ht="15" customHeight="1">
      <c r="U456076" s="119"/>
    </row>
    <row r="456077" spans="21:21" ht="15" customHeight="1">
      <c r="U456077" s="119"/>
    </row>
    <row r="456078" spans="21:21" ht="15" customHeight="1">
      <c r="U456078" s="119"/>
    </row>
    <row r="456079" spans="21:21" ht="15" customHeight="1">
      <c r="U456079" s="119"/>
    </row>
    <row r="456080" spans="21:21" ht="15" customHeight="1">
      <c r="U456080" s="119"/>
    </row>
    <row r="456081" spans="21:21" ht="15" customHeight="1">
      <c r="U456081" s="119"/>
    </row>
    <row r="456082" spans="21:21" ht="15" customHeight="1">
      <c r="U456082" s="119"/>
    </row>
    <row r="456083" spans="21:21" ht="15" customHeight="1">
      <c r="U456083" s="119"/>
    </row>
    <row r="456084" spans="21:21" ht="15" customHeight="1">
      <c r="U456084" s="119"/>
    </row>
    <row r="456085" spans="21:21" ht="15" customHeight="1">
      <c r="U456085" s="119"/>
    </row>
    <row r="456086" spans="21:21" ht="15" customHeight="1">
      <c r="U456086" s="119"/>
    </row>
    <row r="456087" spans="21:21" ht="15" customHeight="1">
      <c r="U456087" s="119"/>
    </row>
    <row r="456088" spans="21:21" ht="15" customHeight="1">
      <c r="U456088" s="119"/>
    </row>
    <row r="456089" spans="21:21" ht="15" customHeight="1">
      <c r="U456089" s="119"/>
    </row>
    <row r="456090" spans="21:21" ht="15" customHeight="1">
      <c r="U456090" s="119"/>
    </row>
    <row r="456091" spans="21:21" ht="15" customHeight="1">
      <c r="U456091" s="119"/>
    </row>
    <row r="456092" spans="21:21" ht="15" customHeight="1">
      <c r="U456092" s="119"/>
    </row>
    <row r="456093" spans="21:21" ht="15" customHeight="1">
      <c r="U456093" s="119"/>
    </row>
    <row r="456094" spans="21:21" ht="15" customHeight="1">
      <c r="U456094" s="119"/>
    </row>
    <row r="456095" spans="21:21" ht="15" customHeight="1">
      <c r="U456095" s="119"/>
    </row>
    <row r="456096" spans="21:21" ht="15" customHeight="1">
      <c r="U456096" s="119"/>
    </row>
    <row r="456097" spans="21:21" ht="15" customHeight="1">
      <c r="U456097" s="119"/>
    </row>
    <row r="456098" spans="21:21" ht="15" customHeight="1">
      <c r="U456098" s="119"/>
    </row>
    <row r="456099" spans="21:21" ht="15" customHeight="1">
      <c r="U456099" s="119"/>
    </row>
    <row r="456100" spans="21:21" ht="15" customHeight="1">
      <c r="U456100" s="119"/>
    </row>
    <row r="456101" spans="21:21" ht="15" customHeight="1">
      <c r="U456101" s="119"/>
    </row>
    <row r="456102" spans="21:21" ht="15" customHeight="1">
      <c r="U456102" s="119"/>
    </row>
    <row r="456103" spans="21:21" ht="15" customHeight="1">
      <c r="U456103" s="119"/>
    </row>
    <row r="456104" spans="21:21" ht="15" customHeight="1">
      <c r="U456104" s="119"/>
    </row>
    <row r="456105" spans="21:21" ht="15" customHeight="1">
      <c r="U456105" s="119"/>
    </row>
    <row r="456106" spans="21:21" ht="15" customHeight="1">
      <c r="U456106" s="119"/>
    </row>
    <row r="456107" spans="21:21" ht="15" customHeight="1">
      <c r="U456107" s="119"/>
    </row>
    <row r="456108" spans="21:21" ht="15" customHeight="1">
      <c r="U456108" s="119"/>
    </row>
    <row r="456109" spans="21:21" ht="15" customHeight="1">
      <c r="U456109" s="119"/>
    </row>
    <row r="456110" spans="21:21" ht="15" customHeight="1">
      <c r="U456110" s="119"/>
    </row>
    <row r="456111" spans="21:21" ht="15" customHeight="1">
      <c r="U456111" s="119"/>
    </row>
    <row r="456112" spans="21:21" ht="15" customHeight="1">
      <c r="U456112" s="119"/>
    </row>
    <row r="456113" spans="21:21" ht="15" customHeight="1">
      <c r="U456113" s="119"/>
    </row>
    <row r="456114" spans="21:21" ht="15" customHeight="1">
      <c r="U456114" s="119"/>
    </row>
    <row r="456115" spans="21:21" ht="15" customHeight="1">
      <c r="U456115" s="119"/>
    </row>
    <row r="456116" spans="21:21" ht="15" customHeight="1">
      <c r="U456116" s="119"/>
    </row>
    <row r="456117" spans="21:21" ht="15" customHeight="1">
      <c r="U456117" s="119"/>
    </row>
    <row r="456118" spans="21:21" ht="15" customHeight="1">
      <c r="U456118" s="119"/>
    </row>
    <row r="456119" spans="21:21" ht="15" customHeight="1">
      <c r="U456119" s="119"/>
    </row>
    <row r="456120" spans="21:21" ht="15" customHeight="1">
      <c r="U456120" s="119"/>
    </row>
    <row r="456121" spans="21:21" ht="15" customHeight="1">
      <c r="U456121" s="119"/>
    </row>
    <row r="456122" spans="21:21" ht="15" customHeight="1">
      <c r="U456122" s="119"/>
    </row>
    <row r="456123" spans="21:21" ht="15" customHeight="1">
      <c r="U456123" s="119"/>
    </row>
    <row r="456124" spans="21:21" ht="15" customHeight="1">
      <c r="U456124" s="119"/>
    </row>
    <row r="456125" spans="21:21" ht="15" customHeight="1">
      <c r="U456125" s="119"/>
    </row>
    <row r="456126" spans="21:21" ht="15" customHeight="1">
      <c r="U456126" s="119"/>
    </row>
    <row r="456127" spans="21:21" ht="15" customHeight="1">
      <c r="U456127" s="119"/>
    </row>
    <row r="456128" spans="21:21" ht="15" customHeight="1">
      <c r="U456128" s="119"/>
    </row>
    <row r="456129" spans="21:21" ht="15" customHeight="1">
      <c r="U456129" s="119"/>
    </row>
    <row r="456130" spans="21:21" ht="15" customHeight="1">
      <c r="U456130" s="119"/>
    </row>
    <row r="456131" spans="21:21" ht="15" customHeight="1">
      <c r="U456131" s="119"/>
    </row>
    <row r="456132" spans="21:21" ht="15" customHeight="1">
      <c r="U456132" s="119"/>
    </row>
    <row r="456133" spans="21:21" ht="15" customHeight="1">
      <c r="U456133" s="119"/>
    </row>
    <row r="456134" spans="21:21" ht="15" customHeight="1">
      <c r="U456134" s="119"/>
    </row>
    <row r="456135" spans="21:21" ht="15" customHeight="1">
      <c r="U456135" s="119"/>
    </row>
    <row r="456136" spans="21:21" ht="15" customHeight="1">
      <c r="U456136" s="119"/>
    </row>
    <row r="456137" spans="21:21" ht="15" customHeight="1">
      <c r="U456137" s="119"/>
    </row>
    <row r="456138" spans="21:21" ht="15" customHeight="1">
      <c r="U456138" s="119"/>
    </row>
    <row r="456139" spans="21:21" ht="15" customHeight="1">
      <c r="U456139" s="119"/>
    </row>
    <row r="456140" spans="21:21" ht="15" customHeight="1">
      <c r="U456140" s="119"/>
    </row>
    <row r="456141" spans="21:21" ht="15" customHeight="1">
      <c r="U456141" s="119"/>
    </row>
    <row r="456142" spans="21:21" ht="15" customHeight="1">
      <c r="U456142" s="119"/>
    </row>
    <row r="456143" spans="21:21" ht="15" customHeight="1">
      <c r="U456143" s="119"/>
    </row>
    <row r="456144" spans="21:21" ht="15" customHeight="1">
      <c r="U456144" s="119"/>
    </row>
    <row r="456145" spans="21:21" ht="15" customHeight="1">
      <c r="U456145" s="119"/>
    </row>
    <row r="456146" spans="21:21" ht="15" customHeight="1">
      <c r="U456146" s="119"/>
    </row>
    <row r="456147" spans="21:21" ht="15" customHeight="1">
      <c r="U456147" s="119"/>
    </row>
    <row r="456148" spans="21:21" ht="15" customHeight="1">
      <c r="U456148" s="119"/>
    </row>
    <row r="456149" spans="21:21" ht="15" customHeight="1">
      <c r="U456149" s="119"/>
    </row>
    <row r="456150" spans="21:21" ht="15" customHeight="1">
      <c r="U456150" s="119"/>
    </row>
    <row r="456151" spans="21:21" ht="15" customHeight="1">
      <c r="U456151" s="119"/>
    </row>
    <row r="456152" spans="21:21" ht="15" customHeight="1">
      <c r="U456152" s="119"/>
    </row>
    <row r="456153" spans="21:21" ht="15" customHeight="1">
      <c r="U456153" s="119"/>
    </row>
    <row r="456154" spans="21:21" ht="15" customHeight="1">
      <c r="U456154" s="119"/>
    </row>
    <row r="456155" spans="21:21" ht="15" customHeight="1">
      <c r="U456155" s="119"/>
    </row>
    <row r="456156" spans="21:21" ht="15" customHeight="1">
      <c r="U456156" s="119"/>
    </row>
    <row r="456157" spans="21:21" ht="15" customHeight="1">
      <c r="U456157" s="119"/>
    </row>
    <row r="456158" spans="21:21" ht="15" customHeight="1">
      <c r="U456158" s="119"/>
    </row>
    <row r="456159" spans="21:21" ht="15" customHeight="1">
      <c r="U456159" s="119"/>
    </row>
    <row r="456160" spans="21:21" ht="15" customHeight="1">
      <c r="U456160" s="119"/>
    </row>
    <row r="456161" spans="21:21" ht="15" customHeight="1">
      <c r="U456161" s="119"/>
    </row>
    <row r="456162" spans="21:21" ht="15" customHeight="1">
      <c r="U456162" s="119"/>
    </row>
    <row r="456163" spans="21:21" ht="15" customHeight="1">
      <c r="U456163" s="119"/>
    </row>
    <row r="456164" spans="21:21" ht="15" customHeight="1">
      <c r="U456164" s="119"/>
    </row>
    <row r="456165" spans="21:21" ht="15" customHeight="1">
      <c r="U456165" s="119"/>
    </row>
    <row r="456166" spans="21:21" ht="15" customHeight="1">
      <c r="U456166" s="119"/>
    </row>
    <row r="456167" spans="21:21" ht="15" customHeight="1">
      <c r="U456167" s="119"/>
    </row>
    <row r="456168" spans="21:21" ht="15" customHeight="1">
      <c r="U456168" s="119"/>
    </row>
    <row r="456169" spans="21:21" ht="15" customHeight="1">
      <c r="U456169" s="119"/>
    </row>
    <row r="456170" spans="21:21" ht="15" customHeight="1">
      <c r="U456170" s="119"/>
    </row>
    <row r="456171" spans="21:21" ht="15" customHeight="1">
      <c r="U456171" s="119"/>
    </row>
    <row r="456172" spans="21:21" ht="15" customHeight="1">
      <c r="U456172" s="119"/>
    </row>
    <row r="456173" spans="21:21" ht="15" customHeight="1">
      <c r="U456173" s="119"/>
    </row>
    <row r="456174" spans="21:21" ht="15" customHeight="1">
      <c r="U456174" s="119"/>
    </row>
    <row r="456175" spans="21:21" ht="15" customHeight="1">
      <c r="U456175" s="119"/>
    </row>
    <row r="456176" spans="21:21" ht="15" customHeight="1">
      <c r="U456176" s="119"/>
    </row>
    <row r="456177" spans="21:21" ht="15" customHeight="1">
      <c r="U456177" s="119"/>
    </row>
    <row r="456178" spans="21:21" ht="15" customHeight="1">
      <c r="U456178" s="119"/>
    </row>
    <row r="456179" spans="21:21" ht="15" customHeight="1">
      <c r="U456179" s="119"/>
    </row>
    <row r="456180" spans="21:21" ht="15" customHeight="1">
      <c r="U456180" s="119"/>
    </row>
    <row r="456181" spans="21:21" ht="15" customHeight="1">
      <c r="U456181" s="119"/>
    </row>
    <row r="456182" spans="21:21" ht="15" customHeight="1">
      <c r="U456182" s="119"/>
    </row>
    <row r="456183" spans="21:21" ht="15" customHeight="1">
      <c r="U456183" s="119"/>
    </row>
    <row r="456184" spans="21:21" ht="15" customHeight="1">
      <c r="U456184" s="119"/>
    </row>
    <row r="456185" spans="21:21" ht="15" customHeight="1">
      <c r="U456185" s="119"/>
    </row>
    <row r="456186" spans="21:21" ht="15" customHeight="1">
      <c r="U456186" s="119"/>
    </row>
    <row r="456187" spans="21:21" ht="15" customHeight="1">
      <c r="U456187" s="119"/>
    </row>
    <row r="456188" spans="21:21" ht="15" customHeight="1">
      <c r="U456188" s="119"/>
    </row>
    <row r="456189" spans="21:21" ht="15" customHeight="1">
      <c r="U456189" s="119"/>
    </row>
    <row r="456190" spans="21:21" ht="15" customHeight="1">
      <c r="U456190" s="119"/>
    </row>
    <row r="456191" spans="21:21" ht="15" customHeight="1">
      <c r="U456191" s="119"/>
    </row>
    <row r="456192" spans="21:21" ht="15" customHeight="1">
      <c r="U456192" s="119"/>
    </row>
    <row r="456193" spans="21:21" ht="15" customHeight="1">
      <c r="U456193" s="119"/>
    </row>
    <row r="456194" spans="21:21" ht="15" customHeight="1">
      <c r="U456194" s="119"/>
    </row>
    <row r="456195" spans="21:21" ht="15" customHeight="1">
      <c r="U456195" s="119"/>
    </row>
    <row r="456196" spans="21:21" ht="15" customHeight="1">
      <c r="U456196" s="119"/>
    </row>
    <row r="456197" spans="21:21" ht="15" customHeight="1">
      <c r="U456197" s="119"/>
    </row>
    <row r="456198" spans="21:21" ht="15" customHeight="1">
      <c r="U456198" s="119"/>
    </row>
    <row r="456199" spans="21:21" ht="15" customHeight="1">
      <c r="U456199" s="119"/>
    </row>
    <row r="456200" spans="21:21" ht="15" customHeight="1">
      <c r="U456200" s="119"/>
    </row>
    <row r="456201" spans="21:21" ht="15" customHeight="1">
      <c r="U456201" s="119"/>
    </row>
    <row r="456202" spans="21:21" ht="15" customHeight="1">
      <c r="U456202" s="119"/>
    </row>
    <row r="456203" spans="21:21" ht="15" customHeight="1">
      <c r="U456203" s="119"/>
    </row>
    <row r="456204" spans="21:21" ht="15" customHeight="1">
      <c r="U456204" s="119"/>
    </row>
    <row r="456205" spans="21:21" ht="15" customHeight="1">
      <c r="U456205" s="119"/>
    </row>
    <row r="456206" spans="21:21" ht="15" customHeight="1">
      <c r="U456206" s="119"/>
    </row>
    <row r="456207" spans="21:21" ht="15" customHeight="1">
      <c r="U456207" s="119"/>
    </row>
    <row r="456208" spans="21:21" ht="15" customHeight="1">
      <c r="U456208" s="119"/>
    </row>
    <row r="456209" spans="21:21" ht="15" customHeight="1">
      <c r="U456209" s="119"/>
    </row>
    <row r="456210" spans="21:21" ht="15" customHeight="1">
      <c r="U456210" s="119"/>
    </row>
    <row r="456211" spans="21:21" ht="15" customHeight="1">
      <c r="U456211" s="119"/>
    </row>
    <row r="456212" spans="21:21" ht="15" customHeight="1">
      <c r="U456212" s="119"/>
    </row>
    <row r="456213" spans="21:21" ht="15" customHeight="1">
      <c r="U456213" s="119"/>
    </row>
    <row r="456214" spans="21:21" ht="15" customHeight="1">
      <c r="U456214" s="119"/>
    </row>
    <row r="456215" spans="21:21" ht="15" customHeight="1">
      <c r="U456215" s="119"/>
    </row>
    <row r="456216" spans="21:21" ht="15" customHeight="1">
      <c r="U456216" s="119"/>
    </row>
    <row r="456217" spans="21:21" ht="15" customHeight="1">
      <c r="U456217" s="119"/>
    </row>
    <row r="456218" spans="21:21" ht="15" customHeight="1">
      <c r="U456218" s="119"/>
    </row>
    <row r="456219" spans="21:21" ht="15" customHeight="1">
      <c r="U456219" s="119"/>
    </row>
    <row r="456220" spans="21:21" ht="15" customHeight="1">
      <c r="U456220" s="119"/>
    </row>
    <row r="456221" spans="21:21" ht="15" customHeight="1">
      <c r="U456221" s="119"/>
    </row>
    <row r="456222" spans="21:21" ht="15" customHeight="1">
      <c r="U456222" s="119"/>
    </row>
    <row r="456223" spans="21:21" ht="15" customHeight="1">
      <c r="U456223" s="119"/>
    </row>
    <row r="456224" spans="21:21" ht="15" customHeight="1">
      <c r="U456224" s="119"/>
    </row>
    <row r="456225" spans="21:21" ht="15" customHeight="1">
      <c r="U456225" s="119"/>
    </row>
    <row r="456226" spans="21:21" ht="15" customHeight="1">
      <c r="U456226" s="119"/>
    </row>
    <row r="456227" spans="21:21" ht="15" customHeight="1">
      <c r="U456227" s="119"/>
    </row>
    <row r="456228" spans="21:21" ht="15" customHeight="1">
      <c r="U456228" s="119"/>
    </row>
    <row r="456229" spans="21:21" ht="15" customHeight="1">
      <c r="U456229" s="119"/>
    </row>
    <row r="456230" spans="21:21" ht="15" customHeight="1">
      <c r="U456230" s="119"/>
    </row>
    <row r="456231" spans="21:21" ht="15" customHeight="1">
      <c r="U456231" s="119"/>
    </row>
    <row r="456232" spans="21:21" ht="15" customHeight="1">
      <c r="U456232" s="119"/>
    </row>
    <row r="456233" spans="21:21" ht="15" customHeight="1">
      <c r="U456233" s="119"/>
    </row>
    <row r="456234" spans="21:21" ht="15" customHeight="1">
      <c r="U456234" s="119"/>
    </row>
    <row r="456235" spans="21:21" ht="15" customHeight="1">
      <c r="U456235" s="119"/>
    </row>
    <row r="456236" spans="21:21" ht="15" customHeight="1">
      <c r="U456236" s="119"/>
    </row>
    <row r="456237" spans="21:21" ht="15" customHeight="1">
      <c r="U456237" s="119"/>
    </row>
    <row r="456238" spans="21:21" ht="15" customHeight="1">
      <c r="U456238" s="119"/>
    </row>
    <row r="456239" spans="21:21" ht="15" customHeight="1">
      <c r="U456239" s="119"/>
    </row>
    <row r="456240" spans="21:21" ht="15" customHeight="1">
      <c r="U456240" s="119"/>
    </row>
    <row r="456241" spans="21:21" ht="15" customHeight="1">
      <c r="U456241" s="119"/>
    </row>
    <row r="456242" spans="21:21" ht="15" customHeight="1">
      <c r="U456242" s="119"/>
    </row>
    <row r="456243" spans="21:21" ht="15" customHeight="1">
      <c r="U456243" s="119"/>
    </row>
    <row r="456244" spans="21:21" ht="15" customHeight="1">
      <c r="U456244" s="119"/>
    </row>
    <row r="456245" spans="21:21" ht="15" customHeight="1">
      <c r="U456245" s="119"/>
    </row>
    <row r="456246" spans="21:21" ht="15" customHeight="1">
      <c r="U456246" s="119"/>
    </row>
    <row r="456247" spans="21:21" ht="15" customHeight="1">
      <c r="U456247" s="119"/>
    </row>
    <row r="456248" spans="21:21" ht="15" customHeight="1">
      <c r="U456248" s="119"/>
    </row>
    <row r="456249" spans="21:21" ht="15" customHeight="1">
      <c r="U456249" s="119"/>
    </row>
    <row r="456250" spans="21:21" ht="15" customHeight="1">
      <c r="U456250" s="119"/>
    </row>
    <row r="456251" spans="21:21" ht="15" customHeight="1">
      <c r="U456251" s="119"/>
    </row>
    <row r="456252" spans="21:21" ht="15" customHeight="1">
      <c r="U456252" s="119"/>
    </row>
    <row r="456253" spans="21:21" ht="15" customHeight="1">
      <c r="U456253" s="119"/>
    </row>
    <row r="456254" spans="21:21" ht="15" customHeight="1">
      <c r="U456254" s="119"/>
    </row>
    <row r="456255" spans="21:21" ht="15" customHeight="1">
      <c r="U456255" s="119"/>
    </row>
    <row r="456256" spans="21:21" ht="15" customHeight="1">
      <c r="U456256" s="119"/>
    </row>
    <row r="456257" spans="21:21" ht="15" customHeight="1">
      <c r="U456257" s="119"/>
    </row>
    <row r="456258" spans="21:21" ht="15" customHeight="1">
      <c r="U456258" s="119"/>
    </row>
    <row r="456259" spans="21:21" ht="15" customHeight="1">
      <c r="U456259" s="119"/>
    </row>
    <row r="456260" spans="21:21" ht="15" customHeight="1">
      <c r="U456260" s="119"/>
    </row>
    <row r="456261" spans="21:21" ht="15" customHeight="1">
      <c r="U456261" s="119"/>
    </row>
    <row r="456262" spans="21:21" ht="15" customHeight="1">
      <c r="U456262" s="119"/>
    </row>
    <row r="456263" spans="21:21" ht="15" customHeight="1">
      <c r="U456263" s="119"/>
    </row>
    <row r="456264" spans="21:21" ht="15" customHeight="1">
      <c r="U456264" s="119"/>
    </row>
    <row r="456265" spans="21:21" ht="15" customHeight="1">
      <c r="U456265" s="119"/>
    </row>
    <row r="456266" spans="21:21" ht="15" customHeight="1">
      <c r="U456266" s="119"/>
    </row>
    <row r="456267" spans="21:21" ht="15" customHeight="1">
      <c r="U456267" s="119"/>
    </row>
    <row r="456268" spans="21:21" ht="15" customHeight="1">
      <c r="U456268" s="119"/>
    </row>
    <row r="456269" spans="21:21" ht="15" customHeight="1">
      <c r="U456269" s="119"/>
    </row>
    <row r="456270" spans="21:21" ht="15" customHeight="1">
      <c r="U456270" s="119"/>
    </row>
    <row r="456271" spans="21:21" ht="15" customHeight="1">
      <c r="U456271" s="119"/>
    </row>
    <row r="456272" spans="21:21" ht="15" customHeight="1">
      <c r="U456272" s="119"/>
    </row>
    <row r="456273" spans="21:21" ht="15" customHeight="1">
      <c r="U456273" s="119"/>
    </row>
    <row r="456274" spans="21:21" ht="15" customHeight="1">
      <c r="U456274" s="119"/>
    </row>
    <row r="456275" spans="21:21" ht="15" customHeight="1">
      <c r="U456275" s="119"/>
    </row>
    <row r="456276" spans="21:21" ht="15" customHeight="1">
      <c r="U456276" s="119"/>
    </row>
    <row r="456277" spans="21:21" ht="15" customHeight="1">
      <c r="U456277" s="119"/>
    </row>
    <row r="456278" spans="21:21" ht="15" customHeight="1">
      <c r="U456278" s="119"/>
    </row>
    <row r="456279" spans="21:21" ht="15" customHeight="1">
      <c r="U456279" s="119"/>
    </row>
    <row r="456280" spans="21:21" ht="15" customHeight="1">
      <c r="U456280" s="119"/>
    </row>
    <row r="456281" spans="21:21" ht="15" customHeight="1">
      <c r="U456281" s="119"/>
    </row>
    <row r="456282" spans="21:21" ht="15" customHeight="1">
      <c r="U456282" s="119"/>
    </row>
    <row r="456283" spans="21:21" ht="15" customHeight="1">
      <c r="U456283" s="119"/>
    </row>
    <row r="456284" spans="21:21" ht="15" customHeight="1">
      <c r="U456284" s="119"/>
    </row>
    <row r="456285" spans="21:21" ht="15" customHeight="1">
      <c r="U456285" s="119"/>
    </row>
    <row r="456286" spans="21:21" ht="15" customHeight="1">
      <c r="U456286" s="119"/>
    </row>
    <row r="456287" spans="21:21" ht="15" customHeight="1">
      <c r="U456287" s="119"/>
    </row>
    <row r="456288" spans="21:21" ht="15" customHeight="1">
      <c r="U456288" s="119"/>
    </row>
    <row r="456289" spans="21:21" ht="15" customHeight="1">
      <c r="U456289" s="119"/>
    </row>
    <row r="456290" spans="21:21" ht="15" customHeight="1">
      <c r="U456290" s="119"/>
    </row>
    <row r="456291" spans="21:21" ht="15" customHeight="1">
      <c r="U456291" s="119"/>
    </row>
    <row r="456292" spans="21:21" ht="15" customHeight="1">
      <c r="U456292" s="119"/>
    </row>
    <row r="456293" spans="21:21" ht="15" customHeight="1">
      <c r="U456293" s="119"/>
    </row>
    <row r="456294" spans="21:21" ht="15" customHeight="1">
      <c r="U456294" s="119"/>
    </row>
    <row r="456295" spans="21:21" ht="15" customHeight="1">
      <c r="U456295" s="119"/>
    </row>
    <row r="456296" spans="21:21" ht="15" customHeight="1">
      <c r="U456296" s="119"/>
    </row>
    <row r="456297" spans="21:21" ht="15" customHeight="1">
      <c r="U456297" s="119"/>
    </row>
    <row r="456298" spans="21:21" ht="15" customHeight="1">
      <c r="U456298" s="119"/>
    </row>
    <row r="456299" spans="21:21" ht="15" customHeight="1">
      <c r="U456299" s="119"/>
    </row>
    <row r="456300" spans="21:21" ht="15" customHeight="1">
      <c r="U456300" s="119"/>
    </row>
    <row r="456301" spans="21:21" ht="15" customHeight="1">
      <c r="U456301" s="119"/>
    </row>
    <row r="456302" spans="21:21" ht="15" customHeight="1">
      <c r="U456302" s="119"/>
    </row>
    <row r="456303" spans="21:21" ht="15" customHeight="1">
      <c r="U456303" s="119"/>
    </row>
    <row r="456304" spans="21:21" ht="15" customHeight="1">
      <c r="U456304" s="119"/>
    </row>
    <row r="456305" spans="21:21" ht="15" customHeight="1">
      <c r="U456305" s="119"/>
    </row>
    <row r="456306" spans="21:21" ht="15" customHeight="1">
      <c r="U456306" s="119"/>
    </row>
    <row r="456307" spans="21:21" ht="15" customHeight="1">
      <c r="U456307" s="119"/>
    </row>
    <row r="456308" spans="21:21" ht="15" customHeight="1">
      <c r="U456308" s="119"/>
    </row>
    <row r="456309" spans="21:21" ht="15" customHeight="1">
      <c r="U456309" s="119"/>
    </row>
    <row r="456310" spans="21:21" ht="15" customHeight="1">
      <c r="U456310" s="119"/>
    </row>
    <row r="456311" spans="21:21" ht="15" customHeight="1">
      <c r="U456311" s="119"/>
    </row>
    <row r="456312" spans="21:21" ht="15" customHeight="1">
      <c r="U456312" s="119"/>
    </row>
    <row r="456313" spans="21:21" ht="15" customHeight="1">
      <c r="U456313" s="119"/>
    </row>
    <row r="456314" spans="21:21" ht="15" customHeight="1">
      <c r="U456314" s="119"/>
    </row>
    <row r="456315" spans="21:21" ht="15" customHeight="1">
      <c r="U456315" s="119"/>
    </row>
    <row r="456316" spans="21:21" ht="15" customHeight="1">
      <c r="U456316" s="119"/>
    </row>
    <row r="456317" spans="21:21" ht="15" customHeight="1">
      <c r="U456317" s="119"/>
    </row>
    <row r="456318" spans="21:21" ht="15" customHeight="1">
      <c r="U456318" s="119"/>
    </row>
    <row r="456319" spans="21:21" ht="15" customHeight="1">
      <c r="U456319" s="119"/>
    </row>
    <row r="456320" spans="21:21" ht="15" customHeight="1">
      <c r="U456320" s="119"/>
    </row>
    <row r="456321" spans="21:21" ht="15" customHeight="1">
      <c r="U456321" s="119"/>
    </row>
    <row r="456322" spans="21:21" ht="15" customHeight="1">
      <c r="U456322" s="119"/>
    </row>
    <row r="456323" spans="21:21" ht="15" customHeight="1">
      <c r="U456323" s="119"/>
    </row>
    <row r="456324" spans="21:21" ht="15" customHeight="1">
      <c r="U456324" s="119"/>
    </row>
    <row r="456325" spans="21:21" ht="15" customHeight="1">
      <c r="U456325" s="119"/>
    </row>
    <row r="456326" spans="21:21" ht="15" customHeight="1">
      <c r="U456326" s="119"/>
    </row>
    <row r="456327" spans="21:21" ht="15" customHeight="1">
      <c r="U456327" s="119"/>
    </row>
    <row r="456328" spans="21:21" ht="15" customHeight="1">
      <c r="U456328" s="119"/>
    </row>
    <row r="456329" spans="21:21" ht="15" customHeight="1">
      <c r="U456329" s="119"/>
    </row>
    <row r="456330" spans="21:21" ht="15" customHeight="1">
      <c r="U456330" s="119"/>
    </row>
    <row r="456331" spans="21:21" ht="15" customHeight="1">
      <c r="U456331" s="119"/>
    </row>
    <row r="456332" spans="21:21" ht="15" customHeight="1">
      <c r="U456332" s="119"/>
    </row>
    <row r="456333" spans="21:21" ht="15" customHeight="1">
      <c r="U456333" s="119"/>
    </row>
    <row r="456334" spans="21:21" ht="15" customHeight="1">
      <c r="U456334" s="119"/>
    </row>
    <row r="456335" spans="21:21" ht="15" customHeight="1">
      <c r="U456335" s="119"/>
    </row>
    <row r="456336" spans="21:21" ht="15" customHeight="1">
      <c r="U456336" s="119"/>
    </row>
    <row r="456337" spans="21:21" ht="15" customHeight="1">
      <c r="U456337" s="119"/>
    </row>
    <row r="456338" spans="21:21" ht="15" customHeight="1">
      <c r="U456338" s="119"/>
    </row>
    <row r="456339" spans="21:21" ht="15" customHeight="1">
      <c r="U456339" s="119"/>
    </row>
    <row r="456340" spans="21:21" ht="15" customHeight="1">
      <c r="U456340" s="119"/>
    </row>
    <row r="456341" spans="21:21" ht="15" customHeight="1">
      <c r="U456341" s="119"/>
    </row>
    <row r="456342" spans="21:21" ht="15" customHeight="1">
      <c r="U456342" s="119"/>
    </row>
    <row r="456343" spans="21:21" ht="15" customHeight="1">
      <c r="U456343" s="119"/>
    </row>
    <row r="456344" spans="21:21" ht="15" customHeight="1">
      <c r="U456344" s="119"/>
    </row>
    <row r="456345" spans="21:21" ht="15" customHeight="1">
      <c r="U456345" s="119"/>
    </row>
    <row r="456346" spans="21:21" ht="15" customHeight="1">
      <c r="U456346" s="119"/>
    </row>
    <row r="456347" spans="21:21" ht="15" customHeight="1">
      <c r="U456347" s="119"/>
    </row>
    <row r="456348" spans="21:21" ht="15" customHeight="1">
      <c r="U456348" s="119"/>
    </row>
    <row r="456349" spans="21:21" ht="15" customHeight="1">
      <c r="U456349" s="119"/>
    </row>
    <row r="456350" spans="21:21" ht="15" customHeight="1">
      <c r="U456350" s="119"/>
    </row>
    <row r="456351" spans="21:21" ht="15" customHeight="1">
      <c r="U456351" s="119"/>
    </row>
    <row r="456352" spans="21:21" ht="15" customHeight="1">
      <c r="U456352" s="119"/>
    </row>
    <row r="456353" spans="21:21" ht="15" customHeight="1">
      <c r="U456353" s="119"/>
    </row>
    <row r="456354" spans="21:21" ht="15" customHeight="1">
      <c r="U456354" s="119"/>
    </row>
    <row r="456355" spans="21:21" ht="15" customHeight="1">
      <c r="U456355" s="119"/>
    </row>
    <row r="456356" spans="21:21" ht="15" customHeight="1">
      <c r="U456356" s="119"/>
    </row>
    <row r="456357" spans="21:21" ht="15" customHeight="1">
      <c r="U456357" s="119"/>
    </row>
    <row r="456358" spans="21:21" ht="15" customHeight="1">
      <c r="U456358" s="119"/>
    </row>
    <row r="456359" spans="21:21" ht="15" customHeight="1">
      <c r="U456359" s="119"/>
    </row>
    <row r="456360" spans="21:21" ht="15" customHeight="1">
      <c r="U456360" s="119"/>
    </row>
    <row r="456361" spans="21:21" ht="15" customHeight="1">
      <c r="U456361" s="119"/>
    </row>
    <row r="456362" spans="21:21" ht="15" customHeight="1">
      <c r="U456362" s="119"/>
    </row>
    <row r="456363" spans="21:21" ht="15" customHeight="1">
      <c r="U456363" s="119"/>
    </row>
    <row r="456364" spans="21:21" ht="15" customHeight="1">
      <c r="U456364" s="119"/>
    </row>
    <row r="456365" spans="21:21" ht="15" customHeight="1">
      <c r="U456365" s="119"/>
    </row>
    <row r="456366" spans="21:21" ht="15" customHeight="1">
      <c r="U456366" s="119"/>
    </row>
    <row r="456367" spans="21:21" ht="15" customHeight="1">
      <c r="U456367" s="119"/>
    </row>
    <row r="456368" spans="21:21" ht="15" customHeight="1">
      <c r="U456368" s="119"/>
    </row>
    <row r="456369" spans="21:21" ht="15" customHeight="1">
      <c r="U456369" s="119"/>
    </row>
    <row r="456370" spans="21:21" ht="15" customHeight="1">
      <c r="U456370" s="119"/>
    </row>
    <row r="456371" spans="21:21" ht="15" customHeight="1">
      <c r="U456371" s="119"/>
    </row>
    <row r="456372" spans="21:21" ht="15" customHeight="1">
      <c r="U456372" s="119"/>
    </row>
    <row r="456373" spans="21:21" ht="15" customHeight="1">
      <c r="U456373" s="119"/>
    </row>
    <row r="456374" spans="21:21" ht="15" customHeight="1">
      <c r="U456374" s="119"/>
    </row>
    <row r="456375" spans="21:21" ht="15" customHeight="1">
      <c r="U456375" s="119"/>
    </row>
    <row r="456376" spans="21:21" ht="15" customHeight="1">
      <c r="U456376" s="119"/>
    </row>
    <row r="456377" spans="21:21" ht="15" customHeight="1">
      <c r="U456377" s="119"/>
    </row>
    <row r="456378" spans="21:21" ht="15" customHeight="1">
      <c r="U456378" s="119"/>
    </row>
    <row r="456379" spans="21:21" ht="15" customHeight="1">
      <c r="U456379" s="119"/>
    </row>
    <row r="456380" spans="21:21" ht="15" customHeight="1">
      <c r="U456380" s="119"/>
    </row>
    <row r="456381" spans="21:21" ht="15" customHeight="1">
      <c r="U456381" s="119"/>
    </row>
    <row r="456382" spans="21:21" ht="15" customHeight="1">
      <c r="U456382" s="119"/>
    </row>
    <row r="456383" spans="21:21" ht="15" customHeight="1">
      <c r="U456383" s="119"/>
    </row>
    <row r="456384" spans="21:21" ht="15" customHeight="1">
      <c r="U456384" s="119"/>
    </row>
    <row r="456385" spans="21:21" ht="15" customHeight="1">
      <c r="U456385" s="119"/>
    </row>
    <row r="456386" spans="21:21" ht="15" customHeight="1">
      <c r="U456386" s="119"/>
    </row>
    <row r="456387" spans="21:21" ht="15" customHeight="1">
      <c r="U456387" s="119"/>
    </row>
    <row r="456388" spans="21:21" ht="15" customHeight="1">
      <c r="U456388" s="119"/>
    </row>
    <row r="456389" spans="21:21" ht="15" customHeight="1">
      <c r="U456389" s="119"/>
    </row>
    <row r="456390" spans="21:21" ht="15" customHeight="1">
      <c r="U456390" s="119"/>
    </row>
    <row r="456391" spans="21:21" ht="15" customHeight="1">
      <c r="U456391" s="119"/>
    </row>
    <row r="456392" spans="21:21" ht="15" customHeight="1">
      <c r="U456392" s="119"/>
    </row>
    <row r="456393" spans="21:21" ht="15" customHeight="1">
      <c r="U456393" s="119"/>
    </row>
    <row r="456394" spans="21:21" ht="15" customHeight="1">
      <c r="U456394" s="119"/>
    </row>
    <row r="456395" spans="21:21" ht="15" customHeight="1">
      <c r="U456395" s="119"/>
    </row>
    <row r="456396" spans="21:21" ht="15" customHeight="1">
      <c r="U456396" s="119"/>
    </row>
    <row r="456397" spans="21:21" ht="15" customHeight="1">
      <c r="U456397" s="119"/>
    </row>
    <row r="456398" spans="21:21" ht="15" customHeight="1">
      <c r="U456398" s="119"/>
    </row>
    <row r="456399" spans="21:21" ht="15" customHeight="1">
      <c r="U456399" s="119"/>
    </row>
    <row r="456400" spans="21:21" ht="15" customHeight="1">
      <c r="U456400" s="119"/>
    </row>
    <row r="456401" spans="21:21" ht="15" customHeight="1">
      <c r="U456401" s="119"/>
    </row>
    <row r="456402" spans="21:21" ht="15" customHeight="1">
      <c r="U456402" s="119"/>
    </row>
    <row r="456403" spans="21:21" ht="15" customHeight="1">
      <c r="U456403" s="119"/>
    </row>
    <row r="456404" spans="21:21" ht="15" customHeight="1">
      <c r="U456404" s="119"/>
    </row>
    <row r="456405" spans="21:21" ht="15" customHeight="1">
      <c r="U456405" s="119"/>
    </row>
    <row r="456406" spans="21:21" ht="15" customHeight="1">
      <c r="U456406" s="119"/>
    </row>
    <row r="456407" spans="21:21" ht="15" customHeight="1">
      <c r="U456407" s="119"/>
    </row>
    <row r="456408" spans="21:21" ht="15" customHeight="1">
      <c r="U456408" s="119"/>
    </row>
    <row r="456409" spans="21:21" ht="15" customHeight="1">
      <c r="U456409" s="119"/>
    </row>
    <row r="456410" spans="21:21" ht="15" customHeight="1">
      <c r="U456410" s="119"/>
    </row>
    <row r="456411" spans="21:21" ht="15" customHeight="1">
      <c r="U456411" s="119"/>
    </row>
    <row r="456412" spans="21:21" ht="15" customHeight="1">
      <c r="U456412" s="119"/>
    </row>
    <row r="456413" spans="21:21" ht="15" customHeight="1">
      <c r="U456413" s="119"/>
    </row>
    <row r="456414" spans="21:21" ht="15" customHeight="1">
      <c r="U456414" s="119"/>
    </row>
    <row r="456415" spans="21:21" ht="15" customHeight="1">
      <c r="U456415" s="119"/>
    </row>
    <row r="456416" spans="21:21" ht="15" customHeight="1">
      <c r="U456416" s="119"/>
    </row>
    <row r="456417" spans="21:21" ht="15" customHeight="1">
      <c r="U456417" s="119"/>
    </row>
    <row r="456418" spans="21:21" ht="15" customHeight="1">
      <c r="U456418" s="119"/>
    </row>
    <row r="456419" spans="21:21" ht="15" customHeight="1">
      <c r="U456419" s="119"/>
    </row>
    <row r="456420" spans="21:21" ht="15" customHeight="1">
      <c r="U456420" s="119"/>
    </row>
    <row r="456421" spans="21:21" ht="15" customHeight="1">
      <c r="U456421" s="119"/>
    </row>
    <row r="456422" spans="21:21" ht="15" customHeight="1">
      <c r="U456422" s="119"/>
    </row>
    <row r="456423" spans="21:21" ht="15" customHeight="1">
      <c r="U456423" s="119"/>
    </row>
    <row r="456424" spans="21:21" ht="15" customHeight="1">
      <c r="U456424" s="119"/>
    </row>
    <row r="456425" spans="21:21" ht="15" customHeight="1">
      <c r="U456425" s="119"/>
    </row>
    <row r="456426" spans="21:21" ht="15" customHeight="1">
      <c r="U456426" s="119"/>
    </row>
    <row r="456427" spans="21:21" ht="15" customHeight="1">
      <c r="U456427" s="119"/>
    </row>
    <row r="456428" spans="21:21" ht="15" customHeight="1">
      <c r="U456428" s="119"/>
    </row>
    <row r="456429" spans="21:21" ht="15" customHeight="1">
      <c r="U456429" s="119"/>
    </row>
    <row r="456430" spans="21:21" ht="15" customHeight="1">
      <c r="U456430" s="119"/>
    </row>
    <row r="456431" spans="21:21" ht="15" customHeight="1">
      <c r="U456431" s="119"/>
    </row>
    <row r="456432" spans="21:21" ht="15" customHeight="1">
      <c r="U456432" s="119"/>
    </row>
    <row r="456433" spans="21:21" ht="15" customHeight="1">
      <c r="U456433" s="119"/>
    </row>
    <row r="456434" spans="21:21" ht="15" customHeight="1">
      <c r="U456434" s="119"/>
    </row>
    <row r="456435" spans="21:21" ht="15" customHeight="1">
      <c r="U456435" s="119"/>
    </row>
    <row r="456436" spans="21:21" ht="15" customHeight="1">
      <c r="U456436" s="119"/>
    </row>
    <row r="456437" spans="21:21" ht="15" customHeight="1">
      <c r="U456437" s="119"/>
    </row>
    <row r="456438" spans="21:21" ht="15" customHeight="1">
      <c r="U456438" s="119"/>
    </row>
    <row r="456439" spans="21:21" ht="15" customHeight="1">
      <c r="U456439" s="119"/>
    </row>
    <row r="456440" spans="21:21" ht="15" customHeight="1">
      <c r="U456440" s="119"/>
    </row>
    <row r="456441" spans="21:21" ht="15" customHeight="1">
      <c r="U456441" s="119"/>
    </row>
    <row r="456442" spans="21:21" ht="15" customHeight="1">
      <c r="U456442" s="119"/>
    </row>
    <row r="456443" spans="21:21" ht="15" customHeight="1">
      <c r="U456443" s="119"/>
    </row>
    <row r="456444" spans="21:21" ht="15" customHeight="1">
      <c r="U456444" s="119"/>
    </row>
    <row r="456445" spans="21:21" ht="15" customHeight="1">
      <c r="U456445" s="119"/>
    </row>
    <row r="456446" spans="21:21" ht="15" customHeight="1">
      <c r="U456446" s="119"/>
    </row>
    <row r="456447" spans="21:21" ht="15" customHeight="1">
      <c r="U456447" s="119"/>
    </row>
    <row r="456448" spans="21:21" ht="15" customHeight="1">
      <c r="U456448" s="119"/>
    </row>
    <row r="456449" spans="21:21" ht="15" customHeight="1">
      <c r="U456449" s="119"/>
    </row>
    <row r="456450" spans="21:21" ht="15" customHeight="1">
      <c r="U456450" s="119"/>
    </row>
    <row r="456451" spans="21:21" ht="15" customHeight="1">
      <c r="U456451" s="119"/>
    </row>
    <row r="456452" spans="21:21" ht="15" customHeight="1">
      <c r="U456452" s="119"/>
    </row>
    <row r="456453" spans="21:21" ht="15" customHeight="1">
      <c r="U456453" s="119"/>
    </row>
    <row r="456454" spans="21:21" ht="15" customHeight="1">
      <c r="U456454" s="119"/>
    </row>
    <row r="456455" spans="21:21" ht="15" customHeight="1">
      <c r="U456455" s="119"/>
    </row>
    <row r="456456" spans="21:21" ht="15" customHeight="1">
      <c r="U456456" s="119"/>
    </row>
    <row r="456457" spans="21:21" ht="15" customHeight="1">
      <c r="U456457" s="119"/>
    </row>
    <row r="456458" spans="21:21" ht="15" customHeight="1">
      <c r="U456458" s="119"/>
    </row>
    <row r="456459" spans="21:21" ht="15" customHeight="1">
      <c r="U456459" s="119"/>
    </row>
    <row r="456460" spans="21:21" ht="15" customHeight="1">
      <c r="U456460" s="119"/>
    </row>
    <row r="456461" spans="21:21" ht="15" customHeight="1">
      <c r="U456461" s="119"/>
    </row>
    <row r="456462" spans="21:21" ht="15" customHeight="1">
      <c r="U456462" s="119"/>
    </row>
    <row r="456463" spans="21:21" ht="15" customHeight="1">
      <c r="U456463" s="119"/>
    </row>
    <row r="456464" spans="21:21" ht="15" customHeight="1">
      <c r="U456464" s="119"/>
    </row>
    <row r="456465" spans="21:21" ht="15" customHeight="1">
      <c r="U456465" s="119"/>
    </row>
    <row r="456466" spans="21:21" ht="15" customHeight="1">
      <c r="U456466" s="119"/>
    </row>
    <row r="456467" spans="21:21" ht="15" customHeight="1">
      <c r="U456467" s="119"/>
    </row>
    <row r="456468" spans="21:21" ht="15" customHeight="1">
      <c r="U456468" s="119"/>
    </row>
    <row r="456469" spans="21:21" ht="15" customHeight="1">
      <c r="U456469" s="119"/>
    </row>
    <row r="456470" spans="21:21" ht="15" customHeight="1">
      <c r="U456470" s="119"/>
    </row>
    <row r="456471" spans="21:21" ht="15" customHeight="1">
      <c r="U456471" s="119"/>
    </row>
    <row r="456472" spans="21:21" ht="15" customHeight="1">
      <c r="U456472" s="119"/>
    </row>
    <row r="456473" spans="21:21" ht="15" customHeight="1">
      <c r="U456473" s="119"/>
    </row>
    <row r="456474" spans="21:21" ht="15" customHeight="1">
      <c r="U456474" s="119"/>
    </row>
    <row r="456475" spans="21:21" ht="15" customHeight="1">
      <c r="U456475" s="119"/>
    </row>
    <row r="456476" spans="21:21" ht="15" customHeight="1">
      <c r="U456476" s="119"/>
    </row>
    <row r="456477" spans="21:21" ht="15" customHeight="1">
      <c r="U456477" s="119"/>
    </row>
    <row r="456478" spans="21:21" ht="15" customHeight="1">
      <c r="U456478" s="119"/>
    </row>
    <row r="456479" spans="21:21" ht="15" customHeight="1">
      <c r="U456479" s="119"/>
    </row>
    <row r="456480" spans="21:21" ht="15" customHeight="1">
      <c r="U456480" s="119"/>
    </row>
    <row r="456481" spans="21:21" ht="15" customHeight="1">
      <c r="U456481" s="119"/>
    </row>
    <row r="456482" spans="21:21" ht="15" customHeight="1">
      <c r="U456482" s="119"/>
    </row>
    <row r="456483" spans="21:21" ht="15" customHeight="1">
      <c r="U456483" s="119"/>
    </row>
    <row r="456484" spans="21:21" ht="15" customHeight="1">
      <c r="U456484" s="119"/>
    </row>
    <row r="456485" spans="21:21" ht="15" customHeight="1">
      <c r="U456485" s="119"/>
    </row>
    <row r="456486" spans="21:21" ht="15" customHeight="1">
      <c r="U456486" s="119"/>
    </row>
    <row r="456487" spans="21:21" ht="15" customHeight="1">
      <c r="U456487" s="119"/>
    </row>
    <row r="456488" spans="21:21" ht="15" customHeight="1">
      <c r="U456488" s="119"/>
    </row>
    <row r="456489" spans="21:21" ht="15" customHeight="1">
      <c r="U456489" s="119"/>
    </row>
    <row r="456490" spans="21:21" ht="15" customHeight="1">
      <c r="U456490" s="119"/>
    </row>
    <row r="456491" spans="21:21" ht="15" customHeight="1">
      <c r="U456491" s="119"/>
    </row>
    <row r="456492" spans="21:21" ht="15" customHeight="1">
      <c r="U456492" s="119"/>
    </row>
    <row r="456493" spans="21:21" ht="15" customHeight="1">
      <c r="U456493" s="119"/>
    </row>
    <row r="456494" spans="21:21" ht="15" customHeight="1">
      <c r="U456494" s="119"/>
    </row>
    <row r="456495" spans="21:21" ht="15" customHeight="1">
      <c r="U456495" s="119"/>
    </row>
    <row r="456496" spans="21:21" ht="15" customHeight="1">
      <c r="U456496" s="119"/>
    </row>
    <row r="456497" spans="21:21" ht="15" customHeight="1">
      <c r="U456497" s="119"/>
    </row>
    <row r="456498" spans="21:21" ht="15" customHeight="1">
      <c r="U456498" s="119"/>
    </row>
    <row r="456499" spans="21:21" ht="15" customHeight="1">
      <c r="U456499" s="119"/>
    </row>
    <row r="456500" spans="21:21" ht="15" customHeight="1">
      <c r="U456500" s="119"/>
    </row>
    <row r="456501" spans="21:21" ht="15" customHeight="1">
      <c r="U456501" s="119"/>
    </row>
    <row r="456502" spans="21:21" ht="15" customHeight="1">
      <c r="U456502" s="119"/>
    </row>
    <row r="456503" spans="21:21" ht="15" customHeight="1">
      <c r="U456503" s="119"/>
    </row>
    <row r="456504" spans="21:21" ht="15" customHeight="1">
      <c r="U456504" s="119"/>
    </row>
    <row r="456505" spans="21:21" ht="15" customHeight="1">
      <c r="U456505" s="119"/>
    </row>
    <row r="456506" spans="21:21" ht="15" customHeight="1">
      <c r="U456506" s="119"/>
    </row>
    <row r="456507" spans="21:21" ht="15" customHeight="1">
      <c r="U456507" s="119"/>
    </row>
    <row r="456508" spans="21:21" ht="15" customHeight="1">
      <c r="U456508" s="119"/>
    </row>
    <row r="456509" spans="21:21" ht="15" customHeight="1">
      <c r="U456509" s="119"/>
    </row>
    <row r="456510" spans="21:21" ht="15" customHeight="1">
      <c r="U456510" s="119"/>
    </row>
    <row r="456511" spans="21:21" ht="15" customHeight="1">
      <c r="U456511" s="119"/>
    </row>
    <row r="456512" spans="21:21" ht="15" customHeight="1">
      <c r="U456512" s="119"/>
    </row>
    <row r="456513" spans="21:21" ht="15" customHeight="1">
      <c r="U456513" s="119"/>
    </row>
    <row r="456514" spans="21:21" ht="15" customHeight="1">
      <c r="U456514" s="119"/>
    </row>
    <row r="456515" spans="21:21" ht="15" customHeight="1">
      <c r="U456515" s="119"/>
    </row>
    <row r="456516" spans="21:21" ht="15" customHeight="1">
      <c r="U456516" s="119"/>
    </row>
    <row r="456517" spans="21:21" ht="15" customHeight="1">
      <c r="U456517" s="119"/>
    </row>
    <row r="456518" spans="21:21" ht="15" customHeight="1">
      <c r="U456518" s="119"/>
    </row>
    <row r="456519" spans="21:21" ht="15" customHeight="1">
      <c r="U456519" s="119"/>
    </row>
    <row r="456520" spans="21:21" ht="15" customHeight="1">
      <c r="U456520" s="119"/>
    </row>
    <row r="456521" spans="21:21" ht="15" customHeight="1">
      <c r="U456521" s="119"/>
    </row>
    <row r="456522" spans="21:21" ht="15" customHeight="1">
      <c r="U456522" s="119"/>
    </row>
    <row r="456523" spans="21:21" ht="15" customHeight="1">
      <c r="U456523" s="119"/>
    </row>
    <row r="456524" spans="21:21" ht="15" customHeight="1">
      <c r="U456524" s="119"/>
    </row>
    <row r="456525" spans="21:21" ht="15" customHeight="1">
      <c r="U456525" s="119"/>
    </row>
    <row r="456526" spans="21:21" ht="15" customHeight="1">
      <c r="U456526" s="119"/>
    </row>
    <row r="456527" spans="21:21" ht="15" customHeight="1">
      <c r="U456527" s="119"/>
    </row>
    <row r="456528" spans="21:21" ht="15" customHeight="1">
      <c r="U456528" s="119"/>
    </row>
    <row r="456529" spans="21:21" ht="15" customHeight="1">
      <c r="U456529" s="119"/>
    </row>
    <row r="456530" spans="21:21" ht="15" customHeight="1">
      <c r="U456530" s="119"/>
    </row>
    <row r="456531" spans="21:21" ht="15" customHeight="1">
      <c r="U456531" s="119"/>
    </row>
    <row r="456532" spans="21:21" ht="15" customHeight="1">
      <c r="U456532" s="119"/>
    </row>
    <row r="456533" spans="21:21" ht="15" customHeight="1">
      <c r="U456533" s="119"/>
    </row>
    <row r="456534" spans="21:21" ht="15" customHeight="1">
      <c r="U456534" s="119"/>
    </row>
    <row r="456535" spans="21:21" ht="15" customHeight="1">
      <c r="U456535" s="119"/>
    </row>
    <row r="456536" spans="21:21" ht="15" customHeight="1">
      <c r="U456536" s="119"/>
    </row>
    <row r="456537" spans="21:21" ht="15" customHeight="1">
      <c r="U456537" s="119"/>
    </row>
    <row r="456538" spans="21:21" ht="15" customHeight="1">
      <c r="U456538" s="119"/>
    </row>
    <row r="456539" spans="21:21" ht="15" customHeight="1">
      <c r="U456539" s="119"/>
    </row>
    <row r="456540" spans="21:21" ht="15" customHeight="1">
      <c r="U456540" s="119"/>
    </row>
    <row r="456541" spans="21:21" ht="15" customHeight="1">
      <c r="U456541" s="119"/>
    </row>
    <row r="456542" spans="21:21" ht="15" customHeight="1">
      <c r="U456542" s="119"/>
    </row>
    <row r="456543" spans="21:21" ht="15" customHeight="1">
      <c r="U456543" s="119"/>
    </row>
    <row r="456544" spans="21:21" ht="15" customHeight="1">
      <c r="U456544" s="119"/>
    </row>
    <row r="456545" spans="21:21" ht="15" customHeight="1">
      <c r="U456545" s="119"/>
    </row>
    <row r="456546" spans="21:21" ht="15" customHeight="1">
      <c r="U456546" s="119"/>
    </row>
    <row r="456547" spans="21:21" ht="15" customHeight="1">
      <c r="U456547" s="119"/>
    </row>
    <row r="456548" spans="21:21" ht="15" customHeight="1">
      <c r="U456548" s="119"/>
    </row>
    <row r="456549" spans="21:21" ht="15" customHeight="1">
      <c r="U456549" s="119"/>
    </row>
    <row r="456550" spans="21:21" ht="15" customHeight="1">
      <c r="U456550" s="119"/>
    </row>
    <row r="456551" spans="21:21" ht="15" customHeight="1">
      <c r="U456551" s="119"/>
    </row>
    <row r="456552" spans="21:21" ht="15" customHeight="1">
      <c r="U456552" s="119"/>
    </row>
    <row r="456553" spans="21:21" ht="15" customHeight="1">
      <c r="U456553" s="119"/>
    </row>
    <row r="456554" spans="21:21" ht="15" customHeight="1">
      <c r="U456554" s="119"/>
    </row>
    <row r="456555" spans="21:21" ht="15" customHeight="1">
      <c r="U456555" s="119"/>
    </row>
    <row r="456556" spans="21:21" ht="15" customHeight="1">
      <c r="U456556" s="119"/>
    </row>
    <row r="456557" spans="21:21" ht="15" customHeight="1">
      <c r="U456557" s="119"/>
    </row>
    <row r="456558" spans="21:21" ht="15" customHeight="1">
      <c r="U456558" s="119"/>
    </row>
    <row r="456559" spans="21:21" ht="15" customHeight="1">
      <c r="U456559" s="119"/>
    </row>
    <row r="456560" spans="21:21" ht="15" customHeight="1">
      <c r="U456560" s="119"/>
    </row>
    <row r="456561" spans="21:21" ht="15" customHeight="1">
      <c r="U456561" s="119"/>
    </row>
    <row r="456562" spans="21:21" ht="15" customHeight="1">
      <c r="U456562" s="119"/>
    </row>
    <row r="456563" spans="21:21" ht="15" customHeight="1">
      <c r="U456563" s="119"/>
    </row>
    <row r="456564" spans="21:21" ht="15" customHeight="1">
      <c r="U456564" s="119"/>
    </row>
    <row r="456565" spans="21:21" ht="15" customHeight="1">
      <c r="U456565" s="119"/>
    </row>
    <row r="456566" spans="21:21" ht="15" customHeight="1">
      <c r="U456566" s="119"/>
    </row>
    <row r="456567" spans="21:21" ht="15" customHeight="1">
      <c r="U456567" s="119"/>
    </row>
    <row r="456568" spans="21:21" ht="15" customHeight="1">
      <c r="U456568" s="119"/>
    </row>
    <row r="456569" spans="21:21" ht="15" customHeight="1">
      <c r="U456569" s="119"/>
    </row>
    <row r="456570" spans="21:21" ht="15" customHeight="1">
      <c r="U456570" s="119"/>
    </row>
    <row r="456571" spans="21:21" ht="15" customHeight="1">
      <c r="U456571" s="119"/>
    </row>
    <row r="456572" spans="21:21" ht="15" customHeight="1">
      <c r="U456572" s="119"/>
    </row>
    <row r="456573" spans="21:21" ht="15" customHeight="1">
      <c r="U456573" s="119"/>
    </row>
    <row r="456574" spans="21:21" ht="15" customHeight="1">
      <c r="U456574" s="119"/>
    </row>
    <row r="456575" spans="21:21" ht="15" customHeight="1">
      <c r="U456575" s="119"/>
    </row>
    <row r="456576" spans="21:21" ht="15" customHeight="1">
      <c r="U456576" s="119"/>
    </row>
    <row r="456577" spans="21:21" ht="15" customHeight="1">
      <c r="U456577" s="119"/>
    </row>
    <row r="456578" spans="21:21" ht="15" customHeight="1">
      <c r="U456578" s="119"/>
    </row>
    <row r="456579" spans="21:21" ht="15" customHeight="1">
      <c r="U456579" s="119"/>
    </row>
    <row r="456580" spans="21:21" ht="15" customHeight="1">
      <c r="U456580" s="119"/>
    </row>
    <row r="456581" spans="21:21" ht="15" customHeight="1">
      <c r="U456581" s="119"/>
    </row>
    <row r="456582" spans="21:21" ht="15" customHeight="1">
      <c r="U456582" s="119"/>
    </row>
    <row r="456583" spans="21:21" ht="15" customHeight="1">
      <c r="U456583" s="119"/>
    </row>
    <row r="456584" spans="21:21" ht="15" customHeight="1">
      <c r="U456584" s="119"/>
    </row>
    <row r="456585" spans="21:21" ht="15" customHeight="1">
      <c r="U456585" s="119"/>
    </row>
    <row r="456586" spans="21:21" ht="15" customHeight="1">
      <c r="U456586" s="119"/>
    </row>
    <row r="456587" spans="21:21" ht="15" customHeight="1">
      <c r="U456587" s="119"/>
    </row>
    <row r="456588" spans="21:21" ht="15" customHeight="1">
      <c r="U456588" s="119"/>
    </row>
    <row r="456589" spans="21:21" ht="15" customHeight="1">
      <c r="U456589" s="119"/>
    </row>
    <row r="456590" spans="21:21" ht="15" customHeight="1">
      <c r="U456590" s="119"/>
    </row>
    <row r="456591" spans="21:21" ht="15" customHeight="1">
      <c r="U456591" s="119"/>
    </row>
    <row r="456592" spans="21:21" ht="15" customHeight="1">
      <c r="U456592" s="119"/>
    </row>
    <row r="456593" spans="21:21" ht="15" customHeight="1">
      <c r="U456593" s="119"/>
    </row>
    <row r="456594" spans="21:21" ht="15" customHeight="1">
      <c r="U456594" s="119"/>
    </row>
    <row r="456595" spans="21:21" ht="15" customHeight="1">
      <c r="U456595" s="119"/>
    </row>
    <row r="456596" spans="21:21" ht="15" customHeight="1">
      <c r="U456596" s="119"/>
    </row>
    <row r="456597" spans="21:21" ht="15" customHeight="1">
      <c r="U456597" s="119"/>
    </row>
    <row r="456598" spans="21:21" ht="15" customHeight="1">
      <c r="U456598" s="119"/>
    </row>
    <row r="456599" spans="21:21" ht="15" customHeight="1">
      <c r="U456599" s="119"/>
    </row>
    <row r="456600" spans="21:21" ht="15" customHeight="1">
      <c r="U456600" s="119"/>
    </row>
    <row r="456601" spans="21:21" ht="15" customHeight="1">
      <c r="U456601" s="119"/>
    </row>
    <row r="456602" spans="21:21" ht="15" customHeight="1">
      <c r="U456602" s="119"/>
    </row>
    <row r="456603" spans="21:21" ht="15" customHeight="1">
      <c r="U456603" s="119"/>
    </row>
    <row r="456604" spans="21:21" ht="15" customHeight="1">
      <c r="U456604" s="119"/>
    </row>
    <row r="456605" spans="21:21" ht="15" customHeight="1">
      <c r="U456605" s="119"/>
    </row>
    <row r="456606" spans="21:21" ht="15" customHeight="1">
      <c r="U456606" s="119"/>
    </row>
    <row r="456607" spans="21:21" ht="15" customHeight="1">
      <c r="U456607" s="119"/>
    </row>
    <row r="456608" spans="21:21" ht="15" customHeight="1">
      <c r="U456608" s="119"/>
    </row>
    <row r="456609" spans="21:21" ht="15" customHeight="1">
      <c r="U456609" s="119"/>
    </row>
    <row r="456610" spans="21:21" ht="15" customHeight="1">
      <c r="U456610" s="119"/>
    </row>
    <row r="456611" spans="21:21" ht="15" customHeight="1">
      <c r="U456611" s="119"/>
    </row>
    <row r="456612" spans="21:21" ht="15" customHeight="1">
      <c r="U456612" s="119"/>
    </row>
    <row r="456613" spans="21:21" ht="15" customHeight="1">
      <c r="U456613" s="119"/>
    </row>
    <row r="456614" spans="21:21" ht="15" customHeight="1">
      <c r="U456614" s="119"/>
    </row>
    <row r="456615" spans="21:21" ht="15" customHeight="1">
      <c r="U456615" s="119"/>
    </row>
    <row r="456616" spans="21:21" ht="15" customHeight="1">
      <c r="U456616" s="119"/>
    </row>
    <row r="456617" spans="21:21" ht="15" customHeight="1">
      <c r="U456617" s="119"/>
    </row>
    <row r="456618" spans="21:21" ht="15" customHeight="1">
      <c r="U456618" s="119"/>
    </row>
    <row r="456619" spans="21:21" ht="15" customHeight="1">
      <c r="U456619" s="119"/>
    </row>
    <row r="456620" spans="21:21" ht="15" customHeight="1">
      <c r="U456620" s="119"/>
    </row>
    <row r="456621" spans="21:21" ht="15" customHeight="1">
      <c r="U456621" s="119"/>
    </row>
    <row r="456622" spans="21:21" ht="15" customHeight="1">
      <c r="U456622" s="119"/>
    </row>
    <row r="456623" spans="21:21" ht="15" customHeight="1">
      <c r="U456623" s="119"/>
    </row>
    <row r="456624" spans="21:21" ht="15" customHeight="1">
      <c r="U456624" s="119"/>
    </row>
    <row r="456625" spans="21:21" ht="15" customHeight="1">
      <c r="U456625" s="119"/>
    </row>
    <row r="456626" spans="21:21" ht="15" customHeight="1">
      <c r="U456626" s="119"/>
    </row>
    <row r="456627" spans="21:21" ht="15" customHeight="1">
      <c r="U456627" s="119"/>
    </row>
    <row r="456628" spans="21:21" ht="15" customHeight="1">
      <c r="U456628" s="119"/>
    </row>
    <row r="456629" spans="21:21" ht="15" customHeight="1">
      <c r="U456629" s="119"/>
    </row>
    <row r="456630" spans="21:21" ht="15" customHeight="1">
      <c r="U456630" s="119"/>
    </row>
    <row r="456631" spans="21:21" ht="15" customHeight="1">
      <c r="U456631" s="119"/>
    </row>
    <row r="456632" spans="21:21" ht="15" customHeight="1">
      <c r="U456632" s="119"/>
    </row>
    <row r="456633" spans="21:21" ht="15" customHeight="1">
      <c r="U456633" s="119"/>
    </row>
    <row r="456634" spans="21:21" ht="15" customHeight="1">
      <c r="U456634" s="119"/>
    </row>
    <row r="456635" spans="21:21" ht="15" customHeight="1">
      <c r="U456635" s="119"/>
    </row>
    <row r="456636" spans="21:21" ht="15" customHeight="1">
      <c r="U456636" s="119"/>
    </row>
    <row r="456637" spans="21:21" ht="15" customHeight="1">
      <c r="U456637" s="119"/>
    </row>
    <row r="456638" spans="21:21" ht="15" customHeight="1">
      <c r="U456638" s="119"/>
    </row>
    <row r="456639" spans="21:21" ht="15" customHeight="1">
      <c r="U456639" s="119"/>
    </row>
    <row r="456640" spans="21:21" ht="15" customHeight="1">
      <c r="U456640" s="119"/>
    </row>
    <row r="456641" spans="21:21" ht="15" customHeight="1">
      <c r="U456641" s="119"/>
    </row>
    <row r="456642" spans="21:21" ht="15" customHeight="1">
      <c r="U456642" s="119"/>
    </row>
    <row r="456643" spans="21:21" ht="15" customHeight="1">
      <c r="U456643" s="119"/>
    </row>
    <row r="456644" spans="21:21" ht="15" customHeight="1">
      <c r="U456644" s="119"/>
    </row>
    <row r="456645" spans="21:21" ht="15" customHeight="1">
      <c r="U456645" s="119"/>
    </row>
    <row r="456646" spans="21:21" ht="15" customHeight="1">
      <c r="U456646" s="119"/>
    </row>
    <row r="456647" spans="21:21" ht="15" customHeight="1">
      <c r="U456647" s="119"/>
    </row>
    <row r="456648" spans="21:21" ht="15" customHeight="1">
      <c r="U456648" s="119"/>
    </row>
    <row r="456649" spans="21:21" ht="15" customHeight="1">
      <c r="U456649" s="119"/>
    </row>
    <row r="456650" spans="21:21" ht="15" customHeight="1">
      <c r="U456650" s="119"/>
    </row>
    <row r="456651" spans="21:21" ht="15" customHeight="1">
      <c r="U456651" s="119"/>
    </row>
    <row r="456652" spans="21:21" ht="15" customHeight="1">
      <c r="U456652" s="119"/>
    </row>
    <row r="456653" spans="21:21" ht="15" customHeight="1">
      <c r="U456653" s="119"/>
    </row>
    <row r="456654" spans="21:21" ht="15" customHeight="1">
      <c r="U456654" s="119"/>
    </row>
    <row r="456655" spans="21:21" ht="15" customHeight="1">
      <c r="U456655" s="119"/>
    </row>
    <row r="456656" spans="21:21" ht="15" customHeight="1">
      <c r="U456656" s="119"/>
    </row>
    <row r="456657" spans="21:21" ht="15" customHeight="1">
      <c r="U456657" s="119"/>
    </row>
    <row r="456658" spans="21:21" ht="15" customHeight="1">
      <c r="U456658" s="119"/>
    </row>
    <row r="456659" spans="21:21" ht="15" customHeight="1">
      <c r="U456659" s="119"/>
    </row>
    <row r="456660" spans="21:21" ht="15" customHeight="1">
      <c r="U456660" s="119"/>
    </row>
    <row r="456661" spans="21:21" ht="15" customHeight="1">
      <c r="U456661" s="119"/>
    </row>
    <row r="456662" spans="21:21" ht="15" customHeight="1">
      <c r="U456662" s="119"/>
    </row>
    <row r="456663" spans="21:21" ht="15" customHeight="1">
      <c r="U456663" s="119"/>
    </row>
    <row r="456664" spans="21:21" ht="15" customHeight="1">
      <c r="U456664" s="119"/>
    </row>
    <row r="456665" spans="21:21" ht="15" customHeight="1">
      <c r="U456665" s="119"/>
    </row>
    <row r="456666" spans="21:21" ht="15" customHeight="1">
      <c r="U456666" s="119"/>
    </row>
    <row r="456667" spans="21:21" ht="15" customHeight="1">
      <c r="U456667" s="119"/>
    </row>
    <row r="456668" spans="21:21" ht="15" customHeight="1">
      <c r="U456668" s="119"/>
    </row>
    <row r="456669" spans="21:21" ht="15" customHeight="1">
      <c r="U456669" s="119"/>
    </row>
    <row r="456670" spans="21:21" ht="15" customHeight="1">
      <c r="U456670" s="119"/>
    </row>
    <row r="456671" spans="21:21" ht="15" customHeight="1">
      <c r="U456671" s="119"/>
    </row>
    <row r="456672" spans="21:21" ht="15" customHeight="1">
      <c r="U456672" s="119"/>
    </row>
    <row r="456673" spans="21:21" ht="15" customHeight="1">
      <c r="U456673" s="119"/>
    </row>
    <row r="456674" spans="21:21" ht="15" customHeight="1">
      <c r="U456674" s="119"/>
    </row>
    <row r="456675" spans="21:21" ht="15" customHeight="1">
      <c r="U456675" s="119"/>
    </row>
    <row r="456676" spans="21:21" ht="15" customHeight="1">
      <c r="U456676" s="119"/>
    </row>
    <row r="456677" spans="21:21" ht="15" customHeight="1">
      <c r="U456677" s="119"/>
    </row>
    <row r="456678" spans="21:21" ht="15" customHeight="1">
      <c r="U456678" s="119"/>
    </row>
    <row r="456679" spans="21:21" ht="15" customHeight="1">
      <c r="U456679" s="119"/>
    </row>
    <row r="456680" spans="21:21" ht="15" customHeight="1">
      <c r="U456680" s="119"/>
    </row>
    <row r="456681" spans="21:21" ht="15" customHeight="1">
      <c r="U456681" s="119"/>
    </row>
    <row r="456682" spans="21:21" ht="15" customHeight="1">
      <c r="U456682" s="119"/>
    </row>
    <row r="456683" spans="21:21" ht="15" customHeight="1">
      <c r="U456683" s="119"/>
    </row>
    <row r="456684" spans="21:21" ht="15" customHeight="1">
      <c r="U456684" s="119"/>
    </row>
    <row r="456685" spans="21:21" ht="15" customHeight="1">
      <c r="U456685" s="119"/>
    </row>
    <row r="456686" spans="21:21" ht="15" customHeight="1">
      <c r="U456686" s="119"/>
    </row>
    <row r="456687" spans="21:21" ht="15" customHeight="1">
      <c r="U456687" s="119"/>
    </row>
    <row r="456688" spans="21:21" ht="15" customHeight="1">
      <c r="U456688" s="119"/>
    </row>
    <row r="456689" spans="21:21" ht="15" customHeight="1">
      <c r="U456689" s="119"/>
    </row>
    <row r="456690" spans="21:21" ht="15" customHeight="1">
      <c r="U456690" s="119"/>
    </row>
    <row r="456691" spans="21:21" ht="15" customHeight="1">
      <c r="U456691" s="119"/>
    </row>
    <row r="456692" spans="21:21" ht="15" customHeight="1">
      <c r="U456692" s="119"/>
    </row>
    <row r="456693" spans="21:21" ht="15" customHeight="1">
      <c r="U456693" s="119"/>
    </row>
    <row r="456694" spans="21:21" ht="15" customHeight="1">
      <c r="U456694" s="119"/>
    </row>
    <row r="456695" spans="21:21" ht="15" customHeight="1">
      <c r="U456695" s="119"/>
    </row>
    <row r="456696" spans="21:21" ht="15" customHeight="1">
      <c r="U456696" s="119"/>
    </row>
    <row r="456697" spans="21:21" ht="15" customHeight="1">
      <c r="U456697" s="119"/>
    </row>
    <row r="456698" spans="21:21" ht="15" customHeight="1">
      <c r="U456698" s="119"/>
    </row>
    <row r="456699" spans="21:21" ht="15" customHeight="1">
      <c r="U456699" s="119"/>
    </row>
    <row r="456700" spans="21:21" ht="15" customHeight="1">
      <c r="U456700" s="119"/>
    </row>
    <row r="456701" spans="21:21" ht="15" customHeight="1">
      <c r="U456701" s="119"/>
    </row>
    <row r="456702" spans="21:21" ht="15" customHeight="1">
      <c r="U456702" s="119"/>
    </row>
    <row r="456703" spans="21:21" ht="15" customHeight="1">
      <c r="U456703" s="119"/>
    </row>
    <row r="456704" spans="21:21" ht="15" customHeight="1">
      <c r="U456704" s="119"/>
    </row>
    <row r="456705" spans="21:21" ht="15" customHeight="1">
      <c r="U456705" s="119"/>
    </row>
    <row r="456706" spans="21:21" ht="15" customHeight="1">
      <c r="U456706" s="119"/>
    </row>
    <row r="456707" spans="21:21" ht="15" customHeight="1">
      <c r="U456707" s="119"/>
    </row>
    <row r="456708" spans="21:21" ht="15" customHeight="1">
      <c r="U456708" s="119"/>
    </row>
    <row r="456709" spans="21:21" ht="15" customHeight="1">
      <c r="U456709" s="119"/>
    </row>
    <row r="456710" spans="21:21" ht="15" customHeight="1">
      <c r="U456710" s="119"/>
    </row>
    <row r="456711" spans="21:21" ht="15" customHeight="1">
      <c r="U456711" s="119"/>
    </row>
    <row r="456712" spans="21:21" ht="15" customHeight="1">
      <c r="U456712" s="119"/>
    </row>
    <row r="456713" spans="21:21" ht="15" customHeight="1">
      <c r="U456713" s="119"/>
    </row>
    <row r="456714" spans="21:21" ht="15" customHeight="1">
      <c r="U456714" s="119"/>
    </row>
    <row r="456715" spans="21:21" ht="15" customHeight="1">
      <c r="U456715" s="119"/>
    </row>
    <row r="456716" spans="21:21" ht="15" customHeight="1">
      <c r="U456716" s="119"/>
    </row>
    <row r="456717" spans="21:21" ht="15" customHeight="1">
      <c r="U456717" s="119"/>
    </row>
    <row r="456718" spans="21:21" ht="15" customHeight="1">
      <c r="U456718" s="119"/>
    </row>
    <row r="456719" spans="21:21" ht="15" customHeight="1">
      <c r="U456719" s="119"/>
    </row>
    <row r="456720" spans="21:21" ht="15" customHeight="1">
      <c r="U456720" s="119"/>
    </row>
    <row r="456721" spans="21:21" ht="15" customHeight="1">
      <c r="U456721" s="119"/>
    </row>
    <row r="456722" spans="21:21" ht="15" customHeight="1">
      <c r="U456722" s="119"/>
    </row>
    <row r="456723" spans="21:21" ht="15" customHeight="1">
      <c r="U456723" s="119"/>
    </row>
    <row r="456724" spans="21:21" ht="15" customHeight="1">
      <c r="U456724" s="119"/>
    </row>
    <row r="456725" spans="21:21" ht="15" customHeight="1">
      <c r="U456725" s="119"/>
    </row>
    <row r="456726" spans="21:21" ht="15" customHeight="1">
      <c r="U456726" s="119"/>
    </row>
    <row r="456727" spans="21:21" ht="15" customHeight="1">
      <c r="U456727" s="119"/>
    </row>
    <row r="456728" spans="21:21" ht="15" customHeight="1">
      <c r="U456728" s="119"/>
    </row>
    <row r="456729" spans="21:21" ht="15" customHeight="1">
      <c r="U456729" s="119"/>
    </row>
    <row r="456730" spans="21:21" ht="15" customHeight="1">
      <c r="U456730" s="119"/>
    </row>
    <row r="456731" spans="21:21" ht="15" customHeight="1">
      <c r="U456731" s="119"/>
    </row>
    <row r="456732" spans="21:21" ht="15" customHeight="1">
      <c r="U456732" s="119"/>
    </row>
    <row r="456733" spans="21:21" ht="15" customHeight="1">
      <c r="U456733" s="119"/>
    </row>
    <row r="456734" spans="21:21" ht="15" customHeight="1">
      <c r="U456734" s="119"/>
    </row>
    <row r="456735" spans="21:21" ht="15" customHeight="1">
      <c r="U456735" s="119"/>
    </row>
    <row r="456736" spans="21:21" ht="15" customHeight="1">
      <c r="U456736" s="119"/>
    </row>
    <row r="456737" spans="21:21" ht="15" customHeight="1">
      <c r="U456737" s="119"/>
    </row>
    <row r="456738" spans="21:21" ht="15" customHeight="1">
      <c r="U456738" s="119"/>
    </row>
    <row r="456739" spans="21:21" ht="15" customHeight="1">
      <c r="U456739" s="119"/>
    </row>
    <row r="456740" spans="21:21" ht="15" customHeight="1">
      <c r="U456740" s="119"/>
    </row>
    <row r="456741" spans="21:21" ht="15" customHeight="1">
      <c r="U456741" s="119"/>
    </row>
    <row r="456742" spans="21:21" ht="15" customHeight="1">
      <c r="U456742" s="119"/>
    </row>
    <row r="456743" spans="21:21" ht="15" customHeight="1">
      <c r="U456743" s="119"/>
    </row>
    <row r="456744" spans="21:21" ht="15" customHeight="1">
      <c r="U456744" s="119"/>
    </row>
    <row r="456745" spans="21:21" ht="15" customHeight="1">
      <c r="U456745" s="119"/>
    </row>
    <row r="456746" spans="21:21" ht="15" customHeight="1">
      <c r="U456746" s="119"/>
    </row>
    <row r="456747" spans="21:21" ht="15" customHeight="1">
      <c r="U456747" s="119"/>
    </row>
    <row r="456748" spans="21:21" ht="15" customHeight="1">
      <c r="U456748" s="119"/>
    </row>
    <row r="456749" spans="21:21" ht="15" customHeight="1">
      <c r="U456749" s="119"/>
    </row>
    <row r="456750" spans="21:21" ht="15" customHeight="1">
      <c r="U456750" s="119"/>
    </row>
    <row r="456751" spans="21:21" ht="15" customHeight="1">
      <c r="U456751" s="119"/>
    </row>
    <row r="456752" spans="21:21" ht="15" customHeight="1">
      <c r="U456752" s="119"/>
    </row>
    <row r="456753" spans="21:21" ht="15" customHeight="1">
      <c r="U456753" s="119"/>
    </row>
    <row r="456754" spans="21:21" ht="15" customHeight="1">
      <c r="U456754" s="119"/>
    </row>
    <row r="456755" spans="21:21" ht="15" customHeight="1">
      <c r="U456755" s="119"/>
    </row>
    <row r="456756" spans="21:21" ht="15" customHeight="1">
      <c r="U456756" s="119"/>
    </row>
    <row r="456757" spans="21:21" ht="15" customHeight="1">
      <c r="U456757" s="119"/>
    </row>
    <row r="456758" spans="21:21" ht="15" customHeight="1">
      <c r="U456758" s="119"/>
    </row>
    <row r="456759" spans="21:21" ht="15" customHeight="1">
      <c r="U456759" s="119"/>
    </row>
    <row r="456760" spans="21:21" ht="15" customHeight="1">
      <c r="U456760" s="119"/>
    </row>
    <row r="456761" spans="21:21" ht="15" customHeight="1">
      <c r="U456761" s="119"/>
    </row>
    <row r="456762" spans="21:21" ht="15" customHeight="1">
      <c r="U456762" s="119"/>
    </row>
    <row r="456763" spans="21:21" ht="15" customHeight="1">
      <c r="U456763" s="119"/>
    </row>
    <row r="456764" spans="21:21" ht="15" customHeight="1">
      <c r="U456764" s="119"/>
    </row>
    <row r="456765" spans="21:21" ht="15" customHeight="1">
      <c r="U456765" s="119"/>
    </row>
    <row r="456766" spans="21:21" ht="15" customHeight="1">
      <c r="U456766" s="119"/>
    </row>
    <row r="456767" spans="21:21" ht="15" customHeight="1">
      <c r="U456767" s="119"/>
    </row>
    <row r="456768" spans="21:21" ht="15" customHeight="1">
      <c r="U456768" s="119"/>
    </row>
    <row r="456769" spans="21:21" ht="15" customHeight="1">
      <c r="U456769" s="119"/>
    </row>
    <row r="456770" spans="21:21" ht="15" customHeight="1">
      <c r="U456770" s="119"/>
    </row>
    <row r="456771" spans="21:21" ht="15" customHeight="1">
      <c r="U456771" s="119"/>
    </row>
    <row r="456772" spans="21:21" ht="15" customHeight="1">
      <c r="U456772" s="119"/>
    </row>
    <row r="456773" spans="21:21" ht="15" customHeight="1">
      <c r="U456773" s="119"/>
    </row>
    <row r="456774" spans="21:21" ht="15" customHeight="1">
      <c r="U456774" s="119"/>
    </row>
    <row r="456775" spans="21:21" ht="15" customHeight="1">
      <c r="U456775" s="119"/>
    </row>
    <row r="456776" spans="21:21" ht="15" customHeight="1">
      <c r="U456776" s="119"/>
    </row>
    <row r="456777" spans="21:21" ht="15" customHeight="1">
      <c r="U456777" s="119"/>
    </row>
    <row r="456778" spans="21:21" ht="15" customHeight="1">
      <c r="U456778" s="119"/>
    </row>
    <row r="456779" spans="21:21" ht="15" customHeight="1">
      <c r="U456779" s="119"/>
    </row>
    <row r="456780" spans="21:21" ht="15" customHeight="1">
      <c r="U456780" s="119"/>
    </row>
    <row r="456781" spans="21:21" ht="15" customHeight="1">
      <c r="U456781" s="119"/>
    </row>
    <row r="456782" spans="21:21" ht="15" customHeight="1">
      <c r="U456782" s="119"/>
    </row>
    <row r="456783" spans="21:21" ht="15" customHeight="1">
      <c r="U456783" s="119"/>
    </row>
    <row r="456784" spans="21:21" ht="15" customHeight="1">
      <c r="U456784" s="119"/>
    </row>
    <row r="456785" spans="21:21" ht="15" customHeight="1">
      <c r="U456785" s="119"/>
    </row>
    <row r="456786" spans="21:21" ht="15" customHeight="1">
      <c r="U456786" s="119"/>
    </row>
    <row r="456787" spans="21:21" ht="15" customHeight="1">
      <c r="U456787" s="119"/>
    </row>
    <row r="456788" spans="21:21" ht="15" customHeight="1">
      <c r="U456788" s="119"/>
    </row>
    <row r="456789" spans="21:21" ht="15" customHeight="1">
      <c r="U456789" s="119"/>
    </row>
    <row r="456790" spans="21:21" ht="15" customHeight="1">
      <c r="U456790" s="119"/>
    </row>
    <row r="456791" spans="21:21" ht="15" customHeight="1">
      <c r="U456791" s="119"/>
    </row>
    <row r="456792" spans="21:21" ht="15" customHeight="1">
      <c r="U456792" s="119"/>
    </row>
    <row r="456793" spans="21:21" ht="15" customHeight="1">
      <c r="U456793" s="119"/>
    </row>
    <row r="456794" spans="21:21" ht="15" customHeight="1">
      <c r="U456794" s="119"/>
    </row>
    <row r="456795" spans="21:21" ht="15" customHeight="1">
      <c r="U456795" s="119"/>
    </row>
    <row r="456796" spans="21:21" ht="15" customHeight="1">
      <c r="U456796" s="119"/>
    </row>
    <row r="456797" spans="21:21" ht="15" customHeight="1">
      <c r="U456797" s="119"/>
    </row>
    <row r="456798" spans="21:21" ht="15" customHeight="1">
      <c r="U456798" s="119"/>
    </row>
    <row r="456799" spans="21:21" ht="15" customHeight="1">
      <c r="U456799" s="119"/>
    </row>
    <row r="456800" spans="21:21" ht="15" customHeight="1">
      <c r="U456800" s="119"/>
    </row>
    <row r="456801" spans="21:21" ht="15" customHeight="1">
      <c r="U456801" s="119"/>
    </row>
    <row r="456802" spans="21:21" ht="15" customHeight="1">
      <c r="U456802" s="119"/>
    </row>
    <row r="456803" spans="21:21" ht="15" customHeight="1">
      <c r="U456803" s="119"/>
    </row>
    <row r="456804" spans="21:21" ht="15" customHeight="1">
      <c r="U456804" s="119"/>
    </row>
    <row r="456805" spans="21:21" ht="15" customHeight="1">
      <c r="U456805" s="119"/>
    </row>
    <row r="456806" spans="21:21" ht="15" customHeight="1">
      <c r="U456806" s="119"/>
    </row>
    <row r="456807" spans="21:21" ht="15" customHeight="1">
      <c r="U456807" s="119"/>
    </row>
    <row r="456808" spans="21:21" ht="15" customHeight="1">
      <c r="U456808" s="119"/>
    </row>
    <row r="456809" spans="21:21" ht="15" customHeight="1">
      <c r="U456809" s="119"/>
    </row>
    <row r="456810" spans="21:21" ht="15" customHeight="1">
      <c r="U456810" s="119"/>
    </row>
    <row r="456811" spans="21:21" ht="15" customHeight="1">
      <c r="U456811" s="119"/>
    </row>
    <row r="456812" spans="21:21" ht="15" customHeight="1">
      <c r="U456812" s="119"/>
    </row>
    <row r="456813" spans="21:21" ht="15" customHeight="1">
      <c r="U456813" s="119"/>
    </row>
    <row r="456814" spans="21:21" ht="15" customHeight="1">
      <c r="U456814" s="119"/>
    </row>
    <row r="456815" spans="21:21" ht="15" customHeight="1">
      <c r="U456815" s="119"/>
    </row>
    <row r="456816" spans="21:21" ht="15" customHeight="1">
      <c r="U456816" s="119"/>
    </row>
    <row r="456817" spans="21:21" ht="15" customHeight="1">
      <c r="U456817" s="119"/>
    </row>
    <row r="456818" spans="21:21" ht="15" customHeight="1">
      <c r="U456818" s="119"/>
    </row>
    <row r="456819" spans="21:21" ht="15" customHeight="1">
      <c r="U456819" s="119"/>
    </row>
    <row r="456820" spans="21:21" ht="15" customHeight="1">
      <c r="U456820" s="119"/>
    </row>
    <row r="456821" spans="21:21" ht="15" customHeight="1">
      <c r="U456821" s="119"/>
    </row>
    <row r="456822" spans="21:21" ht="15" customHeight="1">
      <c r="U456822" s="119"/>
    </row>
    <row r="456823" spans="21:21" ht="15" customHeight="1">
      <c r="U456823" s="119"/>
    </row>
    <row r="456824" spans="21:21" ht="15" customHeight="1">
      <c r="U456824" s="119"/>
    </row>
    <row r="456825" spans="21:21" ht="15" customHeight="1">
      <c r="U456825" s="119"/>
    </row>
    <row r="456826" spans="21:21" ht="15" customHeight="1">
      <c r="U456826" s="119"/>
    </row>
    <row r="456827" spans="21:21" ht="15" customHeight="1">
      <c r="U456827" s="119"/>
    </row>
    <row r="456828" spans="21:21" ht="15" customHeight="1">
      <c r="U456828" s="119"/>
    </row>
    <row r="456829" spans="21:21" ht="15" customHeight="1">
      <c r="U456829" s="119"/>
    </row>
    <row r="456830" spans="21:21" ht="15" customHeight="1">
      <c r="U456830" s="119"/>
    </row>
    <row r="456831" spans="21:21" ht="15" customHeight="1">
      <c r="U456831" s="119"/>
    </row>
    <row r="456832" spans="21:21" ht="15" customHeight="1">
      <c r="U456832" s="119"/>
    </row>
    <row r="456833" spans="21:21" ht="15" customHeight="1">
      <c r="U456833" s="119"/>
    </row>
    <row r="456834" spans="21:21" ht="15" customHeight="1">
      <c r="U456834" s="119"/>
    </row>
    <row r="456835" spans="21:21" ht="15" customHeight="1">
      <c r="U456835" s="119"/>
    </row>
    <row r="456836" spans="21:21" ht="15" customHeight="1">
      <c r="U456836" s="119"/>
    </row>
    <row r="456837" spans="21:21" ht="15" customHeight="1">
      <c r="U456837" s="119"/>
    </row>
    <row r="456838" spans="21:21" ht="15" customHeight="1">
      <c r="U456838" s="119"/>
    </row>
    <row r="456839" spans="21:21" ht="15" customHeight="1">
      <c r="U456839" s="119"/>
    </row>
    <row r="456840" spans="21:21" ht="15" customHeight="1">
      <c r="U456840" s="119"/>
    </row>
    <row r="456841" spans="21:21" ht="15" customHeight="1">
      <c r="U456841" s="119"/>
    </row>
    <row r="456842" spans="21:21" ht="15" customHeight="1">
      <c r="U456842" s="119"/>
    </row>
    <row r="456843" spans="21:21" ht="15" customHeight="1">
      <c r="U456843" s="119"/>
    </row>
    <row r="456844" spans="21:21" ht="15" customHeight="1">
      <c r="U456844" s="119"/>
    </row>
    <row r="456845" spans="21:21" ht="15" customHeight="1">
      <c r="U456845" s="119"/>
    </row>
    <row r="456846" spans="21:21" ht="15" customHeight="1">
      <c r="U456846" s="119"/>
    </row>
    <row r="456847" spans="21:21" ht="15" customHeight="1">
      <c r="U456847" s="119"/>
    </row>
    <row r="456848" spans="21:21" ht="15" customHeight="1">
      <c r="U456848" s="119"/>
    </row>
    <row r="456849" spans="21:21" ht="15" customHeight="1">
      <c r="U456849" s="119"/>
    </row>
    <row r="456850" spans="21:21" ht="15" customHeight="1">
      <c r="U456850" s="119"/>
    </row>
    <row r="456851" spans="21:21" ht="15" customHeight="1">
      <c r="U456851" s="119"/>
    </row>
    <row r="456852" spans="21:21" ht="15" customHeight="1">
      <c r="U456852" s="119"/>
    </row>
    <row r="456853" spans="21:21" ht="15" customHeight="1">
      <c r="U456853" s="119"/>
    </row>
    <row r="456854" spans="21:21" ht="15" customHeight="1">
      <c r="U456854" s="119"/>
    </row>
    <row r="456855" spans="21:21" ht="15" customHeight="1">
      <c r="U456855" s="119"/>
    </row>
    <row r="456856" spans="21:21" ht="15" customHeight="1">
      <c r="U456856" s="119"/>
    </row>
    <row r="456857" spans="21:21" ht="15" customHeight="1">
      <c r="U456857" s="119"/>
    </row>
    <row r="456858" spans="21:21" ht="15" customHeight="1">
      <c r="U456858" s="119"/>
    </row>
    <row r="456859" spans="21:21" ht="15" customHeight="1">
      <c r="U456859" s="119"/>
    </row>
    <row r="456860" spans="21:21" ht="15" customHeight="1">
      <c r="U456860" s="119"/>
    </row>
    <row r="456861" spans="21:21" ht="15" customHeight="1">
      <c r="U456861" s="119"/>
    </row>
    <row r="456862" spans="21:21" ht="15" customHeight="1">
      <c r="U456862" s="119"/>
    </row>
    <row r="456863" spans="21:21" ht="15" customHeight="1">
      <c r="U456863" s="119"/>
    </row>
    <row r="456864" spans="21:21" ht="15" customHeight="1">
      <c r="U456864" s="119"/>
    </row>
    <row r="456865" spans="21:21" ht="15" customHeight="1">
      <c r="U456865" s="119"/>
    </row>
    <row r="456866" spans="21:21" ht="15" customHeight="1">
      <c r="U456866" s="119"/>
    </row>
    <row r="456867" spans="21:21" ht="15" customHeight="1">
      <c r="U456867" s="119"/>
    </row>
    <row r="456868" spans="21:21" ht="15" customHeight="1">
      <c r="U456868" s="119"/>
    </row>
    <row r="456869" spans="21:21" ht="15" customHeight="1">
      <c r="U456869" s="119"/>
    </row>
    <row r="456870" spans="21:21" ht="15" customHeight="1">
      <c r="U456870" s="119"/>
    </row>
    <row r="456871" spans="21:21" ht="15" customHeight="1">
      <c r="U456871" s="119"/>
    </row>
    <row r="456872" spans="21:21" ht="15" customHeight="1">
      <c r="U456872" s="119"/>
    </row>
    <row r="456873" spans="21:21" ht="15" customHeight="1">
      <c r="U456873" s="119"/>
    </row>
    <row r="456874" spans="21:21" ht="15" customHeight="1">
      <c r="U456874" s="119"/>
    </row>
    <row r="456875" spans="21:21" ht="15" customHeight="1">
      <c r="U456875" s="119"/>
    </row>
    <row r="456876" spans="21:21" ht="15" customHeight="1">
      <c r="U456876" s="119"/>
    </row>
    <row r="456877" spans="21:21" ht="15" customHeight="1">
      <c r="U456877" s="119"/>
    </row>
    <row r="456878" spans="21:21" ht="15" customHeight="1">
      <c r="U456878" s="119"/>
    </row>
    <row r="456879" spans="21:21" ht="15" customHeight="1">
      <c r="U456879" s="119"/>
    </row>
    <row r="456880" spans="21:21" ht="15" customHeight="1">
      <c r="U456880" s="119"/>
    </row>
    <row r="456881" spans="21:21" ht="15" customHeight="1">
      <c r="U456881" s="119"/>
    </row>
    <row r="456882" spans="21:21" ht="15" customHeight="1">
      <c r="U456882" s="119"/>
    </row>
    <row r="456883" spans="21:21" ht="15" customHeight="1">
      <c r="U456883" s="119"/>
    </row>
    <row r="456884" spans="21:21" ht="15" customHeight="1">
      <c r="U456884" s="119"/>
    </row>
    <row r="456885" spans="21:21" ht="15" customHeight="1">
      <c r="U456885" s="119"/>
    </row>
    <row r="456886" spans="21:21" ht="15" customHeight="1">
      <c r="U456886" s="119"/>
    </row>
    <row r="456887" spans="21:21" ht="15" customHeight="1">
      <c r="U456887" s="119"/>
    </row>
    <row r="456888" spans="21:21" ht="15" customHeight="1">
      <c r="U456888" s="119"/>
    </row>
    <row r="456889" spans="21:21" ht="15" customHeight="1">
      <c r="U456889" s="119"/>
    </row>
    <row r="456890" spans="21:21" ht="15" customHeight="1">
      <c r="U456890" s="119"/>
    </row>
    <row r="456891" spans="21:21" ht="15" customHeight="1">
      <c r="U456891" s="119"/>
    </row>
    <row r="456892" spans="21:21" ht="15" customHeight="1">
      <c r="U456892" s="119"/>
    </row>
    <row r="456893" spans="21:21" ht="15" customHeight="1">
      <c r="U456893" s="119"/>
    </row>
    <row r="456894" spans="21:21" ht="15" customHeight="1">
      <c r="U456894" s="119"/>
    </row>
    <row r="456895" spans="21:21" ht="15" customHeight="1">
      <c r="U456895" s="119"/>
    </row>
    <row r="456896" spans="21:21" ht="15" customHeight="1">
      <c r="U456896" s="119"/>
    </row>
    <row r="456897" spans="21:21" ht="15" customHeight="1">
      <c r="U456897" s="119"/>
    </row>
    <row r="456898" spans="21:21" ht="15" customHeight="1">
      <c r="U456898" s="119"/>
    </row>
    <row r="456899" spans="21:21" ht="15" customHeight="1">
      <c r="U456899" s="119"/>
    </row>
    <row r="456900" spans="21:21" ht="15" customHeight="1">
      <c r="U456900" s="119"/>
    </row>
    <row r="456901" spans="21:21" ht="15" customHeight="1">
      <c r="U456901" s="119"/>
    </row>
    <row r="456902" spans="21:21" ht="15" customHeight="1">
      <c r="U456902" s="119"/>
    </row>
    <row r="456903" spans="21:21" ht="15" customHeight="1">
      <c r="U456903" s="119"/>
    </row>
    <row r="456904" spans="21:21" ht="15" customHeight="1">
      <c r="U456904" s="119"/>
    </row>
    <row r="456905" spans="21:21" ht="15" customHeight="1">
      <c r="U456905" s="119"/>
    </row>
    <row r="456906" spans="21:21" ht="15" customHeight="1">
      <c r="U456906" s="119"/>
    </row>
    <row r="456907" spans="21:21" ht="15" customHeight="1">
      <c r="U456907" s="119"/>
    </row>
    <row r="456908" spans="21:21" ht="15" customHeight="1">
      <c r="U456908" s="119"/>
    </row>
    <row r="456909" spans="21:21" ht="15" customHeight="1">
      <c r="U456909" s="119"/>
    </row>
    <row r="456910" spans="21:21" ht="15" customHeight="1">
      <c r="U456910" s="119"/>
    </row>
    <row r="456911" spans="21:21" ht="15" customHeight="1">
      <c r="U456911" s="119"/>
    </row>
    <row r="456912" spans="21:21" ht="15" customHeight="1">
      <c r="U456912" s="119"/>
    </row>
    <row r="456913" spans="21:21" ht="15" customHeight="1">
      <c r="U456913" s="119"/>
    </row>
    <row r="456914" spans="21:21" ht="15" customHeight="1">
      <c r="U456914" s="119"/>
    </row>
    <row r="456915" spans="21:21" ht="15" customHeight="1">
      <c r="U456915" s="119"/>
    </row>
    <row r="456916" spans="21:21" ht="15" customHeight="1">
      <c r="U456916" s="119"/>
    </row>
    <row r="456917" spans="21:21" ht="15" customHeight="1">
      <c r="U456917" s="119"/>
    </row>
    <row r="456918" spans="21:21" ht="15" customHeight="1">
      <c r="U456918" s="119"/>
    </row>
    <row r="456919" spans="21:21" ht="15" customHeight="1">
      <c r="U456919" s="119"/>
    </row>
    <row r="456920" spans="21:21" ht="15" customHeight="1">
      <c r="U456920" s="119"/>
    </row>
    <row r="456921" spans="21:21" ht="15" customHeight="1">
      <c r="U456921" s="119"/>
    </row>
    <row r="456922" spans="21:21" ht="15" customHeight="1">
      <c r="U456922" s="119"/>
    </row>
    <row r="456923" spans="21:21" ht="15" customHeight="1">
      <c r="U456923" s="119"/>
    </row>
    <row r="456924" spans="21:21" ht="15" customHeight="1">
      <c r="U456924" s="119"/>
    </row>
    <row r="456925" spans="21:21" ht="15" customHeight="1">
      <c r="U456925" s="119"/>
    </row>
    <row r="456926" spans="21:21" ht="15" customHeight="1">
      <c r="U456926" s="119"/>
    </row>
    <row r="456927" spans="21:21" ht="15" customHeight="1">
      <c r="U456927" s="119"/>
    </row>
    <row r="456928" spans="21:21" ht="15" customHeight="1">
      <c r="U456928" s="119"/>
    </row>
    <row r="456929" spans="21:21" ht="15" customHeight="1">
      <c r="U456929" s="119"/>
    </row>
    <row r="456930" spans="21:21" ht="15" customHeight="1">
      <c r="U456930" s="119"/>
    </row>
    <row r="456931" spans="21:21" ht="15" customHeight="1">
      <c r="U456931" s="119"/>
    </row>
    <row r="456932" spans="21:21" ht="15" customHeight="1">
      <c r="U456932" s="119"/>
    </row>
    <row r="456933" spans="21:21" ht="15" customHeight="1">
      <c r="U456933" s="119"/>
    </row>
    <row r="456934" spans="21:21" ht="15" customHeight="1">
      <c r="U456934" s="119"/>
    </row>
    <row r="456935" spans="21:21" ht="15" customHeight="1">
      <c r="U456935" s="119"/>
    </row>
    <row r="456936" spans="21:21" ht="15" customHeight="1">
      <c r="U456936" s="119"/>
    </row>
    <row r="456937" spans="21:21" ht="15" customHeight="1">
      <c r="U456937" s="119"/>
    </row>
    <row r="456938" spans="21:21" ht="15" customHeight="1">
      <c r="U456938" s="119"/>
    </row>
    <row r="456939" spans="21:21" ht="15" customHeight="1">
      <c r="U456939" s="119"/>
    </row>
    <row r="456940" spans="21:21" ht="15" customHeight="1">
      <c r="U456940" s="119"/>
    </row>
    <row r="456941" spans="21:21" ht="15" customHeight="1">
      <c r="U456941" s="119"/>
    </row>
    <row r="456942" spans="21:21" ht="15" customHeight="1">
      <c r="U456942" s="119"/>
    </row>
    <row r="456943" spans="21:21" ht="15" customHeight="1">
      <c r="U456943" s="119"/>
    </row>
    <row r="456944" spans="21:21" ht="15" customHeight="1">
      <c r="U456944" s="119"/>
    </row>
    <row r="456945" spans="21:21" ht="15" customHeight="1">
      <c r="U456945" s="119"/>
    </row>
    <row r="456946" spans="21:21" ht="15" customHeight="1">
      <c r="U456946" s="119"/>
    </row>
    <row r="456947" spans="21:21" ht="15" customHeight="1">
      <c r="U456947" s="119"/>
    </row>
    <row r="456948" spans="21:21" ht="15" customHeight="1">
      <c r="U456948" s="119"/>
    </row>
    <row r="456949" spans="21:21" ht="15" customHeight="1">
      <c r="U456949" s="119"/>
    </row>
    <row r="456950" spans="21:21" ht="15" customHeight="1">
      <c r="U456950" s="119"/>
    </row>
    <row r="456951" spans="21:21" ht="15" customHeight="1">
      <c r="U456951" s="119"/>
    </row>
    <row r="456952" spans="21:21" ht="15" customHeight="1">
      <c r="U456952" s="119"/>
    </row>
    <row r="456953" spans="21:21" ht="15" customHeight="1">
      <c r="U456953" s="119"/>
    </row>
    <row r="456954" spans="21:21" ht="15" customHeight="1">
      <c r="U456954" s="119"/>
    </row>
    <row r="456955" spans="21:21" ht="15" customHeight="1">
      <c r="U456955" s="119"/>
    </row>
    <row r="456956" spans="21:21" ht="15" customHeight="1">
      <c r="U456956" s="119"/>
    </row>
    <row r="456957" spans="21:21" ht="15" customHeight="1">
      <c r="U456957" s="119"/>
    </row>
    <row r="456958" spans="21:21" ht="15" customHeight="1">
      <c r="U456958" s="119"/>
    </row>
    <row r="456959" spans="21:21" ht="15" customHeight="1">
      <c r="U456959" s="119"/>
    </row>
    <row r="456960" spans="21:21" ht="15" customHeight="1">
      <c r="U456960" s="119"/>
    </row>
    <row r="456961" spans="21:21" ht="15" customHeight="1">
      <c r="U456961" s="119"/>
    </row>
    <row r="456962" spans="21:21" ht="15" customHeight="1">
      <c r="U456962" s="119"/>
    </row>
    <row r="456963" spans="21:21" ht="15" customHeight="1">
      <c r="U456963" s="119"/>
    </row>
    <row r="456964" spans="21:21" ht="15" customHeight="1">
      <c r="U456964" s="119"/>
    </row>
    <row r="456965" spans="21:21" ht="15" customHeight="1">
      <c r="U456965" s="119"/>
    </row>
    <row r="456966" spans="21:21" ht="15" customHeight="1">
      <c r="U456966" s="119"/>
    </row>
    <row r="456967" spans="21:21" ht="15" customHeight="1">
      <c r="U456967" s="119"/>
    </row>
    <row r="456968" spans="21:21" ht="15" customHeight="1">
      <c r="U456968" s="119"/>
    </row>
    <row r="456969" spans="21:21" ht="15" customHeight="1">
      <c r="U456969" s="119"/>
    </row>
    <row r="456970" spans="21:21" ht="15" customHeight="1">
      <c r="U456970" s="119"/>
    </row>
    <row r="456971" spans="21:21" ht="15" customHeight="1">
      <c r="U456971" s="119"/>
    </row>
    <row r="456972" spans="21:21" ht="15" customHeight="1">
      <c r="U456972" s="119"/>
    </row>
    <row r="456973" spans="21:21" ht="15" customHeight="1">
      <c r="U456973" s="119"/>
    </row>
    <row r="456974" spans="21:21" ht="15" customHeight="1">
      <c r="U456974" s="119"/>
    </row>
    <row r="456975" spans="21:21" ht="15" customHeight="1">
      <c r="U456975" s="119"/>
    </row>
    <row r="456976" spans="21:21" ht="15" customHeight="1">
      <c r="U456976" s="119"/>
    </row>
    <row r="456977" spans="21:21" ht="15" customHeight="1">
      <c r="U456977" s="119"/>
    </row>
    <row r="456978" spans="21:21" ht="15" customHeight="1">
      <c r="U456978" s="119"/>
    </row>
    <row r="456979" spans="21:21" ht="15" customHeight="1">
      <c r="U456979" s="119"/>
    </row>
    <row r="456980" spans="21:21" ht="15" customHeight="1">
      <c r="U456980" s="119"/>
    </row>
    <row r="456981" spans="21:21" ht="15" customHeight="1">
      <c r="U456981" s="119"/>
    </row>
    <row r="456982" spans="21:21" ht="15" customHeight="1">
      <c r="U456982" s="119"/>
    </row>
    <row r="456983" spans="21:21" ht="15" customHeight="1">
      <c r="U456983" s="119"/>
    </row>
    <row r="456984" spans="21:21" ht="15" customHeight="1">
      <c r="U456984" s="119"/>
    </row>
    <row r="456985" spans="21:21" ht="15" customHeight="1">
      <c r="U456985" s="119"/>
    </row>
    <row r="456986" spans="21:21" ht="15" customHeight="1">
      <c r="U456986" s="119"/>
    </row>
    <row r="456987" spans="21:21" ht="15" customHeight="1">
      <c r="U456987" s="119"/>
    </row>
    <row r="456988" spans="21:21" ht="15" customHeight="1">
      <c r="U456988" s="119"/>
    </row>
    <row r="456989" spans="21:21" ht="15" customHeight="1">
      <c r="U456989" s="119"/>
    </row>
    <row r="456990" spans="21:21" ht="15" customHeight="1">
      <c r="U456990" s="119"/>
    </row>
    <row r="456991" spans="21:21" ht="15" customHeight="1">
      <c r="U456991" s="119"/>
    </row>
    <row r="456992" spans="21:21" ht="15" customHeight="1">
      <c r="U456992" s="119"/>
    </row>
    <row r="456993" spans="21:21" ht="15" customHeight="1">
      <c r="U456993" s="119"/>
    </row>
    <row r="456994" spans="21:21" ht="15" customHeight="1">
      <c r="U456994" s="119"/>
    </row>
    <row r="456995" spans="21:21" ht="15" customHeight="1">
      <c r="U456995" s="119"/>
    </row>
    <row r="456996" spans="21:21" ht="15" customHeight="1">
      <c r="U456996" s="119"/>
    </row>
    <row r="456997" spans="21:21" ht="15" customHeight="1">
      <c r="U456997" s="119"/>
    </row>
    <row r="456998" spans="21:21" ht="15" customHeight="1">
      <c r="U456998" s="119"/>
    </row>
    <row r="456999" spans="21:21" ht="15" customHeight="1">
      <c r="U456999" s="119"/>
    </row>
    <row r="457000" spans="21:21" ht="15" customHeight="1">
      <c r="U457000" s="119"/>
    </row>
    <row r="457001" spans="21:21" ht="15" customHeight="1">
      <c r="U457001" s="119"/>
    </row>
    <row r="457002" spans="21:21" ht="15" customHeight="1">
      <c r="U457002" s="119"/>
    </row>
    <row r="457003" spans="21:21" ht="15" customHeight="1">
      <c r="U457003" s="119"/>
    </row>
    <row r="457004" spans="21:21" ht="15" customHeight="1">
      <c r="U457004" s="119"/>
    </row>
    <row r="457005" spans="21:21" ht="15" customHeight="1">
      <c r="U457005" s="119"/>
    </row>
    <row r="457006" spans="21:21" ht="15" customHeight="1">
      <c r="U457006" s="119"/>
    </row>
    <row r="457007" spans="21:21" ht="15" customHeight="1">
      <c r="U457007" s="119"/>
    </row>
    <row r="457008" spans="21:21" ht="15" customHeight="1">
      <c r="U457008" s="119"/>
    </row>
    <row r="457009" spans="21:21" ht="15" customHeight="1">
      <c r="U457009" s="119"/>
    </row>
    <row r="457010" spans="21:21" ht="15" customHeight="1">
      <c r="U457010" s="119"/>
    </row>
    <row r="457011" spans="21:21" ht="15" customHeight="1">
      <c r="U457011" s="119"/>
    </row>
    <row r="457012" spans="21:21" ht="15" customHeight="1">
      <c r="U457012" s="119"/>
    </row>
    <row r="457013" spans="21:21" ht="15" customHeight="1">
      <c r="U457013" s="119"/>
    </row>
    <row r="457014" spans="21:21" ht="15" customHeight="1">
      <c r="U457014" s="119"/>
    </row>
    <row r="457015" spans="21:21" ht="15" customHeight="1">
      <c r="U457015" s="119"/>
    </row>
    <row r="457016" spans="21:21" ht="15" customHeight="1">
      <c r="U457016" s="119"/>
    </row>
    <row r="457017" spans="21:21" ht="15" customHeight="1">
      <c r="U457017" s="119"/>
    </row>
    <row r="457018" spans="21:21" ht="15" customHeight="1">
      <c r="U457018" s="119"/>
    </row>
    <row r="457019" spans="21:21" ht="15" customHeight="1">
      <c r="U457019" s="119"/>
    </row>
    <row r="457020" spans="21:21" ht="15" customHeight="1">
      <c r="U457020" s="119"/>
    </row>
    <row r="457021" spans="21:21" ht="15" customHeight="1">
      <c r="U457021" s="119"/>
    </row>
    <row r="457022" spans="21:21" ht="15" customHeight="1">
      <c r="U457022" s="119"/>
    </row>
    <row r="457023" spans="21:21" ht="15" customHeight="1">
      <c r="U457023" s="119"/>
    </row>
    <row r="457024" spans="21:21" ht="15" customHeight="1">
      <c r="U457024" s="119"/>
    </row>
    <row r="457025" spans="21:21" ht="15" customHeight="1">
      <c r="U457025" s="119"/>
    </row>
    <row r="457026" spans="21:21" ht="15" customHeight="1">
      <c r="U457026" s="119"/>
    </row>
    <row r="457027" spans="21:21" ht="15" customHeight="1">
      <c r="U457027" s="119"/>
    </row>
    <row r="457028" spans="21:21" ht="15" customHeight="1">
      <c r="U457028" s="119"/>
    </row>
    <row r="457029" spans="21:21" ht="15" customHeight="1">
      <c r="U457029" s="119"/>
    </row>
    <row r="457030" spans="21:21" ht="15" customHeight="1">
      <c r="U457030" s="119"/>
    </row>
    <row r="457031" spans="21:21" ht="15" customHeight="1">
      <c r="U457031" s="119"/>
    </row>
    <row r="457032" spans="21:21" ht="15" customHeight="1">
      <c r="U457032" s="119"/>
    </row>
    <row r="457033" spans="21:21" ht="15" customHeight="1">
      <c r="U457033" s="119"/>
    </row>
    <row r="457034" spans="21:21" ht="15" customHeight="1">
      <c r="U457034" s="119"/>
    </row>
    <row r="457035" spans="21:21" ht="15" customHeight="1">
      <c r="U457035" s="119"/>
    </row>
    <row r="457036" spans="21:21" ht="15" customHeight="1">
      <c r="U457036" s="119"/>
    </row>
    <row r="457037" spans="21:21" ht="15" customHeight="1">
      <c r="U457037" s="119"/>
    </row>
    <row r="457038" spans="21:21" ht="15" customHeight="1">
      <c r="U457038" s="119"/>
    </row>
    <row r="457039" spans="21:21" ht="15" customHeight="1">
      <c r="U457039" s="119"/>
    </row>
    <row r="457040" spans="21:21" ht="15" customHeight="1">
      <c r="U457040" s="119"/>
    </row>
    <row r="457041" spans="21:21" ht="15" customHeight="1">
      <c r="U457041" s="119"/>
    </row>
    <row r="457042" spans="21:21" ht="15" customHeight="1">
      <c r="U457042" s="119"/>
    </row>
    <row r="457043" spans="21:21" ht="15" customHeight="1">
      <c r="U457043" s="119"/>
    </row>
    <row r="457044" spans="21:21" ht="15" customHeight="1">
      <c r="U457044" s="119"/>
    </row>
    <row r="457045" spans="21:21" ht="15" customHeight="1">
      <c r="U457045" s="119"/>
    </row>
    <row r="457046" spans="21:21" ht="15" customHeight="1">
      <c r="U457046" s="119"/>
    </row>
    <row r="457047" spans="21:21" ht="15" customHeight="1">
      <c r="U457047" s="119"/>
    </row>
    <row r="457048" spans="21:21" ht="15" customHeight="1">
      <c r="U457048" s="119"/>
    </row>
    <row r="457049" spans="21:21" ht="15" customHeight="1">
      <c r="U457049" s="119"/>
    </row>
    <row r="457050" spans="21:21" ht="15" customHeight="1">
      <c r="U457050" s="119"/>
    </row>
    <row r="457051" spans="21:21" ht="15" customHeight="1">
      <c r="U457051" s="119"/>
    </row>
    <row r="457052" spans="21:21" ht="15" customHeight="1">
      <c r="U457052" s="119"/>
    </row>
    <row r="457053" spans="21:21" ht="15" customHeight="1">
      <c r="U457053" s="119"/>
    </row>
    <row r="457054" spans="21:21" ht="15" customHeight="1">
      <c r="U457054" s="119"/>
    </row>
    <row r="457055" spans="21:21" ht="15" customHeight="1">
      <c r="U457055" s="119"/>
    </row>
    <row r="457056" spans="21:21" ht="15" customHeight="1">
      <c r="U457056" s="119"/>
    </row>
    <row r="457057" spans="21:21" ht="15" customHeight="1">
      <c r="U457057" s="119"/>
    </row>
    <row r="457058" spans="21:21" ht="15" customHeight="1">
      <c r="U457058" s="119"/>
    </row>
    <row r="457059" spans="21:21" ht="15" customHeight="1">
      <c r="U457059" s="119"/>
    </row>
    <row r="457060" spans="21:21" ht="15" customHeight="1">
      <c r="U457060" s="119"/>
    </row>
    <row r="457061" spans="21:21" ht="15" customHeight="1">
      <c r="U457061" s="119"/>
    </row>
    <row r="457062" spans="21:21" ht="15" customHeight="1">
      <c r="U457062" s="119"/>
    </row>
    <row r="457063" spans="21:21" ht="15" customHeight="1">
      <c r="U457063" s="119"/>
    </row>
    <row r="457064" spans="21:21" ht="15" customHeight="1">
      <c r="U457064" s="119"/>
    </row>
    <row r="457065" spans="21:21" ht="15" customHeight="1">
      <c r="U457065" s="119"/>
    </row>
    <row r="457066" spans="21:21" ht="15" customHeight="1">
      <c r="U457066" s="119"/>
    </row>
    <row r="457067" spans="21:21" ht="15" customHeight="1">
      <c r="U457067" s="119"/>
    </row>
    <row r="457068" spans="21:21" ht="15" customHeight="1">
      <c r="U457068" s="119"/>
    </row>
    <row r="457069" spans="21:21" ht="15" customHeight="1">
      <c r="U457069" s="119"/>
    </row>
    <row r="457070" spans="21:21" ht="15" customHeight="1">
      <c r="U457070" s="119"/>
    </row>
    <row r="457071" spans="21:21" ht="15" customHeight="1">
      <c r="U457071" s="119"/>
    </row>
    <row r="457072" spans="21:21" ht="15" customHeight="1">
      <c r="U457072" s="119"/>
    </row>
    <row r="457073" spans="21:21" ht="15" customHeight="1">
      <c r="U457073" s="119"/>
    </row>
    <row r="457074" spans="21:21" ht="15" customHeight="1">
      <c r="U457074" s="119"/>
    </row>
    <row r="457075" spans="21:21" ht="15" customHeight="1">
      <c r="U457075" s="119"/>
    </row>
    <row r="457076" spans="21:21" ht="15" customHeight="1">
      <c r="U457076" s="119"/>
    </row>
    <row r="457077" spans="21:21" ht="15" customHeight="1">
      <c r="U457077" s="119"/>
    </row>
    <row r="457078" spans="21:21" ht="15" customHeight="1">
      <c r="U457078" s="119"/>
    </row>
    <row r="457079" spans="21:21" ht="15" customHeight="1">
      <c r="U457079" s="119"/>
    </row>
    <row r="457080" spans="21:21" ht="15" customHeight="1">
      <c r="U457080" s="119"/>
    </row>
    <row r="457081" spans="21:21" ht="15" customHeight="1">
      <c r="U457081" s="119"/>
    </row>
    <row r="457082" spans="21:21" ht="15" customHeight="1">
      <c r="U457082" s="119"/>
    </row>
    <row r="457083" spans="21:21" ht="15" customHeight="1">
      <c r="U457083" s="119"/>
    </row>
    <row r="457084" spans="21:21" ht="15" customHeight="1">
      <c r="U457084" s="119"/>
    </row>
    <row r="457085" spans="21:21" ht="15" customHeight="1">
      <c r="U457085" s="119"/>
    </row>
    <row r="457086" spans="21:21" ht="15" customHeight="1">
      <c r="U457086" s="119"/>
    </row>
    <row r="457087" spans="21:21" ht="15" customHeight="1">
      <c r="U457087" s="119"/>
    </row>
    <row r="457088" spans="21:21" ht="15" customHeight="1">
      <c r="U457088" s="119"/>
    </row>
    <row r="457089" spans="21:21" ht="15" customHeight="1">
      <c r="U457089" s="119"/>
    </row>
    <row r="457090" spans="21:21" ht="15" customHeight="1">
      <c r="U457090" s="119"/>
    </row>
    <row r="457091" spans="21:21" ht="15" customHeight="1">
      <c r="U457091" s="119"/>
    </row>
    <row r="457092" spans="21:21" ht="15" customHeight="1">
      <c r="U457092" s="119"/>
    </row>
    <row r="457093" spans="21:21" ht="15" customHeight="1">
      <c r="U457093" s="119"/>
    </row>
    <row r="457094" spans="21:21" ht="15" customHeight="1">
      <c r="U457094" s="119"/>
    </row>
    <row r="457095" spans="21:21" ht="15" customHeight="1">
      <c r="U457095" s="119"/>
    </row>
    <row r="457096" spans="21:21" ht="15" customHeight="1">
      <c r="U457096" s="119"/>
    </row>
    <row r="457097" spans="21:21" ht="15" customHeight="1">
      <c r="U457097" s="119"/>
    </row>
    <row r="457098" spans="21:21" ht="15" customHeight="1">
      <c r="U457098" s="119"/>
    </row>
    <row r="457099" spans="21:21" ht="15" customHeight="1">
      <c r="U457099" s="119"/>
    </row>
    <row r="457100" spans="21:21" ht="15" customHeight="1">
      <c r="U457100" s="119"/>
    </row>
    <row r="457101" spans="21:21" ht="15" customHeight="1">
      <c r="U457101" s="119"/>
    </row>
    <row r="457102" spans="21:21" ht="15" customHeight="1">
      <c r="U457102" s="119"/>
    </row>
    <row r="457103" spans="21:21" ht="15" customHeight="1">
      <c r="U457103" s="119"/>
    </row>
    <row r="457104" spans="21:21" ht="15" customHeight="1">
      <c r="U457104" s="119"/>
    </row>
    <row r="457105" spans="21:21" ht="15" customHeight="1">
      <c r="U457105" s="119"/>
    </row>
    <row r="457106" spans="21:21" ht="15" customHeight="1">
      <c r="U457106" s="119"/>
    </row>
    <row r="457107" spans="21:21" ht="15" customHeight="1">
      <c r="U457107" s="119"/>
    </row>
    <row r="457108" spans="21:21" ht="15" customHeight="1">
      <c r="U457108" s="119"/>
    </row>
    <row r="457109" spans="21:21" ht="15" customHeight="1">
      <c r="U457109" s="119"/>
    </row>
    <row r="457110" spans="21:21" ht="15" customHeight="1">
      <c r="U457110" s="119"/>
    </row>
    <row r="457111" spans="21:21" ht="15" customHeight="1">
      <c r="U457111" s="119"/>
    </row>
    <row r="457112" spans="21:21" ht="15" customHeight="1">
      <c r="U457112" s="119"/>
    </row>
    <row r="457113" spans="21:21" ht="15" customHeight="1">
      <c r="U457113" s="119"/>
    </row>
    <row r="457114" spans="21:21" ht="15" customHeight="1">
      <c r="U457114" s="119"/>
    </row>
    <row r="457115" spans="21:21" ht="15" customHeight="1">
      <c r="U457115" s="119"/>
    </row>
    <row r="457116" spans="21:21" ht="15" customHeight="1">
      <c r="U457116" s="119"/>
    </row>
    <row r="457117" spans="21:21" ht="15" customHeight="1">
      <c r="U457117" s="119"/>
    </row>
    <row r="457118" spans="21:21" ht="15" customHeight="1">
      <c r="U457118" s="119"/>
    </row>
    <row r="457119" spans="21:21" ht="15" customHeight="1">
      <c r="U457119" s="119"/>
    </row>
    <row r="457120" spans="21:21" ht="15" customHeight="1">
      <c r="U457120" s="119"/>
    </row>
    <row r="457121" spans="21:21" ht="15" customHeight="1">
      <c r="U457121" s="119"/>
    </row>
    <row r="457122" spans="21:21" ht="15" customHeight="1">
      <c r="U457122" s="119"/>
    </row>
    <row r="457123" spans="21:21" ht="15" customHeight="1">
      <c r="U457123" s="119"/>
    </row>
    <row r="457124" spans="21:21" ht="15" customHeight="1">
      <c r="U457124" s="119"/>
    </row>
    <row r="457125" spans="21:21" ht="15" customHeight="1">
      <c r="U457125" s="119"/>
    </row>
    <row r="457126" spans="21:21" ht="15" customHeight="1">
      <c r="U457126" s="119"/>
    </row>
    <row r="457127" spans="21:21" ht="15" customHeight="1">
      <c r="U457127" s="119"/>
    </row>
    <row r="457128" spans="21:21" ht="15" customHeight="1">
      <c r="U457128" s="119"/>
    </row>
    <row r="457129" spans="21:21" ht="15" customHeight="1">
      <c r="U457129" s="119"/>
    </row>
    <row r="457130" spans="21:21" ht="15" customHeight="1">
      <c r="U457130" s="119"/>
    </row>
    <row r="457131" spans="21:21" ht="15" customHeight="1">
      <c r="U457131" s="119"/>
    </row>
    <row r="457132" spans="21:21" ht="15" customHeight="1">
      <c r="U457132" s="119"/>
    </row>
    <row r="457133" spans="21:21" ht="15" customHeight="1">
      <c r="U457133" s="119"/>
    </row>
    <row r="457134" spans="21:21" ht="15" customHeight="1">
      <c r="U457134" s="119"/>
    </row>
    <row r="457135" spans="21:21" ht="15" customHeight="1">
      <c r="U457135" s="119"/>
    </row>
    <row r="457136" spans="21:21" ht="15" customHeight="1">
      <c r="U457136" s="119"/>
    </row>
    <row r="457137" spans="21:21" ht="15" customHeight="1">
      <c r="U457137" s="119"/>
    </row>
    <row r="457138" spans="21:21" ht="15" customHeight="1">
      <c r="U457138" s="119"/>
    </row>
    <row r="457139" spans="21:21" ht="15" customHeight="1">
      <c r="U457139" s="119"/>
    </row>
    <row r="457140" spans="21:21" ht="15" customHeight="1">
      <c r="U457140" s="119"/>
    </row>
    <row r="457141" spans="21:21" ht="15" customHeight="1">
      <c r="U457141" s="119"/>
    </row>
    <row r="457142" spans="21:21" ht="15" customHeight="1">
      <c r="U457142" s="119"/>
    </row>
    <row r="457143" spans="21:21" ht="15" customHeight="1">
      <c r="U457143" s="119"/>
    </row>
    <row r="457144" spans="21:21" ht="15" customHeight="1">
      <c r="U457144" s="119"/>
    </row>
    <row r="457145" spans="21:21" ht="15" customHeight="1">
      <c r="U457145" s="119"/>
    </row>
    <row r="457146" spans="21:21" ht="15" customHeight="1">
      <c r="U457146" s="119"/>
    </row>
    <row r="457147" spans="21:21" ht="15" customHeight="1">
      <c r="U457147" s="119"/>
    </row>
    <row r="457148" spans="21:21" ht="15" customHeight="1">
      <c r="U457148" s="119"/>
    </row>
    <row r="457149" spans="21:21" ht="15" customHeight="1">
      <c r="U457149" s="119"/>
    </row>
    <row r="457150" spans="21:21" ht="15" customHeight="1">
      <c r="U457150" s="119"/>
    </row>
    <row r="457151" spans="21:21" ht="15" customHeight="1">
      <c r="U457151" s="119"/>
    </row>
    <row r="457152" spans="21:21" ht="15" customHeight="1">
      <c r="U457152" s="119"/>
    </row>
    <row r="457153" spans="21:21" ht="15" customHeight="1">
      <c r="U457153" s="119"/>
    </row>
    <row r="457154" spans="21:21" ht="15" customHeight="1">
      <c r="U457154" s="119"/>
    </row>
    <row r="457155" spans="21:21" ht="15" customHeight="1">
      <c r="U457155" s="119"/>
    </row>
    <row r="457156" spans="21:21" ht="15" customHeight="1">
      <c r="U457156" s="119"/>
    </row>
    <row r="457157" spans="21:21" ht="15" customHeight="1">
      <c r="U457157" s="119"/>
    </row>
    <row r="457158" spans="21:21" ht="15" customHeight="1">
      <c r="U457158" s="119"/>
    </row>
    <row r="457159" spans="21:21" ht="15" customHeight="1">
      <c r="U457159" s="119"/>
    </row>
    <row r="457160" spans="21:21" ht="15" customHeight="1">
      <c r="U457160" s="119"/>
    </row>
    <row r="457161" spans="21:21" ht="15" customHeight="1">
      <c r="U457161" s="119"/>
    </row>
    <row r="457162" spans="21:21" ht="15" customHeight="1">
      <c r="U457162" s="119"/>
    </row>
    <row r="457163" spans="21:21" ht="15" customHeight="1">
      <c r="U457163" s="119"/>
    </row>
    <row r="457164" spans="21:21" ht="15" customHeight="1">
      <c r="U457164" s="119"/>
    </row>
    <row r="457165" spans="21:21" ht="15" customHeight="1">
      <c r="U457165" s="119"/>
    </row>
    <row r="457166" spans="21:21" ht="15" customHeight="1">
      <c r="U457166" s="119"/>
    </row>
    <row r="457167" spans="21:21" ht="15" customHeight="1">
      <c r="U457167" s="119"/>
    </row>
    <row r="457168" spans="21:21" ht="15" customHeight="1">
      <c r="U457168" s="119"/>
    </row>
    <row r="457169" spans="21:21" ht="15" customHeight="1">
      <c r="U457169" s="119"/>
    </row>
    <row r="457170" spans="21:21" ht="15" customHeight="1">
      <c r="U457170" s="119"/>
    </row>
    <row r="457171" spans="21:21" ht="15" customHeight="1">
      <c r="U457171" s="119"/>
    </row>
    <row r="457172" spans="21:21" ht="15" customHeight="1">
      <c r="U457172" s="119"/>
    </row>
    <row r="457173" spans="21:21" ht="15" customHeight="1">
      <c r="U457173" s="119"/>
    </row>
    <row r="457174" spans="21:21" ht="15" customHeight="1">
      <c r="U457174" s="119"/>
    </row>
    <row r="457175" spans="21:21" ht="15" customHeight="1">
      <c r="U457175" s="119"/>
    </row>
    <row r="457176" spans="21:21" ht="15" customHeight="1">
      <c r="U457176" s="119"/>
    </row>
    <row r="457177" spans="21:21" ht="15" customHeight="1">
      <c r="U457177" s="119"/>
    </row>
    <row r="457178" spans="21:21" ht="15" customHeight="1">
      <c r="U457178" s="119"/>
    </row>
    <row r="457179" spans="21:21" ht="15" customHeight="1">
      <c r="U457179" s="119"/>
    </row>
    <row r="457180" spans="21:21" ht="15" customHeight="1">
      <c r="U457180" s="119"/>
    </row>
    <row r="457181" spans="21:21" ht="15" customHeight="1">
      <c r="U457181" s="119"/>
    </row>
    <row r="457182" spans="21:21" ht="15" customHeight="1">
      <c r="U457182" s="119"/>
    </row>
    <row r="457183" spans="21:21" ht="15" customHeight="1">
      <c r="U457183" s="119"/>
    </row>
    <row r="457184" spans="21:21" ht="15" customHeight="1">
      <c r="U457184" s="119"/>
    </row>
    <row r="457185" spans="21:21" ht="15" customHeight="1">
      <c r="U457185" s="119"/>
    </row>
    <row r="457186" spans="21:21" ht="15" customHeight="1">
      <c r="U457186" s="119"/>
    </row>
    <row r="457187" spans="21:21" ht="15" customHeight="1">
      <c r="U457187" s="119"/>
    </row>
    <row r="457188" spans="21:21" ht="15" customHeight="1">
      <c r="U457188" s="119"/>
    </row>
    <row r="457189" spans="21:21" ht="15" customHeight="1">
      <c r="U457189" s="119"/>
    </row>
    <row r="457190" spans="21:21" ht="15" customHeight="1">
      <c r="U457190" s="119"/>
    </row>
    <row r="457191" spans="21:21" ht="15" customHeight="1">
      <c r="U457191" s="119"/>
    </row>
    <row r="457192" spans="21:21" ht="15" customHeight="1">
      <c r="U457192" s="119"/>
    </row>
    <row r="457193" spans="21:21" ht="15" customHeight="1">
      <c r="U457193" s="119"/>
    </row>
    <row r="457194" spans="21:21" ht="15" customHeight="1">
      <c r="U457194" s="119"/>
    </row>
    <row r="457195" spans="21:21" ht="15" customHeight="1">
      <c r="U457195" s="119"/>
    </row>
    <row r="457196" spans="21:21" ht="15" customHeight="1">
      <c r="U457196" s="119"/>
    </row>
    <row r="457197" spans="21:21" ht="15" customHeight="1">
      <c r="U457197" s="119"/>
    </row>
    <row r="457198" spans="21:21" ht="15" customHeight="1">
      <c r="U457198" s="119"/>
    </row>
    <row r="457199" spans="21:21" ht="15" customHeight="1">
      <c r="U457199" s="119"/>
    </row>
    <row r="457200" spans="21:21" ht="15" customHeight="1">
      <c r="U457200" s="119"/>
    </row>
    <row r="457201" spans="21:21" ht="15" customHeight="1">
      <c r="U457201" s="119"/>
    </row>
    <row r="457202" spans="21:21" ht="15" customHeight="1">
      <c r="U457202" s="119"/>
    </row>
    <row r="457203" spans="21:21" ht="15" customHeight="1">
      <c r="U457203" s="119"/>
    </row>
    <row r="457204" spans="21:21" ht="15" customHeight="1">
      <c r="U457204" s="119"/>
    </row>
    <row r="457205" spans="21:21" ht="15" customHeight="1">
      <c r="U457205" s="119"/>
    </row>
    <row r="457206" spans="21:21" ht="15" customHeight="1">
      <c r="U457206" s="119"/>
    </row>
    <row r="457207" spans="21:21" ht="15" customHeight="1">
      <c r="U457207" s="119"/>
    </row>
    <row r="457208" spans="21:21" ht="15" customHeight="1">
      <c r="U457208" s="119"/>
    </row>
    <row r="457209" spans="21:21" ht="15" customHeight="1">
      <c r="U457209" s="119"/>
    </row>
    <row r="457210" spans="21:21" ht="15" customHeight="1">
      <c r="U457210" s="119"/>
    </row>
    <row r="457211" spans="21:21" ht="15" customHeight="1">
      <c r="U457211" s="119"/>
    </row>
    <row r="457212" spans="21:21" ht="15" customHeight="1">
      <c r="U457212" s="119"/>
    </row>
    <row r="457213" spans="21:21" ht="15" customHeight="1">
      <c r="U457213" s="119"/>
    </row>
    <row r="457214" spans="21:21" ht="15" customHeight="1">
      <c r="U457214" s="119"/>
    </row>
    <row r="457215" spans="21:21" ht="15" customHeight="1">
      <c r="U457215" s="119"/>
    </row>
    <row r="457216" spans="21:21" ht="15" customHeight="1">
      <c r="U457216" s="119"/>
    </row>
    <row r="457217" spans="21:21" ht="15" customHeight="1">
      <c r="U457217" s="119"/>
    </row>
    <row r="457218" spans="21:21" ht="15" customHeight="1">
      <c r="U457218" s="119"/>
    </row>
    <row r="457219" spans="21:21" ht="15" customHeight="1">
      <c r="U457219" s="119"/>
    </row>
    <row r="457220" spans="21:21" ht="15" customHeight="1">
      <c r="U457220" s="119"/>
    </row>
    <row r="457221" spans="21:21" ht="15" customHeight="1">
      <c r="U457221" s="119"/>
    </row>
    <row r="457222" spans="21:21" ht="15" customHeight="1">
      <c r="U457222" s="119"/>
    </row>
    <row r="457223" spans="21:21" ht="15" customHeight="1">
      <c r="U457223" s="119"/>
    </row>
    <row r="457224" spans="21:21" ht="15" customHeight="1">
      <c r="U457224" s="119"/>
    </row>
    <row r="457225" spans="21:21" ht="15" customHeight="1">
      <c r="U457225" s="119"/>
    </row>
    <row r="457226" spans="21:21" ht="15" customHeight="1">
      <c r="U457226" s="119"/>
    </row>
    <row r="457227" spans="21:21" ht="15" customHeight="1">
      <c r="U457227" s="119"/>
    </row>
    <row r="457228" spans="21:21" ht="15" customHeight="1">
      <c r="U457228" s="119"/>
    </row>
    <row r="457229" spans="21:21" ht="15" customHeight="1">
      <c r="U457229" s="119"/>
    </row>
    <row r="457230" spans="21:21" ht="15" customHeight="1">
      <c r="U457230" s="119"/>
    </row>
    <row r="457231" spans="21:21" ht="15" customHeight="1">
      <c r="U457231" s="119"/>
    </row>
    <row r="457232" spans="21:21" ht="15" customHeight="1">
      <c r="U457232" s="119"/>
    </row>
    <row r="457233" spans="21:21" ht="15" customHeight="1">
      <c r="U457233" s="119"/>
    </row>
    <row r="457234" spans="21:21" ht="15" customHeight="1">
      <c r="U457234" s="119"/>
    </row>
    <row r="457235" spans="21:21" ht="15" customHeight="1">
      <c r="U457235" s="119"/>
    </row>
    <row r="457236" spans="21:21" ht="15" customHeight="1">
      <c r="U457236" s="119"/>
    </row>
    <row r="457237" spans="21:21" ht="15" customHeight="1">
      <c r="U457237" s="119"/>
    </row>
    <row r="457238" spans="21:21" ht="15" customHeight="1">
      <c r="U457238" s="119"/>
    </row>
    <row r="457239" spans="21:21" ht="15" customHeight="1">
      <c r="U457239" s="119"/>
    </row>
    <row r="457240" spans="21:21" ht="15" customHeight="1">
      <c r="U457240" s="119"/>
    </row>
    <row r="457241" spans="21:21" ht="15" customHeight="1">
      <c r="U457241" s="119"/>
    </row>
    <row r="457242" spans="21:21" ht="15" customHeight="1">
      <c r="U457242" s="119"/>
    </row>
    <row r="457243" spans="21:21" ht="15" customHeight="1">
      <c r="U457243" s="119"/>
    </row>
    <row r="457244" spans="21:21" ht="15" customHeight="1">
      <c r="U457244" s="119"/>
    </row>
    <row r="457245" spans="21:21" ht="15" customHeight="1">
      <c r="U457245" s="119"/>
    </row>
    <row r="457246" spans="21:21" ht="15" customHeight="1">
      <c r="U457246" s="119"/>
    </row>
    <row r="457247" spans="21:21" ht="15" customHeight="1">
      <c r="U457247" s="119"/>
    </row>
    <row r="457248" spans="21:21" ht="15" customHeight="1">
      <c r="U457248" s="119"/>
    </row>
    <row r="457249" spans="21:21" ht="15" customHeight="1">
      <c r="U457249" s="119"/>
    </row>
    <row r="457250" spans="21:21" ht="15" customHeight="1">
      <c r="U457250" s="119"/>
    </row>
    <row r="457251" spans="21:21" ht="15" customHeight="1">
      <c r="U457251" s="119"/>
    </row>
    <row r="457252" spans="21:21" ht="15" customHeight="1">
      <c r="U457252" s="119"/>
    </row>
    <row r="457253" spans="21:21" ht="15" customHeight="1">
      <c r="U457253" s="119"/>
    </row>
    <row r="457254" spans="21:21" ht="15" customHeight="1">
      <c r="U457254" s="119"/>
    </row>
    <row r="457255" spans="21:21" ht="15" customHeight="1">
      <c r="U457255" s="119"/>
    </row>
    <row r="457256" spans="21:21" ht="15" customHeight="1">
      <c r="U457256" s="119"/>
    </row>
    <row r="457257" spans="21:21" ht="15" customHeight="1">
      <c r="U457257" s="119"/>
    </row>
    <row r="457258" spans="21:21" ht="15" customHeight="1">
      <c r="U457258" s="119"/>
    </row>
    <row r="457259" spans="21:21" ht="15" customHeight="1">
      <c r="U457259" s="119"/>
    </row>
    <row r="457260" spans="21:21" ht="15" customHeight="1">
      <c r="U457260" s="119"/>
    </row>
    <row r="457261" spans="21:21" ht="15" customHeight="1">
      <c r="U457261" s="119"/>
    </row>
    <row r="457262" spans="21:21" ht="15" customHeight="1">
      <c r="U457262" s="119"/>
    </row>
    <row r="457263" spans="21:21" ht="15" customHeight="1">
      <c r="U457263" s="119"/>
    </row>
    <row r="457264" spans="21:21" ht="15" customHeight="1">
      <c r="U457264" s="119"/>
    </row>
    <row r="457265" spans="21:21" ht="15" customHeight="1">
      <c r="U457265" s="119"/>
    </row>
    <row r="457266" spans="21:21" ht="15" customHeight="1">
      <c r="U457266" s="119"/>
    </row>
    <row r="457267" spans="21:21" ht="15" customHeight="1">
      <c r="U457267" s="119"/>
    </row>
    <row r="457268" spans="21:21" ht="15" customHeight="1">
      <c r="U457268" s="119"/>
    </row>
    <row r="457269" spans="21:21" ht="15" customHeight="1">
      <c r="U457269" s="119"/>
    </row>
    <row r="457270" spans="21:21" ht="15" customHeight="1">
      <c r="U457270" s="119"/>
    </row>
    <row r="457271" spans="21:21" ht="15" customHeight="1">
      <c r="U457271" s="119"/>
    </row>
    <row r="457272" spans="21:21" ht="15" customHeight="1">
      <c r="U457272" s="119"/>
    </row>
    <row r="457273" spans="21:21" ht="15" customHeight="1">
      <c r="U457273" s="119"/>
    </row>
    <row r="457274" spans="21:21" ht="15" customHeight="1">
      <c r="U457274" s="119"/>
    </row>
    <row r="457275" spans="21:21" ht="15" customHeight="1">
      <c r="U457275" s="119"/>
    </row>
    <row r="457276" spans="21:21" ht="15" customHeight="1">
      <c r="U457276" s="119"/>
    </row>
    <row r="457277" spans="21:21" ht="15" customHeight="1">
      <c r="U457277" s="119"/>
    </row>
    <row r="457278" spans="21:21" ht="15" customHeight="1">
      <c r="U457278" s="119"/>
    </row>
    <row r="457279" spans="21:21" ht="15" customHeight="1">
      <c r="U457279" s="119"/>
    </row>
    <row r="457280" spans="21:21" ht="15" customHeight="1">
      <c r="U457280" s="119"/>
    </row>
    <row r="457281" spans="21:21" ht="15" customHeight="1">
      <c r="U457281" s="119"/>
    </row>
    <row r="457282" spans="21:21" ht="15" customHeight="1">
      <c r="U457282" s="119"/>
    </row>
    <row r="457283" spans="21:21" ht="15" customHeight="1">
      <c r="U457283" s="119"/>
    </row>
    <row r="457284" spans="21:21" ht="15" customHeight="1">
      <c r="U457284" s="119"/>
    </row>
    <row r="457285" spans="21:21" ht="15" customHeight="1">
      <c r="U457285" s="119"/>
    </row>
    <row r="457286" spans="21:21" ht="15" customHeight="1">
      <c r="U457286" s="119"/>
    </row>
    <row r="457287" spans="21:21" ht="15" customHeight="1">
      <c r="U457287" s="119"/>
    </row>
    <row r="457288" spans="21:21" ht="15" customHeight="1">
      <c r="U457288" s="119"/>
    </row>
    <row r="457289" spans="21:21" ht="15" customHeight="1">
      <c r="U457289" s="119"/>
    </row>
    <row r="457290" spans="21:21" ht="15" customHeight="1">
      <c r="U457290" s="119"/>
    </row>
    <row r="457291" spans="21:21" ht="15" customHeight="1">
      <c r="U457291" s="119"/>
    </row>
    <row r="457292" spans="21:21" ht="15" customHeight="1">
      <c r="U457292" s="119"/>
    </row>
    <row r="457293" spans="21:21" ht="15" customHeight="1">
      <c r="U457293" s="119"/>
    </row>
    <row r="457294" spans="21:21" ht="15" customHeight="1">
      <c r="U457294" s="119"/>
    </row>
    <row r="457295" spans="21:21" ht="15" customHeight="1">
      <c r="U457295" s="119"/>
    </row>
    <row r="457296" spans="21:21" ht="15" customHeight="1">
      <c r="U457296" s="119"/>
    </row>
    <row r="457297" spans="21:21" ht="15" customHeight="1">
      <c r="U457297" s="119"/>
    </row>
    <row r="457298" spans="21:21" ht="15" customHeight="1">
      <c r="U457298" s="119"/>
    </row>
    <row r="457299" spans="21:21" ht="15" customHeight="1">
      <c r="U457299" s="119"/>
    </row>
    <row r="457300" spans="21:21" ht="15" customHeight="1">
      <c r="U457300" s="119"/>
    </row>
    <row r="457301" spans="21:21" ht="15" customHeight="1">
      <c r="U457301" s="119"/>
    </row>
    <row r="457302" spans="21:21" ht="15" customHeight="1">
      <c r="U457302" s="119"/>
    </row>
    <row r="457303" spans="21:21" ht="15" customHeight="1">
      <c r="U457303" s="119"/>
    </row>
    <row r="457304" spans="21:21" ht="15" customHeight="1">
      <c r="U457304" s="119"/>
    </row>
    <row r="457305" spans="21:21" ht="15" customHeight="1">
      <c r="U457305" s="119"/>
    </row>
    <row r="457306" spans="21:21" ht="15" customHeight="1">
      <c r="U457306" s="119"/>
    </row>
    <row r="457307" spans="21:21" ht="15" customHeight="1">
      <c r="U457307" s="119"/>
    </row>
    <row r="457308" spans="21:21" ht="15" customHeight="1">
      <c r="U457308" s="119"/>
    </row>
    <row r="457309" spans="21:21" ht="15" customHeight="1">
      <c r="U457309" s="119"/>
    </row>
    <row r="457310" spans="21:21" ht="15" customHeight="1">
      <c r="U457310" s="119"/>
    </row>
    <row r="457311" spans="21:21" ht="15" customHeight="1">
      <c r="U457311" s="119"/>
    </row>
    <row r="457312" spans="21:21" ht="15" customHeight="1">
      <c r="U457312" s="119"/>
    </row>
    <row r="457313" spans="21:21" ht="15" customHeight="1">
      <c r="U457313" s="119"/>
    </row>
    <row r="457314" spans="21:21" ht="15" customHeight="1">
      <c r="U457314" s="119"/>
    </row>
    <row r="457315" spans="21:21" ht="15" customHeight="1">
      <c r="U457315" s="119"/>
    </row>
    <row r="457316" spans="21:21" ht="15" customHeight="1">
      <c r="U457316" s="119"/>
    </row>
    <row r="457317" spans="21:21" ht="15" customHeight="1">
      <c r="U457317" s="119"/>
    </row>
    <row r="457318" spans="21:21" ht="15" customHeight="1">
      <c r="U457318" s="119"/>
    </row>
    <row r="457319" spans="21:21" ht="15" customHeight="1">
      <c r="U457319" s="119"/>
    </row>
    <row r="457320" spans="21:21" ht="15" customHeight="1">
      <c r="U457320" s="119"/>
    </row>
    <row r="457321" spans="21:21" ht="15" customHeight="1">
      <c r="U457321" s="119"/>
    </row>
    <row r="457322" spans="21:21" ht="15" customHeight="1">
      <c r="U457322" s="119"/>
    </row>
    <row r="457323" spans="21:21" ht="15" customHeight="1">
      <c r="U457323" s="119"/>
    </row>
    <row r="457324" spans="21:21" ht="15" customHeight="1">
      <c r="U457324" s="119"/>
    </row>
    <row r="457325" spans="21:21" ht="15" customHeight="1">
      <c r="U457325" s="119"/>
    </row>
    <row r="457326" spans="21:21" ht="15" customHeight="1">
      <c r="U457326" s="119"/>
    </row>
    <row r="457327" spans="21:21" ht="15" customHeight="1">
      <c r="U457327" s="119"/>
    </row>
    <row r="457328" spans="21:21" ht="15" customHeight="1">
      <c r="U457328" s="119"/>
    </row>
    <row r="457329" spans="21:21" ht="15" customHeight="1">
      <c r="U457329" s="119"/>
    </row>
    <row r="457330" spans="21:21" ht="15" customHeight="1">
      <c r="U457330" s="119"/>
    </row>
    <row r="457331" spans="21:21" ht="15" customHeight="1">
      <c r="U457331" s="119"/>
    </row>
    <row r="457332" spans="21:21" ht="15" customHeight="1">
      <c r="U457332" s="119"/>
    </row>
    <row r="457333" spans="21:21" ht="15" customHeight="1">
      <c r="U457333" s="119"/>
    </row>
    <row r="457334" spans="21:21" ht="15" customHeight="1">
      <c r="U457334" s="119"/>
    </row>
    <row r="457335" spans="21:21" ht="15" customHeight="1">
      <c r="U457335" s="119"/>
    </row>
    <row r="457336" spans="21:21" ht="15" customHeight="1">
      <c r="U457336" s="119"/>
    </row>
    <row r="457337" spans="21:21" ht="15" customHeight="1">
      <c r="U457337" s="119"/>
    </row>
    <row r="457338" spans="21:21" ht="15" customHeight="1">
      <c r="U457338" s="119"/>
    </row>
    <row r="457339" spans="21:21" ht="15" customHeight="1">
      <c r="U457339" s="119"/>
    </row>
    <row r="457340" spans="21:21" ht="15" customHeight="1">
      <c r="U457340" s="119"/>
    </row>
    <row r="457341" spans="21:21" ht="15" customHeight="1">
      <c r="U457341" s="119"/>
    </row>
    <row r="457342" spans="21:21" ht="15" customHeight="1">
      <c r="U457342" s="119"/>
    </row>
    <row r="457343" spans="21:21" ht="15" customHeight="1">
      <c r="U457343" s="119"/>
    </row>
    <row r="457344" spans="21:21" ht="15" customHeight="1">
      <c r="U457344" s="119"/>
    </row>
    <row r="457345" spans="21:21" ht="15" customHeight="1">
      <c r="U457345" s="119"/>
    </row>
    <row r="457346" spans="21:21" ht="15" customHeight="1">
      <c r="U457346" s="119"/>
    </row>
    <row r="457347" spans="21:21" ht="15" customHeight="1">
      <c r="U457347" s="119"/>
    </row>
    <row r="457348" spans="21:21" ht="15" customHeight="1">
      <c r="U457348" s="119"/>
    </row>
    <row r="457349" spans="21:21" ht="15" customHeight="1">
      <c r="U457349" s="119"/>
    </row>
    <row r="457350" spans="21:21" ht="15" customHeight="1">
      <c r="U457350" s="119"/>
    </row>
    <row r="457351" spans="21:21" ht="15" customHeight="1">
      <c r="U457351" s="119"/>
    </row>
    <row r="457352" spans="21:21" ht="15" customHeight="1">
      <c r="U457352" s="119"/>
    </row>
    <row r="457353" spans="21:21" ht="15" customHeight="1">
      <c r="U457353" s="119"/>
    </row>
    <row r="457354" spans="21:21" ht="15" customHeight="1">
      <c r="U457354" s="119"/>
    </row>
    <row r="457355" spans="21:21" ht="15" customHeight="1">
      <c r="U457355" s="119"/>
    </row>
    <row r="457356" spans="21:21" ht="15" customHeight="1">
      <c r="U457356" s="119"/>
    </row>
    <row r="457357" spans="21:21" ht="15" customHeight="1">
      <c r="U457357" s="119"/>
    </row>
    <row r="457358" spans="21:21" ht="15" customHeight="1">
      <c r="U457358" s="119"/>
    </row>
    <row r="457359" spans="21:21" ht="15" customHeight="1">
      <c r="U457359" s="119"/>
    </row>
    <row r="457360" spans="21:21" ht="15" customHeight="1">
      <c r="U457360" s="119"/>
    </row>
    <row r="457361" spans="21:21" ht="15" customHeight="1">
      <c r="U457361" s="119"/>
    </row>
    <row r="457362" spans="21:21" ht="15" customHeight="1">
      <c r="U457362" s="119"/>
    </row>
    <row r="457363" spans="21:21" ht="15" customHeight="1">
      <c r="U457363" s="119"/>
    </row>
    <row r="457364" spans="21:21" ht="15" customHeight="1">
      <c r="U457364" s="119"/>
    </row>
    <row r="457365" spans="21:21" ht="15" customHeight="1">
      <c r="U457365" s="119"/>
    </row>
    <row r="457366" spans="21:21" ht="15" customHeight="1">
      <c r="U457366" s="119"/>
    </row>
    <row r="457367" spans="21:21" ht="15" customHeight="1">
      <c r="U457367" s="119"/>
    </row>
    <row r="457368" spans="21:21" ht="15" customHeight="1">
      <c r="U457368" s="119"/>
    </row>
    <row r="457369" spans="21:21" ht="15" customHeight="1">
      <c r="U457369" s="119"/>
    </row>
    <row r="457370" spans="21:21" ht="15" customHeight="1">
      <c r="U457370" s="119"/>
    </row>
    <row r="457371" spans="21:21" ht="15" customHeight="1">
      <c r="U457371" s="119"/>
    </row>
    <row r="457372" spans="21:21" ht="15" customHeight="1">
      <c r="U457372" s="119"/>
    </row>
    <row r="457373" spans="21:21" ht="15" customHeight="1">
      <c r="U457373" s="119"/>
    </row>
    <row r="457374" spans="21:21" ht="15" customHeight="1">
      <c r="U457374" s="119"/>
    </row>
    <row r="457375" spans="21:21" ht="15" customHeight="1">
      <c r="U457375" s="119"/>
    </row>
    <row r="457376" spans="21:21" ht="15" customHeight="1">
      <c r="U457376" s="119"/>
    </row>
    <row r="457377" spans="21:21" ht="15" customHeight="1">
      <c r="U457377" s="119"/>
    </row>
    <row r="457378" spans="21:21" ht="15" customHeight="1">
      <c r="U457378" s="119"/>
    </row>
    <row r="457379" spans="21:21" ht="15" customHeight="1">
      <c r="U457379" s="119"/>
    </row>
    <row r="457380" spans="21:21" ht="15" customHeight="1">
      <c r="U457380" s="119"/>
    </row>
    <row r="457381" spans="21:21" ht="15" customHeight="1">
      <c r="U457381" s="119"/>
    </row>
    <row r="457382" spans="21:21" ht="15" customHeight="1">
      <c r="U457382" s="119"/>
    </row>
    <row r="457383" spans="21:21" ht="15" customHeight="1">
      <c r="U457383" s="119"/>
    </row>
    <row r="457384" spans="21:21" ht="15" customHeight="1">
      <c r="U457384" s="119"/>
    </row>
    <row r="457385" spans="21:21" ht="15" customHeight="1">
      <c r="U457385" s="119"/>
    </row>
    <row r="457386" spans="21:21" ht="15" customHeight="1">
      <c r="U457386" s="119"/>
    </row>
    <row r="457387" spans="21:21" ht="15" customHeight="1">
      <c r="U457387" s="119"/>
    </row>
    <row r="457388" spans="21:21" ht="15" customHeight="1">
      <c r="U457388" s="119"/>
    </row>
    <row r="457389" spans="21:21" ht="15" customHeight="1">
      <c r="U457389" s="119"/>
    </row>
    <row r="457390" spans="21:21" ht="15" customHeight="1">
      <c r="U457390" s="119"/>
    </row>
    <row r="457391" spans="21:21" ht="15" customHeight="1">
      <c r="U457391" s="119"/>
    </row>
    <row r="457392" spans="21:21" ht="15" customHeight="1">
      <c r="U457392" s="119"/>
    </row>
    <row r="457393" spans="21:21" ht="15" customHeight="1">
      <c r="U457393" s="119"/>
    </row>
    <row r="457394" spans="21:21" ht="15" customHeight="1">
      <c r="U457394" s="119"/>
    </row>
    <row r="457395" spans="21:21" ht="15" customHeight="1">
      <c r="U457395" s="119"/>
    </row>
    <row r="457396" spans="21:21" ht="15" customHeight="1">
      <c r="U457396" s="119"/>
    </row>
    <row r="457397" spans="21:21" ht="15" customHeight="1">
      <c r="U457397" s="119"/>
    </row>
    <row r="457398" spans="21:21" ht="15" customHeight="1">
      <c r="U457398" s="119"/>
    </row>
    <row r="457399" spans="21:21" ht="15" customHeight="1">
      <c r="U457399" s="119"/>
    </row>
    <row r="457400" spans="21:21" ht="15" customHeight="1">
      <c r="U457400" s="119"/>
    </row>
    <row r="457401" spans="21:21" ht="15" customHeight="1">
      <c r="U457401" s="119"/>
    </row>
    <row r="457402" spans="21:21" ht="15" customHeight="1">
      <c r="U457402" s="119"/>
    </row>
    <row r="457403" spans="21:21" ht="15" customHeight="1">
      <c r="U457403" s="119"/>
    </row>
    <row r="457404" spans="21:21" ht="15" customHeight="1">
      <c r="U457404" s="119"/>
    </row>
    <row r="457405" spans="21:21" ht="15" customHeight="1">
      <c r="U457405" s="119"/>
    </row>
    <row r="457406" spans="21:21" ht="15" customHeight="1">
      <c r="U457406" s="119"/>
    </row>
    <row r="457407" spans="21:21" ht="15" customHeight="1">
      <c r="U457407" s="119"/>
    </row>
    <row r="457408" spans="21:21" ht="15" customHeight="1">
      <c r="U457408" s="119"/>
    </row>
    <row r="457409" spans="21:21" ht="15" customHeight="1">
      <c r="U457409" s="119"/>
    </row>
    <row r="457410" spans="21:21" ht="15" customHeight="1">
      <c r="U457410" s="119"/>
    </row>
    <row r="457411" spans="21:21" ht="15" customHeight="1">
      <c r="U457411" s="119"/>
    </row>
    <row r="457412" spans="21:21" ht="15" customHeight="1">
      <c r="U457412" s="119"/>
    </row>
    <row r="457413" spans="21:21" ht="15" customHeight="1">
      <c r="U457413" s="119"/>
    </row>
    <row r="457414" spans="21:21" ht="15" customHeight="1">
      <c r="U457414" s="119"/>
    </row>
    <row r="457415" spans="21:21" ht="15" customHeight="1">
      <c r="U457415" s="119"/>
    </row>
    <row r="457416" spans="21:21" ht="15" customHeight="1">
      <c r="U457416" s="119"/>
    </row>
    <row r="457417" spans="21:21" ht="15" customHeight="1">
      <c r="U457417" s="119"/>
    </row>
    <row r="457418" spans="21:21" ht="15" customHeight="1">
      <c r="U457418" s="119"/>
    </row>
    <row r="457419" spans="21:21" ht="15" customHeight="1">
      <c r="U457419" s="119"/>
    </row>
    <row r="457420" spans="21:21" ht="15" customHeight="1">
      <c r="U457420" s="119"/>
    </row>
    <row r="457421" spans="21:21" ht="15" customHeight="1">
      <c r="U457421" s="119"/>
    </row>
    <row r="457422" spans="21:21" ht="15" customHeight="1">
      <c r="U457422" s="119"/>
    </row>
    <row r="457423" spans="21:21" ht="15" customHeight="1">
      <c r="U457423" s="119"/>
    </row>
    <row r="457424" spans="21:21" ht="15" customHeight="1">
      <c r="U457424" s="119"/>
    </row>
    <row r="457425" spans="21:21" ht="15" customHeight="1">
      <c r="U457425" s="119"/>
    </row>
    <row r="457426" spans="21:21" ht="15" customHeight="1">
      <c r="U457426" s="119"/>
    </row>
    <row r="457427" spans="21:21" ht="15" customHeight="1">
      <c r="U457427" s="119"/>
    </row>
    <row r="457428" spans="21:21" ht="15" customHeight="1">
      <c r="U457428" s="119"/>
    </row>
    <row r="457429" spans="21:21" ht="15" customHeight="1">
      <c r="U457429" s="119"/>
    </row>
    <row r="457430" spans="21:21" ht="15" customHeight="1">
      <c r="U457430" s="119"/>
    </row>
    <row r="457431" spans="21:21" ht="15" customHeight="1">
      <c r="U457431" s="119"/>
    </row>
    <row r="457432" spans="21:21" ht="15" customHeight="1">
      <c r="U457432" s="119"/>
    </row>
    <row r="457433" spans="21:21" ht="15" customHeight="1">
      <c r="U457433" s="119"/>
    </row>
    <row r="457434" spans="21:21" ht="15" customHeight="1">
      <c r="U457434" s="119"/>
    </row>
    <row r="457435" spans="21:21" ht="15" customHeight="1">
      <c r="U457435" s="119"/>
    </row>
    <row r="457436" spans="21:21" ht="15" customHeight="1">
      <c r="U457436" s="119"/>
    </row>
    <row r="457437" spans="21:21" ht="15" customHeight="1">
      <c r="U457437" s="119"/>
    </row>
    <row r="457438" spans="21:21" ht="15" customHeight="1">
      <c r="U457438" s="119"/>
    </row>
    <row r="457439" spans="21:21" ht="15" customHeight="1">
      <c r="U457439" s="119"/>
    </row>
    <row r="457440" spans="21:21" ht="15" customHeight="1">
      <c r="U457440" s="119"/>
    </row>
    <row r="457441" spans="21:21" ht="15" customHeight="1">
      <c r="U457441" s="119"/>
    </row>
    <row r="457442" spans="21:21" ht="15" customHeight="1">
      <c r="U457442" s="119"/>
    </row>
    <row r="457443" spans="21:21" ht="15" customHeight="1">
      <c r="U457443" s="119"/>
    </row>
    <row r="457444" spans="21:21" ht="15" customHeight="1">
      <c r="U457444" s="119"/>
    </row>
    <row r="457445" spans="21:21" ht="15" customHeight="1">
      <c r="U457445" s="119"/>
    </row>
    <row r="457446" spans="21:21" ht="15" customHeight="1">
      <c r="U457446" s="119"/>
    </row>
    <row r="457447" spans="21:21" ht="15" customHeight="1">
      <c r="U457447" s="119"/>
    </row>
    <row r="457448" spans="21:21" ht="15" customHeight="1">
      <c r="U457448" s="119"/>
    </row>
    <row r="457449" spans="21:21" ht="15" customHeight="1">
      <c r="U457449" s="119"/>
    </row>
    <row r="457450" spans="21:21" ht="15" customHeight="1">
      <c r="U457450" s="119"/>
    </row>
    <row r="457451" spans="21:21" ht="15" customHeight="1">
      <c r="U457451" s="119"/>
    </row>
    <row r="457452" spans="21:21" ht="15" customHeight="1">
      <c r="U457452" s="119"/>
    </row>
    <row r="457453" spans="21:21" ht="15" customHeight="1">
      <c r="U457453" s="119"/>
    </row>
    <row r="457454" spans="21:21" ht="15" customHeight="1">
      <c r="U457454" s="119"/>
    </row>
    <row r="457455" spans="21:21" ht="15" customHeight="1">
      <c r="U457455" s="119"/>
    </row>
    <row r="457456" spans="21:21" ht="15" customHeight="1">
      <c r="U457456" s="119"/>
    </row>
    <row r="457457" spans="21:21" ht="15" customHeight="1">
      <c r="U457457" s="119"/>
    </row>
    <row r="457458" spans="21:21" ht="15" customHeight="1">
      <c r="U457458" s="119"/>
    </row>
    <row r="457459" spans="21:21" ht="15" customHeight="1">
      <c r="U457459" s="119"/>
    </row>
    <row r="457460" spans="21:21" ht="15" customHeight="1">
      <c r="U457460" s="119"/>
    </row>
    <row r="457461" spans="21:21" ht="15" customHeight="1">
      <c r="U457461" s="119"/>
    </row>
    <row r="457462" spans="21:21" ht="15" customHeight="1">
      <c r="U457462" s="119"/>
    </row>
    <row r="457463" spans="21:21" ht="15" customHeight="1">
      <c r="U457463" s="119"/>
    </row>
    <row r="457464" spans="21:21" ht="15" customHeight="1">
      <c r="U457464" s="119"/>
    </row>
    <row r="457465" spans="21:21" ht="15" customHeight="1">
      <c r="U457465" s="119"/>
    </row>
    <row r="457466" spans="21:21" ht="15" customHeight="1">
      <c r="U457466" s="119"/>
    </row>
    <row r="457467" spans="21:21" ht="15" customHeight="1">
      <c r="U457467" s="119"/>
    </row>
    <row r="457468" spans="21:21" ht="15" customHeight="1">
      <c r="U457468" s="119"/>
    </row>
    <row r="457469" spans="21:21" ht="15" customHeight="1">
      <c r="U457469" s="119"/>
    </row>
    <row r="457470" spans="21:21" ht="15" customHeight="1">
      <c r="U457470" s="119"/>
    </row>
    <row r="457471" spans="21:21" ht="15" customHeight="1">
      <c r="U457471" s="119"/>
    </row>
    <row r="457472" spans="21:21" ht="15" customHeight="1">
      <c r="U457472" s="119"/>
    </row>
    <row r="457473" spans="21:21" ht="15" customHeight="1">
      <c r="U457473" s="119"/>
    </row>
    <row r="457474" spans="21:21" ht="15" customHeight="1">
      <c r="U457474" s="119"/>
    </row>
    <row r="457475" spans="21:21" ht="15" customHeight="1">
      <c r="U457475" s="119"/>
    </row>
    <row r="457476" spans="21:21" ht="15" customHeight="1">
      <c r="U457476" s="119"/>
    </row>
    <row r="457477" spans="21:21" ht="15" customHeight="1">
      <c r="U457477" s="119"/>
    </row>
    <row r="457478" spans="21:21" ht="15" customHeight="1">
      <c r="U457478" s="119"/>
    </row>
    <row r="457479" spans="21:21" ht="15" customHeight="1">
      <c r="U457479" s="119"/>
    </row>
    <row r="457480" spans="21:21" ht="15" customHeight="1">
      <c r="U457480" s="119"/>
    </row>
    <row r="457481" spans="21:21" ht="15" customHeight="1">
      <c r="U457481" s="119"/>
    </row>
    <row r="457482" spans="21:21" ht="15" customHeight="1">
      <c r="U457482" s="119"/>
    </row>
    <row r="457483" spans="21:21" ht="15" customHeight="1">
      <c r="U457483" s="119"/>
    </row>
    <row r="457484" spans="21:21" ht="15" customHeight="1">
      <c r="U457484" s="119"/>
    </row>
    <row r="457485" spans="21:21" ht="15" customHeight="1">
      <c r="U457485" s="119"/>
    </row>
    <row r="457486" spans="21:21" ht="15" customHeight="1">
      <c r="U457486" s="119"/>
    </row>
    <row r="457487" spans="21:21" ht="15" customHeight="1">
      <c r="U457487" s="119"/>
    </row>
    <row r="457488" spans="21:21" ht="15" customHeight="1">
      <c r="U457488" s="119"/>
    </row>
    <row r="457489" spans="21:21" ht="15" customHeight="1">
      <c r="U457489" s="119"/>
    </row>
    <row r="457490" spans="21:21" ht="15" customHeight="1">
      <c r="U457490" s="119"/>
    </row>
    <row r="457491" spans="21:21" ht="15" customHeight="1">
      <c r="U457491" s="119"/>
    </row>
    <row r="457492" spans="21:21" ht="15" customHeight="1">
      <c r="U457492" s="119"/>
    </row>
    <row r="457493" spans="21:21" ht="15" customHeight="1">
      <c r="U457493" s="119"/>
    </row>
    <row r="457494" spans="21:21" ht="15" customHeight="1">
      <c r="U457494" s="119"/>
    </row>
    <row r="457495" spans="21:21" ht="15" customHeight="1">
      <c r="U457495" s="119"/>
    </row>
    <row r="457496" spans="21:21" ht="15" customHeight="1">
      <c r="U457496" s="119"/>
    </row>
    <row r="457497" spans="21:21" ht="15" customHeight="1">
      <c r="U457497" s="119"/>
    </row>
    <row r="457498" spans="21:21" ht="15" customHeight="1">
      <c r="U457498" s="119"/>
    </row>
    <row r="457499" spans="21:21" ht="15" customHeight="1">
      <c r="U457499" s="119"/>
    </row>
    <row r="457500" spans="21:21" ht="15" customHeight="1">
      <c r="U457500" s="119"/>
    </row>
    <row r="457501" spans="21:21" ht="15" customHeight="1">
      <c r="U457501" s="119"/>
    </row>
    <row r="457502" spans="21:21" ht="15" customHeight="1">
      <c r="U457502" s="119"/>
    </row>
    <row r="457503" spans="21:21" ht="15" customHeight="1">
      <c r="U457503" s="119"/>
    </row>
    <row r="457504" spans="21:21" ht="15" customHeight="1">
      <c r="U457504" s="119"/>
    </row>
    <row r="457505" spans="21:21" ht="15" customHeight="1">
      <c r="U457505" s="119"/>
    </row>
    <row r="457506" spans="21:21" ht="15" customHeight="1">
      <c r="U457506" s="119"/>
    </row>
    <row r="457507" spans="21:21" ht="15" customHeight="1">
      <c r="U457507" s="119"/>
    </row>
    <row r="457508" spans="21:21" ht="15" customHeight="1">
      <c r="U457508" s="119"/>
    </row>
    <row r="457509" spans="21:21" ht="15" customHeight="1">
      <c r="U457509" s="119"/>
    </row>
    <row r="457510" spans="21:21" ht="15" customHeight="1">
      <c r="U457510" s="119"/>
    </row>
    <row r="457511" spans="21:21" ht="15" customHeight="1">
      <c r="U457511" s="119"/>
    </row>
    <row r="457512" spans="21:21" ht="15" customHeight="1">
      <c r="U457512" s="119"/>
    </row>
    <row r="457513" spans="21:21" ht="15" customHeight="1">
      <c r="U457513" s="119"/>
    </row>
    <row r="457514" spans="21:21" ht="15" customHeight="1">
      <c r="U457514" s="119"/>
    </row>
    <row r="457515" spans="21:21" ht="15" customHeight="1">
      <c r="U457515" s="119"/>
    </row>
    <row r="457516" spans="21:21" ht="15" customHeight="1">
      <c r="U457516" s="119"/>
    </row>
    <row r="457517" spans="21:21" ht="15" customHeight="1">
      <c r="U457517" s="119"/>
    </row>
    <row r="457518" spans="21:21" ht="15" customHeight="1">
      <c r="U457518" s="119"/>
    </row>
    <row r="457519" spans="21:21" ht="15" customHeight="1">
      <c r="U457519" s="119"/>
    </row>
    <row r="457520" spans="21:21" ht="15" customHeight="1">
      <c r="U457520" s="119"/>
    </row>
    <row r="457521" spans="21:21" ht="15" customHeight="1">
      <c r="U457521" s="119"/>
    </row>
    <row r="457522" spans="21:21" ht="15" customHeight="1">
      <c r="U457522" s="119"/>
    </row>
    <row r="457523" spans="21:21" ht="15" customHeight="1">
      <c r="U457523" s="119"/>
    </row>
    <row r="457524" spans="21:21" ht="15" customHeight="1">
      <c r="U457524" s="119"/>
    </row>
    <row r="457525" spans="21:21" ht="15" customHeight="1">
      <c r="U457525" s="119"/>
    </row>
    <row r="457526" spans="21:21" ht="15" customHeight="1">
      <c r="U457526" s="119"/>
    </row>
    <row r="457527" spans="21:21" ht="15" customHeight="1">
      <c r="U457527" s="119"/>
    </row>
    <row r="457528" spans="21:21" ht="15" customHeight="1">
      <c r="U457528" s="119"/>
    </row>
    <row r="457529" spans="21:21" ht="15" customHeight="1">
      <c r="U457529" s="119"/>
    </row>
    <row r="457530" spans="21:21" ht="15" customHeight="1">
      <c r="U457530" s="119"/>
    </row>
    <row r="457531" spans="21:21" ht="15" customHeight="1">
      <c r="U457531" s="119"/>
    </row>
    <row r="457532" spans="21:21" ht="15" customHeight="1">
      <c r="U457532" s="119"/>
    </row>
    <row r="457533" spans="21:21" ht="15" customHeight="1">
      <c r="U457533" s="119"/>
    </row>
    <row r="457534" spans="21:21" ht="15" customHeight="1">
      <c r="U457534" s="119"/>
    </row>
    <row r="457535" spans="21:21" ht="15" customHeight="1">
      <c r="U457535" s="119"/>
    </row>
    <row r="457536" spans="21:21" ht="15" customHeight="1">
      <c r="U457536" s="119"/>
    </row>
    <row r="457537" spans="21:21" ht="15" customHeight="1">
      <c r="U457537" s="119"/>
    </row>
    <row r="457538" spans="21:21" ht="15" customHeight="1">
      <c r="U457538" s="119"/>
    </row>
    <row r="457539" spans="21:21" ht="15" customHeight="1">
      <c r="U457539" s="119"/>
    </row>
    <row r="457540" spans="21:21" ht="15" customHeight="1">
      <c r="U457540" s="119"/>
    </row>
    <row r="457541" spans="21:21" ht="15" customHeight="1">
      <c r="U457541" s="119"/>
    </row>
    <row r="457542" spans="21:21" ht="15" customHeight="1">
      <c r="U457542" s="119"/>
    </row>
    <row r="457543" spans="21:21" ht="15" customHeight="1">
      <c r="U457543" s="119"/>
    </row>
    <row r="457544" spans="21:21" ht="15" customHeight="1">
      <c r="U457544" s="119"/>
    </row>
    <row r="457545" spans="21:21" ht="15" customHeight="1">
      <c r="U457545" s="119"/>
    </row>
    <row r="457546" spans="21:21" ht="15" customHeight="1">
      <c r="U457546" s="119"/>
    </row>
    <row r="457547" spans="21:21" ht="15" customHeight="1">
      <c r="U457547" s="119"/>
    </row>
    <row r="457548" spans="21:21" ht="15" customHeight="1">
      <c r="U457548" s="119"/>
    </row>
    <row r="457549" spans="21:21" ht="15" customHeight="1">
      <c r="U457549" s="119"/>
    </row>
    <row r="457550" spans="21:21" ht="15" customHeight="1">
      <c r="U457550" s="119"/>
    </row>
    <row r="457551" spans="21:21" ht="15" customHeight="1">
      <c r="U457551" s="119"/>
    </row>
    <row r="457552" spans="21:21" ht="15" customHeight="1">
      <c r="U457552" s="119"/>
    </row>
    <row r="457553" spans="21:21" ht="15" customHeight="1">
      <c r="U457553" s="119"/>
    </row>
    <row r="457554" spans="21:21" ht="15" customHeight="1">
      <c r="U457554" s="119"/>
    </row>
    <row r="457555" spans="21:21" ht="15" customHeight="1">
      <c r="U457555" s="119"/>
    </row>
    <row r="457556" spans="21:21" ht="15" customHeight="1">
      <c r="U457556" s="119"/>
    </row>
    <row r="457557" spans="21:21" ht="15" customHeight="1">
      <c r="U457557" s="119"/>
    </row>
    <row r="457558" spans="21:21" ht="15" customHeight="1">
      <c r="U457558" s="119"/>
    </row>
    <row r="457559" spans="21:21" ht="15" customHeight="1">
      <c r="U457559" s="119"/>
    </row>
    <row r="457560" spans="21:21" ht="15" customHeight="1">
      <c r="U457560" s="119"/>
    </row>
    <row r="457561" spans="21:21" ht="15" customHeight="1">
      <c r="U457561" s="119"/>
    </row>
    <row r="457562" spans="21:21" ht="15" customHeight="1">
      <c r="U457562" s="119"/>
    </row>
    <row r="457563" spans="21:21" ht="15" customHeight="1">
      <c r="U457563" s="119"/>
    </row>
    <row r="457564" spans="21:21" ht="15" customHeight="1">
      <c r="U457564" s="119"/>
    </row>
    <row r="457565" spans="21:21" ht="15" customHeight="1">
      <c r="U457565" s="119"/>
    </row>
    <row r="457566" spans="21:21" ht="15" customHeight="1">
      <c r="U457566" s="119"/>
    </row>
    <row r="457567" spans="21:21" ht="15" customHeight="1">
      <c r="U457567" s="119"/>
    </row>
    <row r="457568" spans="21:21" ht="15" customHeight="1">
      <c r="U457568" s="119"/>
    </row>
    <row r="457569" spans="21:21" ht="15" customHeight="1">
      <c r="U457569" s="119"/>
    </row>
    <row r="457570" spans="21:21" ht="15" customHeight="1">
      <c r="U457570" s="119"/>
    </row>
    <row r="457571" spans="21:21" ht="15" customHeight="1">
      <c r="U457571" s="119"/>
    </row>
    <row r="457572" spans="21:21" ht="15" customHeight="1">
      <c r="U457572" s="119"/>
    </row>
    <row r="457573" spans="21:21" ht="15" customHeight="1">
      <c r="U457573" s="119"/>
    </row>
    <row r="457574" spans="21:21" ht="15" customHeight="1">
      <c r="U457574" s="119"/>
    </row>
    <row r="457575" spans="21:21" ht="15" customHeight="1">
      <c r="U457575" s="119"/>
    </row>
    <row r="457576" spans="21:21" ht="15" customHeight="1">
      <c r="U457576" s="119"/>
    </row>
    <row r="457577" spans="21:21" ht="15" customHeight="1">
      <c r="U457577" s="119"/>
    </row>
    <row r="457578" spans="21:21" ht="15" customHeight="1">
      <c r="U457578" s="119"/>
    </row>
    <row r="457579" spans="21:21" ht="15" customHeight="1">
      <c r="U457579" s="119"/>
    </row>
    <row r="457580" spans="21:21" ht="15" customHeight="1">
      <c r="U457580" s="119"/>
    </row>
    <row r="457581" spans="21:21" ht="15" customHeight="1">
      <c r="U457581" s="119"/>
    </row>
    <row r="457582" spans="21:21" ht="15" customHeight="1">
      <c r="U457582" s="119"/>
    </row>
    <row r="457583" spans="21:21" ht="15" customHeight="1">
      <c r="U457583" s="119"/>
    </row>
    <row r="457584" spans="21:21" ht="15" customHeight="1">
      <c r="U457584" s="119"/>
    </row>
    <row r="457585" spans="21:21" ht="15" customHeight="1">
      <c r="U457585" s="119"/>
    </row>
    <row r="457586" spans="21:21" ht="15" customHeight="1">
      <c r="U457586" s="119"/>
    </row>
    <row r="457587" spans="21:21" ht="15" customHeight="1">
      <c r="U457587" s="119"/>
    </row>
    <row r="457588" spans="21:21" ht="15" customHeight="1">
      <c r="U457588" s="119"/>
    </row>
    <row r="457589" spans="21:21" ht="15" customHeight="1">
      <c r="U457589" s="119"/>
    </row>
    <row r="457590" spans="21:21" ht="15" customHeight="1">
      <c r="U457590" s="119"/>
    </row>
    <row r="457591" spans="21:21" ht="15" customHeight="1">
      <c r="U457591" s="119"/>
    </row>
    <row r="457592" spans="21:21" ht="15" customHeight="1">
      <c r="U457592" s="119"/>
    </row>
    <row r="457593" spans="21:21" ht="15" customHeight="1">
      <c r="U457593" s="119"/>
    </row>
    <row r="457594" spans="21:21" ht="15" customHeight="1">
      <c r="U457594" s="119"/>
    </row>
    <row r="457595" spans="21:21" ht="15" customHeight="1">
      <c r="U457595" s="119"/>
    </row>
    <row r="457596" spans="21:21" ht="15" customHeight="1">
      <c r="U457596" s="119"/>
    </row>
    <row r="457597" spans="21:21" ht="15" customHeight="1">
      <c r="U457597" s="119"/>
    </row>
    <row r="457598" spans="21:21" ht="15" customHeight="1">
      <c r="U457598" s="119"/>
    </row>
    <row r="457599" spans="21:21" ht="15" customHeight="1">
      <c r="U457599" s="119"/>
    </row>
    <row r="457600" spans="21:21" ht="15" customHeight="1">
      <c r="U457600" s="119"/>
    </row>
    <row r="457601" spans="21:21" ht="15" customHeight="1">
      <c r="U457601" s="119"/>
    </row>
    <row r="457602" spans="21:21" ht="15" customHeight="1">
      <c r="U457602" s="119"/>
    </row>
    <row r="457603" spans="21:21" ht="15" customHeight="1">
      <c r="U457603" s="119"/>
    </row>
    <row r="457604" spans="21:21" ht="15" customHeight="1">
      <c r="U457604" s="119"/>
    </row>
    <row r="457605" spans="21:21" ht="15" customHeight="1">
      <c r="U457605" s="119"/>
    </row>
    <row r="457606" spans="21:21" ht="15" customHeight="1">
      <c r="U457606" s="119"/>
    </row>
    <row r="457607" spans="21:21" ht="15" customHeight="1">
      <c r="U457607" s="119"/>
    </row>
    <row r="457608" spans="21:21" ht="15" customHeight="1">
      <c r="U457608" s="119"/>
    </row>
    <row r="457609" spans="21:21" ht="15" customHeight="1">
      <c r="U457609" s="119"/>
    </row>
    <row r="457610" spans="21:21" ht="15" customHeight="1">
      <c r="U457610" s="119"/>
    </row>
    <row r="457611" spans="21:21" ht="15" customHeight="1">
      <c r="U457611" s="119"/>
    </row>
    <row r="457612" spans="21:21" ht="15" customHeight="1">
      <c r="U457612" s="119"/>
    </row>
    <row r="457613" spans="21:21" ht="15" customHeight="1">
      <c r="U457613" s="119"/>
    </row>
    <row r="457614" spans="21:21" ht="15" customHeight="1">
      <c r="U457614" s="119"/>
    </row>
    <row r="457615" spans="21:21" ht="15" customHeight="1">
      <c r="U457615" s="119"/>
    </row>
    <row r="457616" spans="21:21" ht="15" customHeight="1">
      <c r="U457616" s="119"/>
    </row>
    <row r="457617" spans="21:21" ht="15" customHeight="1">
      <c r="U457617" s="119"/>
    </row>
    <row r="457618" spans="21:21" ht="15" customHeight="1">
      <c r="U457618" s="119"/>
    </row>
    <row r="457619" spans="21:21" ht="15" customHeight="1">
      <c r="U457619" s="119"/>
    </row>
    <row r="457620" spans="21:21" ht="15" customHeight="1">
      <c r="U457620" s="119"/>
    </row>
    <row r="457621" spans="21:21" ht="15" customHeight="1">
      <c r="U457621" s="119"/>
    </row>
    <row r="457622" spans="21:21" ht="15" customHeight="1">
      <c r="U457622" s="119"/>
    </row>
    <row r="457623" spans="21:21" ht="15" customHeight="1">
      <c r="U457623" s="119"/>
    </row>
    <row r="457624" spans="21:21" ht="15" customHeight="1">
      <c r="U457624" s="119"/>
    </row>
    <row r="457625" spans="21:21" ht="15" customHeight="1">
      <c r="U457625" s="119"/>
    </row>
    <row r="457626" spans="21:21" ht="15" customHeight="1">
      <c r="U457626" s="119"/>
    </row>
    <row r="457627" spans="21:21" ht="15" customHeight="1">
      <c r="U457627" s="119"/>
    </row>
    <row r="457628" spans="21:21" ht="15" customHeight="1">
      <c r="U457628" s="119"/>
    </row>
    <row r="457629" spans="21:21" ht="15" customHeight="1">
      <c r="U457629" s="119"/>
    </row>
    <row r="457630" spans="21:21" ht="15" customHeight="1">
      <c r="U457630" s="119"/>
    </row>
    <row r="457631" spans="21:21" ht="15" customHeight="1">
      <c r="U457631" s="119"/>
    </row>
    <row r="457632" spans="21:21" ht="15" customHeight="1">
      <c r="U457632" s="119"/>
    </row>
    <row r="457633" spans="21:21" ht="15" customHeight="1">
      <c r="U457633" s="119"/>
    </row>
    <row r="457634" spans="21:21" ht="15" customHeight="1">
      <c r="U457634" s="119"/>
    </row>
    <row r="457635" spans="21:21" ht="15" customHeight="1">
      <c r="U457635" s="119"/>
    </row>
    <row r="457636" spans="21:21" ht="15" customHeight="1">
      <c r="U457636" s="119"/>
    </row>
    <row r="457637" spans="21:21" ht="15" customHeight="1">
      <c r="U457637" s="119"/>
    </row>
    <row r="457638" spans="21:21" ht="15" customHeight="1">
      <c r="U457638" s="119"/>
    </row>
    <row r="457639" spans="21:21" ht="15" customHeight="1">
      <c r="U457639" s="119"/>
    </row>
    <row r="457640" spans="21:21" ht="15" customHeight="1">
      <c r="U457640" s="119"/>
    </row>
    <row r="457641" spans="21:21" ht="15" customHeight="1">
      <c r="U457641" s="119"/>
    </row>
    <row r="457642" spans="21:21" ht="15" customHeight="1">
      <c r="U457642" s="119"/>
    </row>
    <row r="457643" spans="21:21" ht="15" customHeight="1">
      <c r="U457643" s="119"/>
    </row>
    <row r="457644" spans="21:21" ht="15" customHeight="1">
      <c r="U457644" s="119"/>
    </row>
    <row r="457645" spans="21:21" ht="15" customHeight="1">
      <c r="U457645" s="119"/>
    </row>
    <row r="457646" spans="21:21" ht="15" customHeight="1">
      <c r="U457646" s="119"/>
    </row>
    <row r="457647" spans="21:21" ht="15" customHeight="1">
      <c r="U457647" s="119"/>
    </row>
    <row r="457648" spans="21:21" ht="15" customHeight="1">
      <c r="U457648" s="119"/>
    </row>
    <row r="457649" spans="21:21" ht="15" customHeight="1">
      <c r="U457649" s="119"/>
    </row>
    <row r="457650" spans="21:21" ht="15" customHeight="1">
      <c r="U457650" s="119"/>
    </row>
    <row r="457651" spans="21:21" ht="15" customHeight="1">
      <c r="U457651" s="119"/>
    </row>
    <row r="457652" spans="21:21" ht="15" customHeight="1">
      <c r="U457652" s="119"/>
    </row>
    <row r="457653" spans="21:21" ht="15" customHeight="1">
      <c r="U457653" s="119"/>
    </row>
    <row r="457654" spans="21:21" ht="15" customHeight="1">
      <c r="U457654" s="119"/>
    </row>
    <row r="457655" spans="21:21" ht="15" customHeight="1">
      <c r="U457655" s="119"/>
    </row>
    <row r="457656" spans="21:21" ht="15" customHeight="1">
      <c r="U457656" s="119"/>
    </row>
    <row r="457657" spans="21:21" ht="15" customHeight="1">
      <c r="U457657" s="119"/>
    </row>
    <row r="457658" spans="21:21" ht="15" customHeight="1">
      <c r="U457658" s="119"/>
    </row>
    <row r="457659" spans="21:21" ht="15" customHeight="1">
      <c r="U457659" s="119"/>
    </row>
    <row r="457660" spans="21:21" ht="15" customHeight="1">
      <c r="U457660" s="119"/>
    </row>
    <row r="457661" spans="21:21" ht="15" customHeight="1">
      <c r="U457661" s="119"/>
    </row>
    <row r="457662" spans="21:21" ht="15" customHeight="1">
      <c r="U457662" s="119"/>
    </row>
    <row r="457663" spans="21:21" ht="15" customHeight="1">
      <c r="U457663" s="119"/>
    </row>
    <row r="457664" spans="21:21" ht="15" customHeight="1">
      <c r="U457664" s="119"/>
    </row>
    <row r="457665" spans="21:21" ht="15" customHeight="1">
      <c r="U457665" s="119"/>
    </row>
    <row r="457666" spans="21:21" ht="15" customHeight="1">
      <c r="U457666" s="119"/>
    </row>
    <row r="457667" spans="21:21" ht="15" customHeight="1">
      <c r="U457667" s="119"/>
    </row>
    <row r="457668" spans="21:21" ht="15" customHeight="1">
      <c r="U457668" s="119"/>
    </row>
    <row r="457669" spans="21:21" ht="15" customHeight="1">
      <c r="U457669" s="119"/>
    </row>
    <row r="457670" spans="21:21" ht="15" customHeight="1">
      <c r="U457670" s="119"/>
    </row>
    <row r="457671" spans="21:21" ht="15" customHeight="1">
      <c r="U457671" s="119"/>
    </row>
    <row r="457672" spans="21:21" ht="15" customHeight="1">
      <c r="U457672" s="119"/>
    </row>
    <row r="457673" spans="21:21" ht="15" customHeight="1">
      <c r="U457673" s="119"/>
    </row>
    <row r="457674" spans="21:21" ht="15" customHeight="1">
      <c r="U457674" s="119"/>
    </row>
    <row r="457675" spans="21:21" ht="15" customHeight="1">
      <c r="U457675" s="119"/>
    </row>
    <row r="457676" spans="21:21" ht="15" customHeight="1">
      <c r="U457676" s="119"/>
    </row>
    <row r="457677" spans="21:21" ht="15" customHeight="1">
      <c r="U457677" s="119"/>
    </row>
    <row r="457678" spans="21:21" ht="15" customHeight="1">
      <c r="U457678" s="119"/>
    </row>
    <row r="457679" spans="21:21" ht="15" customHeight="1">
      <c r="U457679" s="119"/>
    </row>
    <row r="457680" spans="21:21" ht="15" customHeight="1">
      <c r="U457680" s="119"/>
    </row>
    <row r="457681" spans="21:21" ht="15" customHeight="1">
      <c r="U457681" s="119"/>
    </row>
    <row r="457682" spans="21:21" ht="15" customHeight="1">
      <c r="U457682" s="119"/>
    </row>
    <row r="457683" spans="21:21" ht="15" customHeight="1">
      <c r="U457683" s="119"/>
    </row>
    <row r="457684" spans="21:21" ht="15" customHeight="1">
      <c r="U457684" s="119"/>
    </row>
    <row r="457685" spans="21:21" ht="15" customHeight="1">
      <c r="U457685" s="119"/>
    </row>
    <row r="457686" spans="21:21" ht="15" customHeight="1">
      <c r="U457686" s="119"/>
    </row>
    <row r="457687" spans="21:21" ht="15" customHeight="1">
      <c r="U457687" s="119"/>
    </row>
    <row r="457688" spans="21:21" ht="15" customHeight="1">
      <c r="U457688" s="119"/>
    </row>
    <row r="457689" spans="21:21" ht="15" customHeight="1">
      <c r="U457689" s="119"/>
    </row>
    <row r="457690" spans="21:21" ht="15" customHeight="1">
      <c r="U457690" s="119"/>
    </row>
    <row r="457691" spans="21:21" ht="15" customHeight="1">
      <c r="U457691" s="119"/>
    </row>
    <row r="457692" spans="21:21" ht="15" customHeight="1">
      <c r="U457692" s="119"/>
    </row>
    <row r="457693" spans="21:21" ht="15" customHeight="1">
      <c r="U457693" s="119"/>
    </row>
    <row r="457694" spans="21:21" ht="15" customHeight="1">
      <c r="U457694" s="119"/>
    </row>
    <row r="457695" spans="21:21" ht="15" customHeight="1">
      <c r="U457695" s="119"/>
    </row>
    <row r="457696" spans="21:21" ht="15" customHeight="1">
      <c r="U457696" s="119"/>
    </row>
    <row r="457697" spans="21:21" ht="15" customHeight="1">
      <c r="U457697" s="119"/>
    </row>
    <row r="457698" spans="21:21" ht="15" customHeight="1">
      <c r="U457698" s="119"/>
    </row>
    <row r="457699" spans="21:21" ht="15" customHeight="1">
      <c r="U457699" s="119"/>
    </row>
    <row r="457700" spans="21:21" ht="15" customHeight="1">
      <c r="U457700" s="119"/>
    </row>
    <row r="457701" spans="21:21" ht="15" customHeight="1">
      <c r="U457701" s="119"/>
    </row>
    <row r="457702" spans="21:21" ht="15" customHeight="1">
      <c r="U457702" s="119"/>
    </row>
    <row r="457703" spans="21:21" ht="15" customHeight="1">
      <c r="U457703" s="119"/>
    </row>
    <row r="457704" spans="21:21" ht="15" customHeight="1">
      <c r="U457704" s="119"/>
    </row>
    <row r="457705" spans="21:21" ht="15" customHeight="1">
      <c r="U457705" s="119"/>
    </row>
    <row r="457706" spans="21:21" ht="15" customHeight="1">
      <c r="U457706" s="119"/>
    </row>
    <row r="457707" spans="21:21" ht="15" customHeight="1">
      <c r="U457707" s="119"/>
    </row>
    <row r="457708" spans="21:21" ht="15" customHeight="1">
      <c r="U457708" s="119"/>
    </row>
    <row r="457709" spans="21:21" ht="15" customHeight="1">
      <c r="U457709" s="119"/>
    </row>
    <row r="457710" spans="21:21" ht="15" customHeight="1">
      <c r="U457710" s="119"/>
    </row>
    <row r="457711" spans="21:21" ht="15" customHeight="1">
      <c r="U457711" s="119"/>
    </row>
    <row r="457712" spans="21:21" ht="15" customHeight="1">
      <c r="U457712" s="119"/>
    </row>
    <row r="457713" spans="21:21" ht="15" customHeight="1">
      <c r="U457713" s="119"/>
    </row>
    <row r="457714" spans="21:21" ht="15" customHeight="1">
      <c r="U457714" s="119"/>
    </row>
    <row r="457715" spans="21:21" ht="15" customHeight="1">
      <c r="U457715" s="119"/>
    </row>
    <row r="457716" spans="21:21" ht="15" customHeight="1">
      <c r="U457716" s="119"/>
    </row>
    <row r="457717" spans="21:21" ht="15" customHeight="1">
      <c r="U457717" s="119"/>
    </row>
    <row r="457718" spans="21:21" ht="15" customHeight="1">
      <c r="U457718" s="119"/>
    </row>
    <row r="457719" spans="21:21" ht="15" customHeight="1">
      <c r="U457719" s="119"/>
    </row>
    <row r="457720" spans="21:21" ht="15" customHeight="1">
      <c r="U457720" s="119"/>
    </row>
    <row r="457721" spans="21:21" ht="15" customHeight="1">
      <c r="U457721" s="119"/>
    </row>
    <row r="457722" spans="21:21" ht="15" customHeight="1">
      <c r="U457722" s="119"/>
    </row>
    <row r="457723" spans="21:21" ht="15" customHeight="1">
      <c r="U457723" s="119"/>
    </row>
    <row r="457724" spans="21:21" ht="15" customHeight="1">
      <c r="U457724" s="119"/>
    </row>
    <row r="457725" spans="21:21" ht="15" customHeight="1">
      <c r="U457725" s="119"/>
    </row>
    <row r="457726" spans="21:21" ht="15" customHeight="1">
      <c r="U457726" s="119"/>
    </row>
    <row r="457727" spans="21:21" ht="15" customHeight="1">
      <c r="U457727" s="119"/>
    </row>
    <row r="457728" spans="21:21" ht="15" customHeight="1">
      <c r="U457728" s="119"/>
    </row>
    <row r="457729" spans="21:21" ht="15" customHeight="1">
      <c r="U457729" s="119"/>
    </row>
    <row r="457730" spans="21:21" ht="15" customHeight="1">
      <c r="U457730" s="119"/>
    </row>
    <row r="457731" spans="21:21" ht="15" customHeight="1">
      <c r="U457731" s="119"/>
    </row>
    <row r="457732" spans="21:21" ht="15" customHeight="1">
      <c r="U457732" s="119"/>
    </row>
    <row r="457733" spans="21:21" ht="15" customHeight="1">
      <c r="U457733" s="119"/>
    </row>
    <row r="457734" spans="21:21" ht="15" customHeight="1">
      <c r="U457734" s="119"/>
    </row>
    <row r="457735" spans="21:21" ht="15" customHeight="1">
      <c r="U457735" s="119"/>
    </row>
    <row r="457736" spans="21:21" ht="15" customHeight="1">
      <c r="U457736" s="119"/>
    </row>
    <row r="457737" spans="21:21" ht="15" customHeight="1">
      <c r="U457737" s="119"/>
    </row>
    <row r="457738" spans="21:21" ht="15" customHeight="1">
      <c r="U457738" s="119"/>
    </row>
    <row r="457739" spans="21:21" ht="15" customHeight="1">
      <c r="U457739" s="119"/>
    </row>
    <row r="457740" spans="21:21" ht="15" customHeight="1">
      <c r="U457740" s="119"/>
    </row>
    <row r="457741" spans="21:21" ht="15" customHeight="1">
      <c r="U457741" s="119"/>
    </row>
    <row r="457742" spans="21:21" ht="15" customHeight="1">
      <c r="U457742" s="119"/>
    </row>
    <row r="457743" spans="21:21" ht="15" customHeight="1">
      <c r="U457743" s="119"/>
    </row>
    <row r="457744" spans="21:21" ht="15" customHeight="1">
      <c r="U457744" s="119"/>
    </row>
    <row r="457745" spans="21:21" ht="15" customHeight="1">
      <c r="U457745" s="119"/>
    </row>
    <row r="457746" spans="21:21" ht="15" customHeight="1">
      <c r="U457746" s="119"/>
    </row>
    <row r="457747" spans="21:21" ht="15" customHeight="1">
      <c r="U457747" s="119"/>
    </row>
    <row r="457748" spans="21:21" ht="15" customHeight="1">
      <c r="U457748" s="119"/>
    </row>
    <row r="457749" spans="21:21" ht="15" customHeight="1">
      <c r="U457749" s="119"/>
    </row>
    <row r="457750" spans="21:21" ht="15" customHeight="1">
      <c r="U457750" s="119"/>
    </row>
    <row r="457751" spans="21:21" ht="15" customHeight="1">
      <c r="U457751" s="119"/>
    </row>
    <row r="457752" spans="21:21" ht="15" customHeight="1">
      <c r="U457752" s="119"/>
    </row>
    <row r="457753" spans="21:21" ht="15" customHeight="1">
      <c r="U457753" s="119"/>
    </row>
    <row r="457754" spans="21:21" ht="15" customHeight="1">
      <c r="U457754" s="119"/>
    </row>
    <row r="457755" spans="21:21" ht="15" customHeight="1">
      <c r="U457755" s="119"/>
    </row>
    <row r="457756" spans="21:21" ht="15" customHeight="1">
      <c r="U457756" s="119"/>
    </row>
    <row r="457757" spans="21:21" ht="15" customHeight="1">
      <c r="U457757" s="119"/>
    </row>
    <row r="457758" spans="21:21" ht="15" customHeight="1">
      <c r="U457758" s="119"/>
    </row>
    <row r="457759" spans="21:21" ht="15" customHeight="1">
      <c r="U457759" s="119"/>
    </row>
    <row r="457760" spans="21:21" ht="15" customHeight="1">
      <c r="U457760" s="119"/>
    </row>
    <row r="457761" spans="21:21" ht="15" customHeight="1">
      <c r="U457761" s="119"/>
    </row>
    <row r="457762" spans="21:21" ht="15" customHeight="1">
      <c r="U457762" s="119"/>
    </row>
    <row r="457763" spans="21:21" ht="15" customHeight="1">
      <c r="U457763" s="119"/>
    </row>
    <row r="457764" spans="21:21" ht="15" customHeight="1">
      <c r="U457764" s="119"/>
    </row>
    <row r="457765" spans="21:21" ht="15" customHeight="1">
      <c r="U457765" s="119"/>
    </row>
    <row r="457766" spans="21:21" ht="15" customHeight="1">
      <c r="U457766" s="119"/>
    </row>
    <row r="457767" spans="21:21" ht="15" customHeight="1">
      <c r="U457767" s="119"/>
    </row>
    <row r="457768" spans="21:21" ht="15" customHeight="1">
      <c r="U457768" s="119"/>
    </row>
    <row r="457769" spans="21:21" ht="15" customHeight="1">
      <c r="U457769" s="119"/>
    </row>
    <row r="457770" spans="21:21" ht="15" customHeight="1">
      <c r="U457770" s="119"/>
    </row>
    <row r="457771" spans="21:21" ht="15" customHeight="1">
      <c r="U457771" s="119"/>
    </row>
    <row r="457772" spans="21:21" ht="15" customHeight="1">
      <c r="U457772" s="119"/>
    </row>
    <row r="457773" spans="21:21" ht="15" customHeight="1">
      <c r="U457773" s="119"/>
    </row>
    <row r="457774" spans="21:21" ht="15" customHeight="1">
      <c r="U457774" s="119"/>
    </row>
    <row r="457775" spans="21:21" ht="15" customHeight="1">
      <c r="U457775" s="119"/>
    </row>
    <row r="457776" spans="21:21" ht="15" customHeight="1">
      <c r="U457776" s="119"/>
    </row>
    <row r="457777" spans="21:21" ht="15" customHeight="1">
      <c r="U457777" s="119"/>
    </row>
    <row r="457778" spans="21:21" ht="15" customHeight="1">
      <c r="U457778" s="119"/>
    </row>
    <row r="457779" spans="21:21" ht="15" customHeight="1">
      <c r="U457779" s="119"/>
    </row>
    <row r="457780" spans="21:21" ht="15" customHeight="1">
      <c r="U457780" s="119"/>
    </row>
    <row r="457781" spans="21:21" ht="15" customHeight="1">
      <c r="U457781" s="119"/>
    </row>
    <row r="457782" spans="21:21" ht="15" customHeight="1">
      <c r="U457782" s="119"/>
    </row>
    <row r="457783" spans="21:21" ht="15" customHeight="1">
      <c r="U457783" s="119"/>
    </row>
    <row r="457784" spans="21:21" ht="15" customHeight="1">
      <c r="U457784" s="119"/>
    </row>
    <row r="457785" spans="21:21" ht="15" customHeight="1">
      <c r="U457785" s="119"/>
    </row>
    <row r="457786" spans="21:21" ht="15" customHeight="1">
      <c r="U457786" s="119"/>
    </row>
    <row r="457787" spans="21:21" ht="15" customHeight="1">
      <c r="U457787" s="119"/>
    </row>
    <row r="457788" spans="21:21" ht="15" customHeight="1">
      <c r="U457788" s="119"/>
    </row>
    <row r="457789" spans="21:21" ht="15" customHeight="1">
      <c r="U457789" s="119"/>
    </row>
    <row r="457790" spans="21:21" ht="15" customHeight="1">
      <c r="U457790" s="119"/>
    </row>
    <row r="457791" spans="21:21" ht="15" customHeight="1">
      <c r="U457791" s="119"/>
    </row>
    <row r="457792" spans="21:21" ht="15" customHeight="1">
      <c r="U457792" s="119"/>
    </row>
    <row r="457793" spans="21:21" ht="15" customHeight="1">
      <c r="U457793" s="119"/>
    </row>
    <row r="457794" spans="21:21" ht="15" customHeight="1">
      <c r="U457794" s="119"/>
    </row>
    <row r="457795" spans="21:21" ht="15" customHeight="1">
      <c r="U457795" s="119"/>
    </row>
    <row r="457796" spans="21:21" ht="15" customHeight="1">
      <c r="U457796" s="119"/>
    </row>
    <row r="457797" spans="21:21" ht="15" customHeight="1">
      <c r="U457797" s="119"/>
    </row>
    <row r="457798" spans="21:21" ht="15" customHeight="1">
      <c r="U457798" s="119"/>
    </row>
    <row r="457799" spans="21:21" ht="15" customHeight="1">
      <c r="U457799" s="119"/>
    </row>
    <row r="457800" spans="21:21" ht="15" customHeight="1">
      <c r="U457800" s="119"/>
    </row>
    <row r="457801" spans="21:21" ht="15" customHeight="1">
      <c r="U457801" s="119"/>
    </row>
    <row r="457802" spans="21:21" ht="15" customHeight="1">
      <c r="U457802" s="119"/>
    </row>
    <row r="457803" spans="21:21" ht="15" customHeight="1">
      <c r="U457803" s="119"/>
    </row>
    <row r="457804" spans="21:21" ht="15" customHeight="1">
      <c r="U457804" s="119"/>
    </row>
    <row r="457805" spans="21:21" ht="15" customHeight="1">
      <c r="U457805" s="119"/>
    </row>
    <row r="457806" spans="21:21" ht="15" customHeight="1">
      <c r="U457806" s="119"/>
    </row>
    <row r="457807" spans="21:21" ht="15" customHeight="1">
      <c r="U457807" s="119"/>
    </row>
    <row r="457808" spans="21:21" ht="15" customHeight="1">
      <c r="U457808" s="119"/>
    </row>
    <row r="457809" spans="21:21" ht="15" customHeight="1">
      <c r="U457809" s="119"/>
    </row>
    <row r="457810" spans="21:21" ht="15" customHeight="1">
      <c r="U457810" s="119"/>
    </row>
    <row r="457811" spans="21:21" ht="15" customHeight="1">
      <c r="U457811" s="119"/>
    </row>
    <row r="457812" spans="21:21" ht="15" customHeight="1">
      <c r="U457812" s="119"/>
    </row>
    <row r="457813" spans="21:21" ht="15" customHeight="1">
      <c r="U457813" s="119"/>
    </row>
    <row r="457814" spans="21:21" ht="15" customHeight="1">
      <c r="U457814" s="119"/>
    </row>
    <row r="457815" spans="21:21" ht="15" customHeight="1">
      <c r="U457815" s="119"/>
    </row>
    <row r="457816" spans="21:21" ht="15" customHeight="1">
      <c r="U457816" s="119"/>
    </row>
    <row r="457817" spans="21:21" ht="15" customHeight="1">
      <c r="U457817" s="119"/>
    </row>
    <row r="457818" spans="21:21" ht="15" customHeight="1">
      <c r="U457818" s="119"/>
    </row>
    <row r="457819" spans="21:21" ht="15" customHeight="1">
      <c r="U457819" s="119"/>
    </row>
    <row r="457820" spans="21:21" ht="15" customHeight="1">
      <c r="U457820" s="119"/>
    </row>
    <row r="457821" spans="21:21" ht="15" customHeight="1">
      <c r="U457821" s="119"/>
    </row>
    <row r="457822" spans="21:21" ht="15" customHeight="1">
      <c r="U457822" s="119"/>
    </row>
    <row r="457823" spans="21:21" ht="15" customHeight="1">
      <c r="U457823" s="119"/>
    </row>
    <row r="457824" spans="21:21" ht="15" customHeight="1">
      <c r="U457824" s="119"/>
    </row>
    <row r="457825" spans="21:21" ht="15" customHeight="1">
      <c r="U457825" s="119"/>
    </row>
    <row r="457826" spans="21:21" ht="15" customHeight="1">
      <c r="U457826" s="119"/>
    </row>
    <row r="457827" spans="21:21" ht="15" customHeight="1">
      <c r="U457827" s="119"/>
    </row>
    <row r="457828" spans="21:21" ht="15" customHeight="1">
      <c r="U457828" s="119"/>
    </row>
    <row r="457829" spans="21:21" ht="15" customHeight="1">
      <c r="U457829" s="119"/>
    </row>
    <row r="457830" spans="21:21" ht="15" customHeight="1">
      <c r="U457830" s="119"/>
    </row>
    <row r="457831" spans="21:21" ht="15" customHeight="1">
      <c r="U457831" s="119"/>
    </row>
    <row r="457832" spans="21:21" ht="15" customHeight="1">
      <c r="U457832" s="119"/>
    </row>
    <row r="457833" spans="21:21" ht="15" customHeight="1">
      <c r="U457833" s="119"/>
    </row>
    <row r="457834" spans="21:21" ht="15" customHeight="1">
      <c r="U457834" s="119"/>
    </row>
    <row r="457835" spans="21:21" ht="15" customHeight="1">
      <c r="U457835" s="119"/>
    </row>
    <row r="457836" spans="21:21" ht="15" customHeight="1">
      <c r="U457836" s="119"/>
    </row>
    <row r="457837" spans="21:21" ht="15" customHeight="1">
      <c r="U457837" s="119"/>
    </row>
    <row r="457838" spans="21:21" ht="15" customHeight="1">
      <c r="U457838" s="119"/>
    </row>
    <row r="457839" spans="21:21" ht="15" customHeight="1">
      <c r="U457839" s="119"/>
    </row>
    <row r="457840" spans="21:21" ht="15" customHeight="1">
      <c r="U457840" s="119"/>
    </row>
    <row r="457841" spans="21:21" ht="15" customHeight="1">
      <c r="U457841" s="119"/>
    </row>
    <row r="457842" spans="21:21" ht="15" customHeight="1">
      <c r="U457842" s="119"/>
    </row>
    <row r="457843" spans="21:21" ht="15" customHeight="1">
      <c r="U457843" s="119"/>
    </row>
    <row r="457844" spans="21:21" ht="15" customHeight="1">
      <c r="U457844" s="119"/>
    </row>
    <row r="457845" spans="21:21" ht="15" customHeight="1">
      <c r="U457845" s="119"/>
    </row>
    <row r="457846" spans="21:21" ht="15" customHeight="1">
      <c r="U457846" s="119"/>
    </row>
    <row r="457847" spans="21:21" ht="15" customHeight="1">
      <c r="U457847" s="119"/>
    </row>
    <row r="457848" spans="21:21" ht="15" customHeight="1">
      <c r="U457848" s="119"/>
    </row>
    <row r="457849" spans="21:21" ht="15" customHeight="1">
      <c r="U457849" s="119"/>
    </row>
    <row r="457850" spans="21:21" ht="15" customHeight="1">
      <c r="U457850" s="119"/>
    </row>
    <row r="457851" spans="21:21" ht="15" customHeight="1">
      <c r="U457851" s="119"/>
    </row>
    <row r="457852" spans="21:21" ht="15" customHeight="1">
      <c r="U457852" s="119"/>
    </row>
    <row r="457853" spans="21:21" ht="15" customHeight="1">
      <c r="U457853" s="119"/>
    </row>
    <row r="457854" spans="21:21" ht="15" customHeight="1">
      <c r="U457854" s="119"/>
    </row>
    <row r="457855" spans="21:21" ht="15" customHeight="1">
      <c r="U457855" s="119"/>
    </row>
    <row r="457856" spans="21:21" ht="15" customHeight="1">
      <c r="U457856" s="119"/>
    </row>
    <row r="457857" spans="21:21" ht="15" customHeight="1">
      <c r="U457857" s="119"/>
    </row>
    <row r="457858" spans="21:21" ht="15" customHeight="1">
      <c r="U457858" s="119"/>
    </row>
    <row r="457859" spans="21:21" ht="15" customHeight="1">
      <c r="U457859" s="119"/>
    </row>
    <row r="457860" spans="21:21" ht="15" customHeight="1">
      <c r="U457860" s="119"/>
    </row>
    <row r="457861" spans="21:21" ht="15" customHeight="1">
      <c r="U457861" s="119"/>
    </row>
    <row r="457862" spans="21:21" ht="15" customHeight="1">
      <c r="U457862" s="119"/>
    </row>
    <row r="457863" spans="21:21" ht="15" customHeight="1">
      <c r="U457863" s="119"/>
    </row>
    <row r="457864" spans="21:21" ht="15" customHeight="1">
      <c r="U457864" s="119"/>
    </row>
    <row r="457865" spans="21:21" ht="15" customHeight="1">
      <c r="U457865" s="119"/>
    </row>
    <row r="457866" spans="21:21" ht="15" customHeight="1">
      <c r="U457866" s="119"/>
    </row>
    <row r="457867" spans="21:21" ht="15" customHeight="1">
      <c r="U457867" s="119"/>
    </row>
    <row r="457868" spans="21:21" ht="15" customHeight="1">
      <c r="U457868" s="119"/>
    </row>
    <row r="457869" spans="21:21" ht="15" customHeight="1">
      <c r="U457869" s="119"/>
    </row>
    <row r="457870" spans="21:21" ht="15" customHeight="1">
      <c r="U457870" s="119"/>
    </row>
    <row r="457871" spans="21:21" ht="15" customHeight="1">
      <c r="U457871" s="119"/>
    </row>
    <row r="457872" spans="21:21" ht="15" customHeight="1">
      <c r="U457872" s="119"/>
    </row>
    <row r="457873" spans="21:21" ht="15" customHeight="1">
      <c r="U457873" s="119"/>
    </row>
    <row r="457874" spans="21:21" ht="15" customHeight="1">
      <c r="U457874" s="119"/>
    </row>
    <row r="457875" spans="21:21" ht="15" customHeight="1">
      <c r="U457875" s="119"/>
    </row>
    <row r="457876" spans="21:21" ht="15" customHeight="1">
      <c r="U457876" s="119"/>
    </row>
    <row r="457877" spans="21:21" ht="15" customHeight="1">
      <c r="U457877" s="119"/>
    </row>
    <row r="457878" spans="21:21" ht="15" customHeight="1">
      <c r="U457878" s="119"/>
    </row>
    <row r="457879" spans="21:21" ht="15" customHeight="1">
      <c r="U457879" s="119"/>
    </row>
    <row r="457880" spans="21:21" ht="15" customHeight="1">
      <c r="U457880" s="119"/>
    </row>
    <row r="457881" spans="21:21" ht="15" customHeight="1">
      <c r="U457881" s="119"/>
    </row>
    <row r="457882" spans="21:21" ht="15" customHeight="1">
      <c r="U457882" s="119"/>
    </row>
    <row r="457883" spans="21:21" ht="15" customHeight="1">
      <c r="U457883" s="119"/>
    </row>
    <row r="457884" spans="21:21" ht="15" customHeight="1">
      <c r="U457884" s="119"/>
    </row>
    <row r="457885" spans="21:21" ht="15" customHeight="1">
      <c r="U457885" s="119"/>
    </row>
    <row r="457886" spans="21:21" ht="15" customHeight="1">
      <c r="U457886" s="119"/>
    </row>
    <row r="457887" spans="21:21" ht="15" customHeight="1">
      <c r="U457887" s="119"/>
    </row>
    <row r="457888" spans="21:21" ht="15" customHeight="1">
      <c r="U457888" s="119"/>
    </row>
    <row r="457889" spans="21:21" ht="15" customHeight="1">
      <c r="U457889" s="119"/>
    </row>
    <row r="457890" spans="21:21" ht="15" customHeight="1">
      <c r="U457890" s="119"/>
    </row>
    <row r="457891" spans="21:21" ht="15" customHeight="1">
      <c r="U457891" s="119"/>
    </row>
    <row r="457892" spans="21:21" ht="15" customHeight="1">
      <c r="U457892" s="119"/>
    </row>
    <row r="457893" spans="21:21" ht="15" customHeight="1">
      <c r="U457893" s="119"/>
    </row>
    <row r="457894" spans="21:21" ht="15" customHeight="1">
      <c r="U457894" s="119"/>
    </row>
    <row r="457895" spans="21:21" ht="15" customHeight="1">
      <c r="U457895" s="119"/>
    </row>
    <row r="457896" spans="21:21" ht="15" customHeight="1">
      <c r="U457896" s="119"/>
    </row>
    <row r="457897" spans="21:21" ht="15" customHeight="1">
      <c r="U457897" s="119"/>
    </row>
    <row r="457898" spans="21:21" ht="15" customHeight="1">
      <c r="U457898" s="119"/>
    </row>
    <row r="457899" spans="21:21" ht="15" customHeight="1">
      <c r="U457899" s="119"/>
    </row>
    <row r="457900" spans="21:21" ht="15" customHeight="1">
      <c r="U457900" s="119"/>
    </row>
    <row r="457901" spans="21:21" ht="15" customHeight="1">
      <c r="U457901" s="119"/>
    </row>
    <row r="457902" spans="21:21" ht="15" customHeight="1">
      <c r="U457902" s="119"/>
    </row>
    <row r="457903" spans="21:21" ht="15" customHeight="1">
      <c r="U457903" s="119"/>
    </row>
    <row r="457904" spans="21:21" ht="15" customHeight="1">
      <c r="U457904" s="119"/>
    </row>
    <row r="457905" spans="21:21" ht="15" customHeight="1">
      <c r="U457905" s="119"/>
    </row>
    <row r="457906" spans="21:21" ht="15" customHeight="1">
      <c r="U457906" s="119"/>
    </row>
    <row r="457907" spans="21:21" ht="15" customHeight="1">
      <c r="U457907" s="119"/>
    </row>
    <row r="457908" spans="21:21" ht="15" customHeight="1">
      <c r="U457908" s="119"/>
    </row>
    <row r="457909" spans="21:21" ht="15" customHeight="1">
      <c r="U457909" s="119"/>
    </row>
    <row r="457910" spans="21:21" ht="15" customHeight="1">
      <c r="U457910" s="119"/>
    </row>
    <row r="457911" spans="21:21" ht="15" customHeight="1">
      <c r="U457911" s="119"/>
    </row>
    <row r="457912" spans="21:21" ht="15" customHeight="1">
      <c r="U457912" s="119"/>
    </row>
    <row r="457913" spans="21:21" ht="15" customHeight="1">
      <c r="U457913" s="119"/>
    </row>
    <row r="457914" spans="21:21" ht="15" customHeight="1">
      <c r="U457914" s="119"/>
    </row>
    <row r="457915" spans="21:21" ht="15" customHeight="1">
      <c r="U457915" s="119"/>
    </row>
    <row r="457916" spans="21:21" ht="15" customHeight="1">
      <c r="U457916" s="119"/>
    </row>
    <row r="457917" spans="21:21" ht="15" customHeight="1">
      <c r="U457917" s="119"/>
    </row>
    <row r="457918" spans="21:21" ht="15" customHeight="1">
      <c r="U457918" s="119"/>
    </row>
    <row r="457919" spans="21:21" ht="15" customHeight="1">
      <c r="U457919" s="119"/>
    </row>
    <row r="457920" spans="21:21" ht="15" customHeight="1">
      <c r="U457920" s="119"/>
    </row>
    <row r="457921" spans="21:21" ht="15" customHeight="1">
      <c r="U457921" s="119"/>
    </row>
    <row r="457922" spans="21:21" ht="15" customHeight="1">
      <c r="U457922" s="119"/>
    </row>
    <row r="457923" spans="21:21" ht="15" customHeight="1">
      <c r="U457923" s="119"/>
    </row>
    <row r="457924" spans="21:21" ht="15" customHeight="1">
      <c r="U457924" s="119"/>
    </row>
    <row r="457925" spans="21:21" ht="15" customHeight="1">
      <c r="U457925" s="119"/>
    </row>
    <row r="457926" spans="21:21" ht="15" customHeight="1">
      <c r="U457926" s="119"/>
    </row>
    <row r="457927" spans="21:21" ht="15" customHeight="1">
      <c r="U457927" s="119"/>
    </row>
    <row r="457928" spans="21:21" ht="15" customHeight="1">
      <c r="U457928" s="119"/>
    </row>
    <row r="457929" spans="21:21" ht="15" customHeight="1">
      <c r="U457929" s="119"/>
    </row>
    <row r="457930" spans="21:21" ht="15" customHeight="1">
      <c r="U457930" s="119"/>
    </row>
    <row r="457931" spans="21:21" ht="15" customHeight="1">
      <c r="U457931" s="119"/>
    </row>
    <row r="457932" spans="21:21" ht="15" customHeight="1">
      <c r="U457932" s="119"/>
    </row>
    <row r="457933" spans="21:21" ht="15" customHeight="1">
      <c r="U457933" s="119"/>
    </row>
    <row r="457934" spans="21:21" ht="15" customHeight="1">
      <c r="U457934" s="119"/>
    </row>
    <row r="457935" spans="21:21" ht="15" customHeight="1">
      <c r="U457935" s="119"/>
    </row>
    <row r="457936" spans="21:21" ht="15" customHeight="1">
      <c r="U457936" s="119"/>
    </row>
    <row r="457937" spans="21:21" ht="15" customHeight="1">
      <c r="U457937" s="119"/>
    </row>
    <row r="457938" spans="21:21" ht="15" customHeight="1">
      <c r="U457938" s="119"/>
    </row>
    <row r="457939" spans="21:21" ht="15" customHeight="1">
      <c r="U457939" s="119"/>
    </row>
    <row r="457940" spans="21:21" ht="15" customHeight="1">
      <c r="U457940" s="119"/>
    </row>
    <row r="457941" spans="21:21" ht="15" customHeight="1">
      <c r="U457941" s="119"/>
    </row>
    <row r="457942" spans="21:21" ht="15" customHeight="1">
      <c r="U457942" s="119"/>
    </row>
    <row r="457943" spans="21:21" ht="15" customHeight="1">
      <c r="U457943" s="119"/>
    </row>
    <row r="457944" spans="21:21" ht="15" customHeight="1">
      <c r="U457944" s="119"/>
    </row>
    <row r="457945" spans="21:21" ht="15" customHeight="1">
      <c r="U457945" s="119"/>
    </row>
    <row r="457946" spans="21:21" ht="15" customHeight="1">
      <c r="U457946" s="119"/>
    </row>
    <row r="457947" spans="21:21" ht="15" customHeight="1">
      <c r="U457947" s="119"/>
    </row>
    <row r="457948" spans="21:21" ht="15" customHeight="1">
      <c r="U457948" s="119"/>
    </row>
    <row r="457949" spans="21:21" ht="15" customHeight="1">
      <c r="U457949" s="119"/>
    </row>
    <row r="457950" spans="21:21" ht="15" customHeight="1">
      <c r="U457950" s="119"/>
    </row>
    <row r="457951" spans="21:21" ht="15" customHeight="1">
      <c r="U457951" s="119"/>
    </row>
    <row r="457952" spans="21:21" ht="15" customHeight="1">
      <c r="U457952" s="119"/>
    </row>
    <row r="457953" spans="21:21" ht="15" customHeight="1">
      <c r="U457953" s="119"/>
    </row>
    <row r="457954" spans="21:21" ht="15" customHeight="1">
      <c r="U457954" s="119"/>
    </row>
    <row r="457955" spans="21:21" ht="15" customHeight="1">
      <c r="U457955" s="119"/>
    </row>
    <row r="457956" spans="21:21" ht="15" customHeight="1">
      <c r="U457956" s="119"/>
    </row>
    <row r="457957" spans="21:21" ht="15" customHeight="1">
      <c r="U457957" s="119"/>
    </row>
    <row r="457958" spans="21:21" ht="15" customHeight="1">
      <c r="U457958" s="119"/>
    </row>
    <row r="457959" spans="21:21" ht="15" customHeight="1">
      <c r="U457959" s="119"/>
    </row>
    <row r="457960" spans="21:21" ht="15" customHeight="1">
      <c r="U457960" s="119"/>
    </row>
    <row r="457961" spans="21:21" ht="15" customHeight="1">
      <c r="U457961" s="119"/>
    </row>
    <row r="457962" spans="21:21" ht="15" customHeight="1">
      <c r="U457962" s="119"/>
    </row>
    <row r="457963" spans="21:21" ht="15" customHeight="1">
      <c r="U457963" s="119"/>
    </row>
    <row r="457964" spans="21:21" ht="15" customHeight="1">
      <c r="U457964" s="119"/>
    </row>
    <row r="457965" spans="21:21" ht="15" customHeight="1">
      <c r="U457965" s="119"/>
    </row>
    <row r="457966" spans="21:21" ht="15" customHeight="1">
      <c r="U457966" s="119"/>
    </row>
    <row r="457967" spans="21:21" ht="15" customHeight="1">
      <c r="U457967" s="119"/>
    </row>
    <row r="457968" spans="21:21" ht="15" customHeight="1">
      <c r="U457968" s="119"/>
    </row>
    <row r="457969" spans="21:21" ht="15" customHeight="1">
      <c r="U457969" s="119"/>
    </row>
    <row r="457970" spans="21:21" ht="15" customHeight="1">
      <c r="U457970" s="119"/>
    </row>
    <row r="457971" spans="21:21" ht="15" customHeight="1">
      <c r="U457971" s="119"/>
    </row>
    <row r="457972" spans="21:21" ht="15" customHeight="1">
      <c r="U457972" s="119"/>
    </row>
    <row r="457973" spans="21:21" ht="15" customHeight="1">
      <c r="U457973" s="119"/>
    </row>
    <row r="457974" spans="21:21" ht="15" customHeight="1">
      <c r="U457974" s="119"/>
    </row>
    <row r="457975" spans="21:21" ht="15" customHeight="1">
      <c r="U457975" s="119"/>
    </row>
    <row r="457976" spans="21:21" ht="15" customHeight="1">
      <c r="U457976" s="119"/>
    </row>
    <row r="457977" spans="21:21" ht="15" customHeight="1">
      <c r="U457977" s="119"/>
    </row>
    <row r="457978" spans="21:21" ht="15" customHeight="1">
      <c r="U457978" s="119"/>
    </row>
    <row r="457979" spans="21:21" ht="15" customHeight="1">
      <c r="U457979" s="119"/>
    </row>
    <row r="457980" spans="21:21" ht="15" customHeight="1">
      <c r="U457980" s="119"/>
    </row>
    <row r="457981" spans="21:21" ht="15" customHeight="1">
      <c r="U457981" s="119"/>
    </row>
    <row r="457982" spans="21:21" ht="15" customHeight="1">
      <c r="U457982" s="119"/>
    </row>
    <row r="457983" spans="21:21" ht="15" customHeight="1">
      <c r="U457983" s="119"/>
    </row>
    <row r="457984" spans="21:21" ht="15" customHeight="1">
      <c r="U457984" s="119"/>
    </row>
    <row r="457985" spans="21:21" ht="15" customHeight="1">
      <c r="U457985" s="119"/>
    </row>
    <row r="457986" spans="21:21" ht="15" customHeight="1">
      <c r="U457986" s="119"/>
    </row>
    <row r="457987" spans="21:21" ht="15" customHeight="1">
      <c r="U457987" s="119"/>
    </row>
    <row r="457988" spans="21:21" ht="15" customHeight="1">
      <c r="U457988" s="119"/>
    </row>
    <row r="457989" spans="21:21" ht="15" customHeight="1">
      <c r="U457989" s="119"/>
    </row>
    <row r="457990" spans="21:21" ht="15" customHeight="1">
      <c r="U457990" s="119"/>
    </row>
    <row r="457991" spans="21:21" ht="15" customHeight="1">
      <c r="U457991" s="119"/>
    </row>
    <row r="457992" spans="21:21" ht="15" customHeight="1">
      <c r="U457992" s="119"/>
    </row>
    <row r="457993" spans="21:21" ht="15" customHeight="1">
      <c r="U457993" s="119"/>
    </row>
    <row r="457994" spans="21:21" ht="15" customHeight="1">
      <c r="U457994" s="119"/>
    </row>
    <row r="457995" spans="21:21" ht="15" customHeight="1">
      <c r="U457995" s="119"/>
    </row>
    <row r="457996" spans="21:21" ht="15" customHeight="1">
      <c r="U457996" s="119"/>
    </row>
    <row r="457997" spans="21:21" ht="15" customHeight="1">
      <c r="U457997" s="119"/>
    </row>
    <row r="457998" spans="21:21" ht="15" customHeight="1">
      <c r="U457998" s="119"/>
    </row>
    <row r="457999" spans="21:21" ht="15" customHeight="1">
      <c r="U457999" s="119"/>
    </row>
    <row r="458000" spans="21:21" ht="15" customHeight="1">
      <c r="U458000" s="119"/>
    </row>
    <row r="458001" spans="21:21" ht="15" customHeight="1">
      <c r="U458001" s="119"/>
    </row>
    <row r="458002" spans="21:21" ht="15" customHeight="1">
      <c r="U458002" s="119"/>
    </row>
    <row r="458003" spans="21:21" ht="15" customHeight="1">
      <c r="U458003" s="119"/>
    </row>
    <row r="458004" spans="21:21" ht="15" customHeight="1">
      <c r="U458004" s="119"/>
    </row>
    <row r="458005" spans="21:21" ht="15" customHeight="1">
      <c r="U458005" s="119"/>
    </row>
    <row r="458006" spans="21:21" ht="15" customHeight="1">
      <c r="U458006" s="119"/>
    </row>
    <row r="458007" spans="21:21" ht="15" customHeight="1">
      <c r="U458007" s="119"/>
    </row>
    <row r="458008" spans="21:21" ht="15" customHeight="1">
      <c r="U458008" s="119"/>
    </row>
    <row r="458009" spans="21:21" ht="15" customHeight="1">
      <c r="U458009" s="119"/>
    </row>
    <row r="458010" spans="21:21" ht="15" customHeight="1">
      <c r="U458010" s="119"/>
    </row>
    <row r="458011" spans="21:21" ht="15" customHeight="1">
      <c r="U458011" s="119"/>
    </row>
    <row r="458012" spans="21:21" ht="15" customHeight="1">
      <c r="U458012" s="119"/>
    </row>
    <row r="458013" spans="21:21" ht="15" customHeight="1">
      <c r="U458013" s="119"/>
    </row>
    <row r="458014" spans="21:21" ht="15" customHeight="1">
      <c r="U458014" s="119"/>
    </row>
    <row r="458015" spans="21:21" ht="15" customHeight="1">
      <c r="U458015" s="119"/>
    </row>
    <row r="458016" spans="21:21" ht="15" customHeight="1">
      <c r="U458016" s="119"/>
    </row>
    <row r="458017" spans="21:21" ht="15" customHeight="1">
      <c r="U458017" s="119"/>
    </row>
    <row r="458018" spans="21:21" ht="15" customHeight="1">
      <c r="U458018" s="119"/>
    </row>
    <row r="458019" spans="21:21" ht="15" customHeight="1">
      <c r="U458019" s="119"/>
    </row>
    <row r="458020" spans="21:21" ht="15" customHeight="1">
      <c r="U458020" s="119"/>
    </row>
    <row r="458021" spans="21:21" ht="15" customHeight="1">
      <c r="U458021" s="119"/>
    </row>
    <row r="458022" spans="21:21" ht="15" customHeight="1">
      <c r="U458022" s="119"/>
    </row>
    <row r="458023" spans="21:21" ht="15" customHeight="1">
      <c r="U458023" s="119"/>
    </row>
    <row r="458024" spans="21:21" ht="15" customHeight="1">
      <c r="U458024" s="119"/>
    </row>
    <row r="458025" spans="21:21" ht="15" customHeight="1">
      <c r="U458025" s="119"/>
    </row>
    <row r="458026" spans="21:21" ht="15" customHeight="1">
      <c r="U458026" s="119"/>
    </row>
    <row r="458027" spans="21:21" ht="15" customHeight="1">
      <c r="U458027" s="119"/>
    </row>
    <row r="458028" spans="21:21" ht="15" customHeight="1">
      <c r="U458028" s="119"/>
    </row>
    <row r="458029" spans="21:21" ht="15" customHeight="1">
      <c r="U458029" s="119"/>
    </row>
    <row r="458030" spans="21:21" ht="15" customHeight="1">
      <c r="U458030" s="119"/>
    </row>
    <row r="458031" spans="21:21" ht="15" customHeight="1">
      <c r="U458031" s="119"/>
    </row>
    <row r="458032" spans="21:21" ht="15" customHeight="1">
      <c r="U458032" s="119"/>
    </row>
    <row r="458033" spans="21:21" ht="15" customHeight="1">
      <c r="U458033" s="119"/>
    </row>
    <row r="458034" spans="21:21" ht="15" customHeight="1">
      <c r="U458034" s="119"/>
    </row>
    <row r="458035" spans="21:21" ht="15" customHeight="1">
      <c r="U458035" s="119"/>
    </row>
    <row r="458036" spans="21:21" ht="15" customHeight="1">
      <c r="U458036" s="119"/>
    </row>
    <row r="458037" spans="21:21" ht="15" customHeight="1">
      <c r="U458037" s="119"/>
    </row>
    <row r="458038" spans="21:21" ht="15" customHeight="1">
      <c r="U458038" s="119"/>
    </row>
    <row r="458039" spans="21:21" ht="15" customHeight="1">
      <c r="U458039" s="119"/>
    </row>
    <row r="458040" spans="21:21" ht="15" customHeight="1">
      <c r="U458040" s="119"/>
    </row>
    <row r="458041" spans="21:21" ht="15" customHeight="1">
      <c r="U458041" s="119"/>
    </row>
    <row r="458042" spans="21:21" ht="15" customHeight="1">
      <c r="U458042" s="119"/>
    </row>
    <row r="458043" spans="21:21" ht="15" customHeight="1">
      <c r="U458043" s="119"/>
    </row>
    <row r="458044" spans="21:21" ht="15" customHeight="1">
      <c r="U458044" s="119"/>
    </row>
    <row r="458045" spans="21:21" ht="15" customHeight="1">
      <c r="U458045" s="119"/>
    </row>
    <row r="458046" spans="21:21" ht="15" customHeight="1">
      <c r="U458046" s="119"/>
    </row>
    <row r="458047" spans="21:21" ht="15" customHeight="1">
      <c r="U458047" s="119"/>
    </row>
    <row r="458048" spans="21:21" ht="15" customHeight="1">
      <c r="U458048" s="119"/>
    </row>
    <row r="458049" spans="21:21" ht="15" customHeight="1">
      <c r="U458049" s="119"/>
    </row>
    <row r="458050" spans="21:21" ht="15" customHeight="1">
      <c r="U458050" s="119"/>
    </row>
    <row r="458051" spans="21:21" ht="15" customHeight="1">
      <c r="U458051" s="119"/>
    </row>
    <row r="458052" spans="21:21" ht="15" customHeight="1">
      <c r="U458052" s="119"/>
    </row>
    <row r="458053" spans="21:21" ht="15" customHeight="1">
      <c r="U458053" s="119"/>
    </row>
    <row r="458054" spans="21:21" ht="15" customHeight="1">
      <c r="U458054" s="119"/>
    </row>
    <row r="458055" spans="21:21" ht="15" customHeight="1">
      <c r="U458055" s="119"/>
    </row>
    <row r="458056" spans="21:21" ht="15" customHeight="1">
      <c r="U458056" s="119"/>
    </row>
    <row r="458057" spans="21:21" ht="15" customHeight="1">
      <c r="U458057" s="119"/>
    </row>
    <row r="458058" spans="21:21" ht="15" customHeight="1">
      <c r="U458058" s="119"/>
    </row>
    <row r="458059" spans="21:21" ht="15" customHeight="1">
      <c r="U458059" s="119"/>
    </row>
    <row r="458060" spans="21:21" ht="15" customHeight="1">
      <c r="U458060" s="119"/>
    </row>
    <row r="458061" spans="21:21" ht="15" customHeight="1">
      <c r="U458061" s="119"/>
    </row>
    <row r="458062" spans="21:21" ht="15" customHeight="1">
      <c r="U458062" s="119"/>
    </row>
    <row r="458063" spans="21:21" ht="15" customHeight="1">
      <c r="U458063" s="119"/>
    </row>
    <row r="458064" spans="21:21" ht="15" customHeight="1">
      <c r="U458064" s="119"/>
    </row>
    <row r="458065" spans="21:21" ht="15" customHeight="1">
      <c r="U458065" s="119"/>
    </row>
    <row r="458066" spans="21:21" ht="15" customHeight="1">
      <c r="U458066" s="119"/>
    </row>
    <row r="458067" spans="21:21" ht="15" customHeight="1">
      <c r="U458067" s="119"/>
    </row>
    <row r="458068" spans="21:21" ht="15" customHeight="1">
      <c r="U458068" s="119"/>
    </row>
    <row r="458069" spans="21:21" ht="15" customHeight="1">
      <c r="U458069" s="119"/>
    </row>
    <row r="458070" spans="21:21" ht="15" customHeight="1">
      <c r="U458070" s="119"/>
    </row>
    <row r="458071" spans="21:21" ht="15" customHeight="1">
      <c r="U458071" s="119"/>
    </row>
    <row r="458072" spans="21:21" ht="15" customHeight="1">
      <c r="U458072" s="119"/>
    </row>
    <row r="458073" spans="21:21" ht="15" customHeight="1">
      <c r="U458073" s="119"/>
    </row>
    <row r="458074" spans="21:21" ht="15" customHeight="1">
      <c r="U458074" s="119"/>
    </row>
    <row r="458075" spans="21:21" ht="15" customHeight="1">
      <c r="U458075" s="119"/>
    </row>
    <row r="458076" spans="21:21" ht="15" customHeight="1">
      <c r="U458076" s="119"/>
    </row>
    <row r="458077" spans="21:21" ht="15" customHeight="1">
      <c r="U458077" s="119"/>
    </row>
    <row r="458078" spans="21:21" ht="15" customHeight="1">
      <c r="U458078" s="119"/>
    </row>
    <row r="458079" spans="21:21" ht="15" customHeight="1">
      <c r="U458079" s="119"/>
    </row>
    <row r="458080" spans="21:21" ht="15" customHeight="1">
      <c r="U458080" s="119"/>
    </row>
    <row r="458081" spans="21:21" ht="15" customHeight="1">
      <c r="U458081" s="119"/>
    </row>
    <row r="458082" spans="21:21" ht="15" customHeight="1">
      <c r="U458082" s="119"/>
    </row>
    <row r="458083" spans="21:21" ht="15" customHeight="1">
      <c r="U458083" s="119"/>
    </row>
    <row r="458084" spans="21:21" ht="15" customHeight="1">
      <c r="U458084" s="119"/>
    </row>
    <row r="458085" spans="21:21" ht="15" customHeight="1">
      <c r="U458085" s="119"/>
    </row>
    <row r="458086" spans="21:21" ht="15" customHeight="1">
      <c r="U458086" s="119"/>
    </row>
    <row r="458087" spans="21:21" ht="15" customHeight="1">
      <c r="U458087" s="119"/>
    </row>
    <row r="458088" spans="21:21" ht="15" customHeight="1">
      <c r="U458088" s="119"/>
    </row>
    <row r="458089" spans="21:21" ht="15" customHeight="1">
      <c r="U458089" s="119"/>
    </row>
    <row r="458090" spans="21:21" ht="15" customHeight="1">
      <c r="U458090" s="119"/>
    </row>
    <row r="458091" spans="21:21" ht="15" customHeight="1">
      <c r="U458091" s="119"/>
    </row>
    <row r="458092" spans="21:21" ht="15" customHeight="1">
      <c r="U458092" s="119"/>
    </row>
    <row r="458093" spans="21:21" ht="15" customHeight="1">
      <c r="U458093" s="119"/>
    </row>
    <row r="458094" spans="21:21" ht="15" customHeight="1">
      <c r="U458094" s="119"/>
    </row>
    <row r="458095" spans="21:21" ht="15" customHeight="1">
      <c r="U458095" s="119"/>
    </row>
    <row r="458096" spans="21:21" ht="15" customHeight="1">
      <c r="U458096" s="119"/>
    </row>
    <row r="458097" spans="21:21" ht="15" customHeight="1">
      <c r="U458097" s="119"/>
    </row>
    <row r="458098" spans="21:21" ht="15" customHeight="1">
      <c r="U458098" s="119"/>
    </row>
    <row r="458099" spans="21:21" ht="15" customHeight="1">
      <c r="U458099" s="119"/>
    </row>
    <row r="458100" spans="21:21" ht="15" customHeight="1">
      <c r="U458100" s="119"/>
    </row>
    <row r="458101" spans="21:21" ht="15" customHeight="1">
      <c r="U458101" s="119"/>
    </row>
    <row r="458102" spans="21:21" ht="15" customHeight="1">
      <c r="U458102" s="119"/>
    </row>
    <row r="458103" spans="21:21" ht="15" customHeight="1">
      <c r="U458103" s="119"/>
    </row>
    <row r="458104" spans="21:21" ht="15" customHeight="1">
      <c r="U458104" s="119"/>
    </row>
    <row r="458105" spans="21:21" ht="15" customHeight="1">
      <c r="U458105" s="119"/>
    </row>
    <row r="458106" spans="21:21" ht="15" customHeight="1">
      <c r="U458106" s="119"/>
    </row>
    <row r="458107" spans="21:21" ht="15" customHeight="1">
      <c r="U458107" s="119"/>
    </row>
    <row r="458108" spans="21:21" ht="15" customHeight="1">
      <c r="U458108" s="119"/>
    </row>
    <row r="458109" spans="21:21" ht="15" customHeight="1">
      <c r="U458109" s="119"/>
    </row>
    <row r="458110" spans="21:21" ht="15" customHeight="1">
      <c r="U458110" s="119"/>
    </row>
    <row r="458111" spans="21:21" ht="15" customHeight="1">
      <c r="U458111" s="119"/>
    </row>
    <row r="458112" spans="21:21" ht="15" customHeight="1">
      <c r="U458112" s="119"/>
    </row>
    <row r="458113" spans="21:21" ht="15" customHeight="1">
      <c r="U458113" s="119"/>
    </row>
    <row r="458114" spans="21:21" ht="15" customHeight="1">
      <c r="U458114" s="119"/>
    </row>
    <row r="458115" spans="21:21" ht="15" customHeight="1">
      <c r="U458115" s="119"/>
    </row>
    <row r="458116" spans="21:21" ht="15" customHeight="1">
      <c r="U458116" s="119"/>
    </row>
    <row r="458117" spans="21:21" ht="15" customHeight="1">
      <c r="U458117" s="119"/>
    </row>
    <row r="458118" spans="21:21" ht="15" customHeight="1">
      <c r="U458118" s="119"/>
    </row>
    <row r="458119" spans="21:21" ht="15" customHeight="1">
      <c r="U458119" s="119"/>
    </row>
    <row r="458120" spans="21:21" ht="15" customHeight="1">
      <c r="U458120" s="119"/>
    </row>
    <row r="458121" spans="21:21" ht="15" customHeight="1">
      <c r="U458121" s="119"/>
    </row>
    <row r="458122" spans="21:21" ht="15" customHeight="1">
      <c r="U458122" s="119"/>
    </row>
    <row r="458123" spans="21:21" ht="15" customHeight="1">
      <c r="U458123" s="119"/>
    </row>
    <row r="458124" spans="21:21" ht="15" customHeight="1">
      <c r="U458124" s="119"/>
    </row>
    <row r="458125" spans="21:21" ht="15" customHeight="1">
      <c r="U458125" s="119"/>
    </row>
    <row r="458126" spans="21:21" ht="15" customHeight="1">
      <c r="U458126" s="119"/>
    </row>
    <row r="458127" spans="21:21" ht="15" customHeight="1">
      <c r="U458127" s="119"/>
    </row>
    <row r="458128" spans="21:21" ht="15" customHeight="1">
      <c r="U458128" s="119"/>
    </row>
    <row r="458129" spans="21:21" ht="15" customHeight="1">
      <c r="U458129" s="119"/>
    </row>
    <row r="458130" spans="21:21" ht="15" customHeight="1">
      <c r="U458130" s="119"/>
    </row>
    <row r="458131" spans="21:21" ht="15" customHeight="1">
      <c r="U458131" s="119"/>
    </row>
    <row r="458132" spans="21:21" ht="15" customHeight="1">
      <c r="U458132" s="119"/>
    </row>
    <row r="458133" spans="21:21" ht="15" customHeight="1">
      <c r="U458133" s="119"/>
    </row>
    <row r="458134" spans="21:21" ht="15" customHeight="1">
      <c r="U458134" s="119"/>
    </row>
    <row r="458135" spans="21:21" ht="15" customHeight="1">
      <c r="U458135" s="119"/>
    </row>
    <row r="458136" spans="21:21" ht="15" customHeight="1">
      <c r="U458136" s="119"/>
    </row>
    <row r="458137" spans="21:21" ht="15" customHeight="1">
      <c r="U458137" s="119"/>
    </row>
    <row r="458138" spans="21:21" ht="15" customHeight="1">
      <c r="U458138" s="119"/>
    </row>
    <row r="458139" spans="21:21" ht="15" customHeight="1">
      <c r="U458139" s="119"/>
    </row>
    <row r="458140" spans="21:21" ht="15" customHeight="1">
      <c r="U458140" s="119"/>
    </row>
    <row r="458141" spans="21:21" ht="15" customHeight="1">
      <c r="U458141" s="119"/>
    </row>
    <row r="458142" spans="21:21" ht="15" customHeight="1">
      <c r="U458142" s="119"/>
    </row>
    <row r="458143" spans="21:21" ht="15" customHeight="1">
      <c r="U458143" s="119"/>
    </row>
    <row r="458144" spans="21:21" ht="15" customHeight="1">
      <c r="U458144" s="119"/>
    </row>
    <row r="458145" spans="21:21" ht="15" customHeight="1">
      <c r="U458145" s="119"/>
    </row>
    <row r="458146" spans="21:21" ht="15" customHeight="1">
      <c r="U458146" s="119"/>
    </row>
    <row r="458147" spans="21:21" ht="15" customHeight="1">
      <c r="U458147" s="119"/>
    </row>
    <row r="458148" spans="21:21" ht="15" customHeight="1">
      <c r="U458148" s="119"/>
    </row>
    <row r="458149" spans="21:21" ht="15" customHeight="1">
      <c r="U458149" s="119"/>
    </row>
    <row r="458150" spans="21:21" ht="15" customHeight="1">
      <c r="U458150" s="119"/>
    </row>
    <row r="458151" spans="21:21" ht="15" customHeight="1">
      <c r="U458151" s="119"/>
    </row>
    <row r="458152" spans="21:21" ht="15" customHeight="1">
      <c r="U458152" s="119"/>
    </row>
    <row r="458153" spans="21:21" ht="15" customHeight="1">
      <c r="U458153" s="119"/>
    </row>
    <row r="458154" spans="21:21" ht="15" customHeight="1">
      <c r="U458154" s="119"/>
    </row>
    <row r="458155" spans="21:21" ht="15" customHeight="1">
      <c r="U458155" s="119"/>
    </row>
    <row r="458156" spans="21:21" ht="15" customHeight="1">
      <c r="U458156" s="119"/>
    </row>
    <row r="458157" spans="21:21" ht="15" customHeight="1">
      <c r="U458157" s="119"/>
    </row>
    <row r="458158" spans="21:21" ht="15" customHeight="1">
      <c r="U458158" s="119"/>
    </row>
    <row r="458159" spans="21:21" ht="15" customHeight="1">
      <c r="U458159" s="119"/>
    </row>
    <row r="458160" spans="21:21" ht="15" customHeight="1">
      <c r="U458160" s="119"/>
    </row>
    <row r="458161" spans="21:21" ht="15" customHeight="1">
      <c r="U458161" s="119"/>
    </row>
    <row r="458162" spans="21:21" ht="15" customHeight="1">
      <c r="U458162" s="119"/>
    </row>
    <row r="458163" spans="21:21" ht="15" customHeight="1">
      <c r="U458163" s="119"/>
    </row>
    <row r="458164" spans="21:21" ht="15" customHeight="1">
      <c r="U458164" s="119"/>
    </row>
    <row r="458165" spans="21:21" ht="15" customHeight="1">
      <c r="U458165" s="119"/>
    </row>
    <row r="458166" spans="21:21" ht="15" customHeight="1">
      <c r="U458166" s="119"/>
    </row>
    <row r="458167" spans="21:21" ht="15" customHeight="1">
      <c r="U458167" s="119"/>
    </row>
    <row r="458168" spans="21:21" ht="15" customHeight="1">
      <c r="U458168" s="119"/>
    </row>
    <row r="458169" spans="21:21" ht="15" customHeight="1">
      <c r="U458169" s="119"/>
    </row>
    <row r="458170" spans="21:21" ht="15" customHeight="1">
      <c r="U458170" s="119"/>
    </row>
    <row r="458171" spans="21:21" ht="15" customHeight="1">
      <c r="U458171" s="119"/>
    </row>
    <row r="458172" spans="21:21" ht="15" customHeight="1">
      <c r="U458172" s="119"/>
    </row>
    <row r="458173" spans="21:21" ht="15" customHeight="1">
      <c r="U458173" s="119"/>
    </row>
    <row r="458174" spans="21:21" ht="15" customHeight="1">
      <c r="U458174" s="119"/>
    </row>
    <row r="458175" spans="21:21" ht="15" customHeight="1">
      <c r="U458175" s="119"/>
    </row>
    <row r="458176" spans="21:21" ht="15" customHeight="1">
      <c r="U458176" s="119"/>
    </row>
    <row r="458177" spans="21:21" ht="15" customHeight="1">
      <c r="U458177" s="119"/>
    </row>
    <row r="458178" spans="21:21" ht="15" customHeight="1">
      <c r="U458178" s="119"/>
    </row>
    <row r="458179" spans="21:21" ht="15" customHeight="1">
      <c r="U458179" s="119"/>
    </row>
    <row r="458180" spans="21:21" ht="15" customHeight="1">
      <c r="U458180" s="119"/>
    </row>
    <row r="458181" spans="21:21" ht="15" customHeight="1">
      <c r="U458181" s="119"/>
    </row>
    <row r="458182" spans="21:21" ht="15" customHeight="1">
      <c r="U458182" s="119"/>
    </row>
    <row r="458183" spans="21:21" ht="15" customHeight="1">
      <c r="U458183" s="119"/>
    </row>
    <row r="458184" spans="21:21" ht="15" customHeight="1">
      <c r="U458184" s="119"/>
    </row>
    <row r="458185" spans="21:21" ht="15" customHeight="1">
      <c r="U458185" s="119"/>
    </row>
    <row r="458186" spans="21:21" ht="15" customHeight="1">
      <c r="U458186" s="119"/>
    </row>
    <row r="458187" spans="21:21" ht="15" customHeight="1">
      <c r="U458187" s="119"/>
    </row>
    <row r="458188" spans="21:21" ht="15" customHeight="1">
      <c r="U458188" s="119"/>
    </row>
    <row r="458189" spans="21:21" ht="15" customHeight="1">
      <c r="U458189" s="119"/>
    </row>
    <row r="458190" spans="21:21" ht="15" customHeight="1">
      <c r="U458190" s="119"/>
    </row>
    <row r="458191" spans="21:21" ht="15" customHeight="1">
      <c r="U458191" s="119"/>
    </row>
    <row r="458192" spans="21:21" ht="15" customHeight="1">
      <c r="U458192" s="119"/>
    </row>
    <row r="458193" spans="21:21" ht="15" customHeight="1">
      <c r="U458193" s="119"/>
    </row>
    <row r="458194" spans="21:21" ht="15" customHeight="1">
      <c r="U458194" s="119"/>
    </row>
    <row r="458195" spans="21:21" ht="15" customHeight="1">
      <c r="U458195" s="119"/>
    </row>
    <row r="458196" spans="21:21" ht="15" customHeight="1">
      <c r="U458196" s="119"/>
    </row>
    <row r="458197" spans="21:21" ht="15" customHeight="1">
      <c r="U458197" s="119"/>
    </row>
    <row r="458198" spans="21:21" ht="15" customHeight="1">
      <c r="U458198" s="119"/>
    </row>
    <row r="458199" spans="21:21" ht="15" customHeight="1">
      <c r="U458199" s="119"/>
    </row>
    <row r="458200" spans="21:21" ht="15" customHeight="1">
      <c r="U458200" s="119"/>
    </row>
    <row r="458201" spans="21:21" ht="15" customHeight="1">
      <c r="U458201" s="119"/>
    </row>
    <row r="458202" spans="21:21" ht="15" customHeight="1">
      <c r="U458202" s="119"/>
    </row>
    <row r="458203" spans="21:21" ht="15" customHeight="1">
      <c r="U458203" s="119"/>
    </row>
    <row r="458204" spans="21:21" ht="15" customHeight="1">
      <c r="U458204" s="119"/>
    </row>
    <row r="458205" spans="21:21" ht="15" customHeight="1">
      <c r="U458205" s="119"/>
    </row>
    <row r="458206" spans="21:21" ht="15" customHeight="1">
      <c r="U458206" s="119"/>
    </row>
    <row r="458207" spans="21:21" ht="15" customHeight="1">
      <c r="U458207" s="119"/>
    </row>
    <row r="458208" spans="21:21" ht="15" customHeight="1">
      <c r="U458208" s="119"/>
    </row>
    <row r="458209" spans="21:21" ht="15" customHeight="1">
      <c r="U458209" s="119"/>
    </row>
    <row r="458210" spans="21:21" ht="15" customHeight="1">
      <c r="U458210" s="119"/>
    </row>
    <row r="458211" spans="21:21" ht="15" customHeight="1">
      <c r="U458211" s="119"/>
    </row>
    <row r="458212" spans="21:21" ht="15" customHeight="1">
      <c r="U458212" s="119"/>
    </row>
    <row r="458213" spans="21:21" ht="15" customHeight="1">
      <c r="U458213" s="119"/>
    </row>
    <row r="458214" spans="21:21" ht="15" customHeight="1">
      <c r="U458214" s="119"/>
    </row>
    <row r="458215" spans="21:21" ht="15" customHeight="1">
      <c r="U458215" s="119"/>
    </row>
    <row r="458216" spans="21:21" ht="15" customHeight="1">
      <c r="U458216" s="119"/>
    </row>
    <row r="458217" spans="21:21" ht="15" customHeight="1">
      <c r="U458217" s="119"/>
    </row>
    <row r="458218" spans="21:21" ht="15" customHeight="1">
      <c r="U458218" s="119"/>
    </row>
    <row r="458219" spans="21:21" ht="15" customHeight="1">
      <c r="U458219" s="119"/>
    </row>
    <row r="458220" spans="21:21" ht="15" customHeight="1">
      <c r="U458220" s="119"/>
    </row>
    <row r="458221" spans="21:21" ht="15" customHeight="1">
      <c r="U458221" s="119"/>
    </row>
    <row r="458222" spans="21:21" ht="15" customHeight="1">
      <c r="U458222" s="119"/>
    </row>
    <row r="458223" spans="21:21" ht="15" customHeight="1">
      <c r="U458223" s="119"/>
    </row>
    <row r="458224" spans="21:21" ht="15" customHeight="1">
      <c r="U458224" s="119"/>
    </row>
    <row r="458225" spans="21:21" ht="15" customHeight="1">
      <c r="U458225" s="119"/>
    </row>
    <row r="458226" spans="21:21" ht="15" customHeight="1">
      <c r="U458226" s="119"/>
    </row>
    <row r="458227" spans="21:21" ht="15" customHeight="1">
      <c r="U458227" s="119"/>
    </row>
    <row r="458228" spans="21:21" ht="15" customHeight="1">
      <c r="U458228" s="119"/>
    </row>
    <row r="458229" spans="21:21" ht="15" customHeight="1">
      <c r="U458229" s="119"/>
    </row>
    <row r="458230" spans="21:21" ht="15" customHeight="1">
      <c r="U458230" s="119"/>
    </row>
    <row r="458231" spans="21:21" ht="15" customHeight="1">
      <c r="U458231" s="119"/>
    </row>
    <row r="458232" spans="21:21" ht="15" customHeight="1">
      <c r="U458232" s="119"/>
    </row>
    <row r="458233" spans="21:21" ht="15" customHeight="1">
      <c r="U458233" s="119"/>
    </row>
    <row r="458234" spans="21:21" ht="15" customHeight="1">
      <c r="U458234" s="119"/>
    </row>
    <row r="458235" spans="21:21" ht="15" customHeight="1">
      <c r="U458235" s="119"/>
    </row>
    <row r="458236" spans="21:21" ht="15" customHeight="1">
      <c r="U458236" s="119"/>
    </row>
    <row r="458237" spans="21:21" ht="15" customHeight="1">
      <c r="U458237" s="119"/>
    </row>
    <row r="458238" spans="21:21" ht="15" customHeight="1">
      <c r="U458238" s="119"/>
    </row>
    <row r="458239" spans="21:21" ht="15" customHeight="1">
      <c r="U458239" s="119"/>
    </row>
    <row r="458240" spans="21:21" ht="15" customHeight="1">
      <c r="U458240" s="119"/>
    </row>
    <row r="458241" spans="21:21" ht="15" customHeight="1">
      <c r="U458241" s="119"/>
    </row>
    <row r="458242" spans="21:21" ht="15" customHeight="1">
      <c r="U458242" s="119"/>
    </row>
    <row r="458243" spans="21:21" ht="15" customHeight="1">
      <c r="U458243" s="119"/>
    </row>
    <row r="458244" spans="21:21" ht="15" customHeight="1">
      <c r="U458244" s="119"/>
    </row>
    <row r="458245" spans="21:21" ht="15" customHeight="1">
      <c r="U458245" s="119"/>
    </row>
    <row r="458246" spans="21:21" ht="15" customHeight="1">
      <c r="U458246" s="119"/>
    </row>
    <row r="458247" spans="21:21" ht="15" customHeight="1">
      <c r="U458247" s="119"/>
    </row>
    <row r="458248" spans="21:21" ht="15" customHeight="1">
      <c r="U458248" s="119"/>
    </row>
    <row r="458249" spans="21:21" ht="15" customHeight="1">
      <c r="U458249" s="119"/>
    </row>
    <row r="458250" spans="21:21" ht="15" customHeight="1">
      <c r="U458250" s="119"/>
    </row>
    <row r="458251" spans="21:21" ht="15" customHeight="1">
      <c r="U458251" s="119"/>
    </row>
    <row r="458252" spans="21:21" ht="15" customHeight="1">
      <c r="U458252" s="119"/>
    </row>
    <row r="458253" spans="21:21" ht="15" customHeight="1">
      <c r="U458253" s="119"/>
    </row>
    <row r="458254" spans="21:21" ht="15" customHeight="1">
      <c r="U458254" s="119"/>
    </row>
    <row r="458255" spans="21:21" ht="15" customHeight="1">
      <c r="U458255" s="119"/>
    </row>
    <row r="458256" spans="21:21" ht="15" customHeight="1">
      <c r="U458256" s="119"/>
    </row>
    <row r="458257" spans="21:21" ht="15" customHeight="1">
      <c r="U458257" s="119"/>
    </row>
    <row r="458258" spans="21:21" ht="15" customHeight="1">
      <c r="U458258" s="119"/>
    </row>
    <row r="458259" spans="21:21" ht="15" customHeight="1">
      <c r="U458259" s="119"/>
    </row>
    <row r="458260" spans="21:21" ht="15" customHeight="1">
      <c r="U458260" s="119"/>
    </row>
    <row r="458261" spans="21:21" ht="15" customHeight="1">
      <c r="U458261" s="119"/>
    </row>
    <row r="458262" spans="21:21" ht="15" customHeight="1">
      <c r="U458262" s="119"/>
    </row>
    <row r="458263" spans="21:21" ht="15" customHeight="1">
      <c r="U458263" s="119"/>
    </row>
    <row r="458264" spans="21:21" ht="15" customHeight="1">
      <c r="U458264" s="119"/>
    </row>
    <row r="458265" spans="21:21" ht="15" customHeight="1">
      <c r="U458265" s="119"/>
    </row>
    <row r="458266" spans="21:21" ht="15" customHeight="1">
      <c r="U458266" s="119"/>
    </row>
    <row r="458267" spans="21:21" ht="15" customHeight="1">
      <c r="U458267" s="119"/>
    </row>
    <row r="458268" spans="21:21" ht="15" customHeight="1">
      <c r="U458268" s="119"/>
    </row>
    <row r="458269" spans="21:21" ht="15" customHeight="1">
      <c r="U458269" s="119"/>
    </row>
    <row r="458270" spans="21:21" ht="15" customHeight="1">
      <c r="U458270" s="119"/>
    </row>
    <row r="458271" spans="21:21" ht="15" customHeight="1">
      <c r="U458271" s="119"/>
    </row>
    <row r="458272" spans="21:21" ht="15" customHeight="1">
      <c r="U458272" s="119"/>
    </row>
    <row r="458273" spans="21:21" ht="15" customHeight="1">
      <c r="U458273" s="119"/>
    </row>
    <row r="458274" spans="21:21" ht="15" customHeight="1">
      <c r="U458274" s="119"/>
    </row>
    <row r="458275" spans="21:21" ht="15" customHeight="1">
      <c r="U458275" s="119"/>
    </row>
    <row r="458276" spans="21:21" ht="15" customHeight="1">
      <c r="U458276" s="119"/>
    </row>
    <row r="458277" spans="21:21" ht="15" customHeight="1">
      <c r="U458277" s="119"/>
    </row>
    <row r="458278" spans="21:21" ht="15" customHeight="1">
      <c r="U458278" s="119"/>
    </row>
    <row r="458279" spans="21:21" ht="15" customHeight="1">
      <c r="U458279" s="119"/>
    </row>
    <row r="458280" spans="21:21" ht="15" customHeight="1">
      <c r="U458280" s="119"/>
    </row>
    <row r="458281" spans="21:21" ht="15" customHeight="1">
      <c r="U458281" s="119"/>
    </row>
    <row r="458282" spans="21:21" ht="15" customHeight="1">
      <c r="U458282" s="119"/>
    </row>
    <row r="458283" spans="21:21" ht="15" customHeight="1">
      <c r="U458283" s="119"/>
    </row>
    <row r="458284" spans="21:21" ht="15" customHeight="1">
      <c r="U458284" s="119"/>
    </row>
    <row r="458285" spans="21:21" ht="15" customHeight="1">
      <c r="U458285" s="119"/>
    </row>
    <row r="458286" spans="21:21" ht="15" customHeight="1">
      <c r="U458286" s="119"/>
    </row>
    <row r="458287" spans="21:21" ht="15" customHeight="1">
      <c r="U458287" s="119"/>
    </row>
    <row r="458288" spans="21:21" ht="15" customHeight="1">
      <c r="U458288" s="119"/>
    </row>
    <row r="458289" spans="21:21" ht="15" customHeight="1">
      <c r="U458289" s="119"/>
    </row>
    <row r="458290" spans="21:21" ht="15" customHeight="1">
      <c r="U458290" s="119"/>
    </row>
    <row r="458291" spans="21:21" ht="15" customHeight="1">
      <c r="U458291" s="119"/>
    </row>
    <row r="458292" spans="21:21" ht="15" customHeight="1">
      <c r="U458292" s="119"/>
    </row>
    <row r="458293" spans="21:21" ht="15" customHeight="1">
      <c r="U458293" s="119"/>
    </row>
    <row r="458294" spans="21:21" ht="15" customHeight="1">
      <c r="U458294" s="119"/>
    </row>
    <row r="458295" spans="21:21" ht="15" customHeight="1">
      <c r="U458295" s="119"/>
    </row>
    <row r="458296" spans="21:21" ht="15" customHeight="1">
      <c r="U458296" s="119"/>
    </row>
    <row r="458297" spans="21:21" ht="15" customHeight="1">
      <c r="U458297" s="119"/>
    </row>
    <row r="458298" spans="21:21" ht="15" customHeight="1">
      <c r="U458298" s="119"/>
    </row>
    <row r="458299" spans="21:21" ht="15" customHeight="1">
      <c r="U458299" s="119"/>
    </row>
    <row r="458300" spans="21:21" ht="15" customHeight="1">
      <c r="U458300" s="119"/>
    </row>
    <row r="458301" spans="21:21" ht="15" customHeight="1">
      <c r="U458301" s="119"/>
    </row>
    <row r="458302" spans="21:21" ht="15" customHeight="1">
      <c r="U458302" s="119"/>
    </row>
    <row r="458303" spans="21:21" ht="15" customHeight="1">
      <c r="U458303" s="119"/>
    </row>
    <row r="458304" spans="21:21" ht="15" customHeight="1">
      <c r="U458304" s="119"/>
    </row>
    <row r="458305" spans="21:21" ht="15" customHeight="1">
      <c r="U458305" s="119"/>
    </row>
    <row r="458306" spans="21:21" ht="15" customHeight="1">
      <c r="U458306" s="119"/>
    </row>
    <row r="458307" spans="21:21" ht="15" customHeight="1">
      <c r="U458307" s="119"/>
    </row>
    <row r="458308" spans="21:21" ht="15" customHeight="1">
      <c r="U458308" s="119"/>
    </row>
    <row r="458309" spans="21:21" ht="15" customHeight="1">
      <c r="U458309" s="119"/>
    </row>
    <row r="458310" spans="21:21" ht="15" customHeight="1">
      <c r="U458310" s="119"/>
    </row>
    <row r="458311" spans="21:21" ht="15" customHeight="1">
      <c r="U458311" s="119"/>
    </row>
    <row r="458312" spans="21:21" ht="15" customHeight="1">
      <c r="U458312" s="119"/>
    </row>
    <row r="458313" spans="21:21" ht="15" customHeight="1">
      <c r="U458313" s="119"/>
    </row>
    <row r="458314" spans="21:21" ht="15" customHeight="1">
      <c r="U458314" s="119"/>
    </row>
    <row r="458315" spans="21:21" ht="15" customHeight="1">
      <c r="U458315" s="119"/>
    </row>
    <row r="458316" spans="21:21" ht="15" customHeight="1">
      <c r="U458316" s="119"/>
    </row>
    <row r="458317" spans="21:21" ht="15" customHeight="1">
      <c r="U458317" s="119"/>
    </row>
    <row r="458318" spans="21:21" ht="15" customHeight="1">
      <c r="U458318" s="119"/>
    </row>
    <row r="458319" spans="21:21" ht="15" customHeight="1">
      <c r="U458319" s="119"/>
    </row>
    <row r="458320" spans="21:21" ht="15" customHeight="1">
      <c r="U458320" s="119"/>
    </row>
    <row r="458321" spans="21:21" ht="15" customHeight="1">
      <c r="U458321" s="119"/>
    </row>
    <row r="458322" spans="21:21" ht="15" customHeight="1">
      <c r="U458322" s="119"/>
    </row>
    <row r="458323" spans="21:21" ht="15" customHeight="1">
      <c r="U458323" s="119"/>
    </row>
    <row r="458324" spans="21:21" ht="15" customHeight="1">
      <c r="U458324" s="119"/>
    </row>
    <row r="458325" spans="21:21" ht="15" customHeight="1">
      <c r="U458325" s="119"/>
    </row>
    <row r="458326" spans="21:21" ht="15" customHeight="1">
      <c r="U458326" s="119"/>
    </row>
    <row r="458327" spans="21:21" ht="15" customHeight="1">
      <c r="U458327" s="119"/>
    </row>
    <row r="458328" spans="21:21" ht="15" customHeight="1">
      <c r="U458328" s="119"/>
    </row>
    <row r="458329" spans="21:21" ht="15" customHeight="1">
      <c r="U458329" s="119"/>
    </row>
    <row r="458330" spans="21:21" ht="15" customHeight="1">
      <c r="U458330" s="119"/>
    </row>
    <row r="458331" spans="21:21" ht="15" customHeight="1">
      <c r="U458331" s="119"/>
    </row>
    <row r="458332" spans="21:21" ht="15" customHeight="1">
      <c r="U458332" s="119"/>
    </row>
    <row r="458333" spans="21:21" ht="15" customHeight="1">
      <c r="U458333" s="119"/>
    </row>
    <row r="458334" spans="21:21" ht="15" customHeight="1">
      <c r="U458334" s="119"/>
    </row>
    <row r="458335" spans="21:21" ht="15" customHeight="1">
      <c r="U458335" s="119"/>
    </row>
    <row r="458336" spans="21:21" ht="15" customHeight="1">
      <c r="U458336" s="119"/>
    </row>
    <row r="458337" spans="21:21" ht="15" customHeight="1">
      <c r="U458337" s="119"/>
    </row>
    <row r="458338" spans="21:21" ht="15" customHeight="1">
      <c r="U458338" s="119"/>
    </row>
    <row r="458339" spans="21:21" ht="15" customHeight="1">
      <c r="U458339" s="119"/>
    </row>
    <row r="458340" spans="21:21" ht="15" customHeight="1">
      <c r="U458340" s="119"/>
    </row>
    <row r="458341" spans="21:21" ht="15" customHeight="1">
      <c r="U458341" s="119"/>
    </row>
    <row r="458342" spans="21:21" ht="15" customHeight="1">
      <c r="U458342" s="119"/>
    </row>
    <row r="458343" spans="21:21" ht="15" customHeight="1">
      <c r="U458343" s="119"/>
    </row>
    <row r="458344" spans="21:21" ht="15" customHeight="1">
      <c r="U458344" s="119"/>
    </row>
    <row r="458345" spans="21:21" ht="15" customHeight="1">
      <c r="U458345" s="119"/>
    </row>
    <row r="458346" spans="21:21" ht="15" customHeight="1">
      <c r="U458346" s="119"/>
    </row>
    <row r="458347" spans="21:21" ht="15" customHeight="1">
      <c r="U458347" s="119"/>
    </row>
    <row r="458348" spans="21:21" ht="15" customHeight="1">
      <c r="U458348" s="119"/>
    </row>
    <row r="458349" spans="21:21" ht="15" customHeight="1">
      <c r="U458349" s="119"/>
    </row>
    <row r="458350" spans="21:21" ht="15" customHeight="1">
      <c r="U458350" s="119"/>
    </row>
    <row r="458351" spans="21:21" ht="15" customHeight="1">
      <c r="U458351" s="119"/>
    </row>
    <row r="458352" spans="21:21" ht="15" customHeight="1">
      <c r="U458352" s="119"/>
    </row>
    <row r="458353" spans="21:21" ht="15" customHeight="1">
      <c r="U458353" s="119"/>
    </row>
    <row r="458354" spans="21:21" ht="15" customHeight="1">
      <c r="U458354" s="119"/>
    </row>
    <row r="458355" spans="21:21" ht="15" customHeight="1">
      <c r="U458355" s="119"/>
    </row>
    <row r="458356" spans="21:21" ht="15" customHeight="1">
      <c r="U458356" s="119"/>
    </row>
    <row r="458357" spans="21:21" ht="15" customHeight="1">
      <c r="U458357" s="119"/>
    </row>
    <row r="458358" spans="21:21" ht="15" customHeight="1">
      <c r="U458358" s="119"/>
    </row>
    <row r="458359" spans="21:21" ht="15" customHeight="1">
      <c r="U458359" s="119"/>
    </row>
    <row r="458360" spans="21:21" ht="15" customHeight="1">
      <c r="U458360" s="119"/>
    </row>
    <row r="458361" spans="21:21" ht="15" customHeight="1">
      <c r="U458361" s="119"/>
    </row>
    <row r="458362" spans="21:21" ht="15" customHeight="1">
      <c r="U458362" s="119"/>
    </row>
    <row r="458363" spans="21:21" ht="15" customHeight="1">
      <c r="U458363" s="119"/>
    </row>
    <row r="458364" spans="21:21" ht="15" customHeight="1">
      <c r="U458364" s="119"/>
    </row>
    <row r="458365" spans="21:21" ht="15" customHeight="1">
      <c r="U458365" s="119"/>
    </row>
    <row r="458366" spans="21:21" ht="15" customHeight="1">
      <c r="U458366" s="119"/>
    </row>
    <row r="458367" spans="21:21" ht="15" customHeight="1">
      <c r="U458367" s="119"/>
    </row>
    <row r="458368" spans="21:21" ht="15" customHeight="1">
      <c r="U458368" s="119"/>
    </row>
    <row r="458369" spans="21:21" ht="15" customHeight="1">
      <c r="U458369" s="119"/>
    </row>
    <row r="458370" spans="21:21" ht="15" customHeight="1">
      <c r="U458370" s="119"/>
    </row>
    <row r="458371" spans="21:21" ht="15" customHeight="1">
      <c r="U458371" s="119"/>
    </row>
    <row r="458372" spans="21:21" ht="15" customHeight="1">
      <c r="U458372" s="119"/>
    </row>
    <row r="458373" spans="21:21" ht="15" customHeight="1">
      <c r="U458373" s="119"/>
    </row>
    <row r="458374" spans="21:21" ht="15" customHeight="1">
      <c r="U458374" s="119"/>
    </row>
    <row r="458375" spans="21:21" ht="15" customHeight="1">
      <c r="U458375" s="119"/>
    </row>
    <row r="458376" spans="21:21" ht="15" customHeight="1">
      <c r="U458376" s="119"/>
    </row>
    <row r="458377" spans="21:21" ht="15" customHeight="1">
      <c r="U458377" s="119"/>
    </row>
    <row r="458378" spans="21:21" ht="15" customHeight="1">
      <c r="U458378" s="119"/>
    </row>
    <row r="458379" spans="21:21" ht="15" customHeight="1">
      <c r="U458379" s="119"/>
    </row>
    <row r="458380" spans="21:21" ht="15" customHeight="1">
      <c r="U458380" s="119"/>
    </row>
    <row r="458381" spans="21:21" ht="15" customHeight="1">
      <c r="U458381" s="119"/>
    </row>
    <row r="458382" spans="21:21" ht="15" customHeight="1">
      <c r="U458382" s="119"/>
    </row>
    <row r="458383" spans="21:21" ht="15" customHeight="1">
      <c r="U458383" s="119"/>
    </row>
    <row r="458384" spans="21:21" ht="15" customHeight="1">
      <c r="U458384" s="119"/>
    </row>
    <row r="458385" spans="21:21" ht="15" customHeight="1">
      <c r="U458385" s="119"/>
    </row>
    <row r="458386" spans="21:21" ht="15" customHeight="1">
      <c r="U458386" s="119"/>
    </row>
    <row r="458387" spans="21:21" ht="15" customHeight="1">
      <c r="U458387" s="119"/>
    </row>
    <row r="458388" spans="21:21" ht="15" customHeight="1">
      <c r="U458388" s="119"/>
    </row>
    <row r="458389" spans="21:21" ht="15" customHeight="1">
      <c r="U458389" s="119"/>
    </row>
    <row r="458390" spans="21:21" ht="15" customHeight="1">
      <c r="U458390" s="119"/>
    </row>
    <row r="458391" spans="21:21" ht="15" customHeight="1">
      <c r="U458391" s="119"/>
    </row>
    <row r="458392" spans="21:21" ht="15" customHeight="1">
      <c r="U458392" s="119"/>
    </row>
    <row r="458393" spans="21:21" ht="15" customHeight="1">
      <c r="U458393" s="119"/>
    </row>
    <row r="458394" spans="21:21" ht="15" customHeight="1">
      <c r="U458394" s="119"/>
    </row>
    <row r="458395" spans="21:21" ht="15" customHeight="1">
      <c r="U458395" s="119"/>
    </row>
    <row r="458396" spans="21:21" ht="15" customHeight="1">
      <c r="U458396" s="119"/>
    </row>
    <row r="458397" spans="21:21" ht="15" customHeight="1">
      <c r="U458397" s="119"/>
    </row>
    <row r="458398" spans="21:21" ht="15" customHeight="1">
      <c r="U458398" s="119"/>
    </row>
    <row r="458399" spans="21:21" ht="15" customHeight="1">
      <c r="U458399" s="119"/>
    </row>
    <row r="458400" spans="21:21" ht="15" customHeight="1">
      <c r="U458400" s="119"/>
    </row>
    <row r="458401" spans="21:21" ht="15" customHeight="1">
      <c r="U458401" s="119"/>
    </row>
    <row r="458402" spans="21:21" ht="15" customHeight="1">
      <c r="U458402" s="119"/>
    </row>
    <row r="458403" spans="21:21" ht="15" customHeight="1">
      <c r="U458403" s="119"/>
    </row>
    <row r="458404" spans="21:21" ht="15" customHeight="1">
      <c r="U458404" s="119"/>
    </row>
    <row r="458405" spans="21:21" ht="15" customHeight="1">
      <c r="U458405" s="119"/>
    </row>
    <row r="458406" spans="21:21" ht="15" customHeight="1">
      <c r="U458406" s="119"/>
    </row>
    <row r="458407" spans="21:21" ht="15" customHeight="1">
      <c r="U458407" s="119"/>
    </row>
    <row r="458408" spans="21:21" ht="15" customHeight="1">
      <c r="U458408" s="119"/>
    </row>
    <row r="458409" spans="21:21" ht="15" customHeight="1">
      <c r="U458409" s="119"/>
    </row>
    <row r="458410" spans="21:21" ht="15" customHeight="1">
      <c r="U458410" s="119"/>
    </row>
    <row r="458411" spans="21:21" ht="15" customHeight="1">
      <c r="U458411" s="119"/>
    </row>
    <row r="458412" spans="21:21" ht="15" customHeight="1">
      <c r="U458412" s="119"/>
    </row>
    <row r="458413" spans="21:21" ht="15" customHeight="1">
      <c r="U458413" s="119"/>
    </row>
    <row r="458414" spans="21:21" ht="15" customHeight="1">
      <c r="U458414" s="119"/>
    </row>
    <row r="458415" spans="21:21" ht="15" customHeight="1">
      <c r="U458415" s="119"/>
    </row>
    <row r="458416" spans="21:21" ht="15" customHeight="1">
      <c r="U458416" s="119"/>
    </row>
    <row r="458417" spans="21:21" ht="15" customHeight="1">
      <c r="U458417" s="119"/>
    </row>
    <row r="458418" spans="21:21" ht="15" customHeight="1">
      <c r="U458418" s="119"/>
    </row>
    <row r="458419" spans="21:21" ht="15" customHeight="1">
      <c r="U458419" s="119"/>
    </row>
    <row r="458420" spans="21:21" ht="15" customHeight="1">
      <c r="U458420" s="119"/>
    </row>
    <row r="458421" spans="21:21" ht="15" customHeight="1">
      <c r="U458421" s="119"/>
    </row>
    <row r="458422" spans="21:21" ht="15" customHeight="1">
      <c r="U458422" s="119"/>
    </row>
    <row r="458423" spans="21:21" ht="15" customHeight="1">
      <c r="U458423" s="119"/>
    </row>
    <row r="458424" spans="21:21" ht="15" customHeight="1">
      <c r="U458424" s="119"/>
    </row>
    <row r="458425" spans="21:21" ht="15" customHeight="1">
      <c r="U458425" s="119"/>
    </row>
    <row r="458426" spans="21:21" ht="15" customHeight="1">
      <c r="U458426" s="119"/>
    </row>
    <row r="458427" spans="21:21" ht="15" customHeight="1">
      <c r="U458427" s="119"/>
    </row>
    <row r="458428" spans="21:21" ht="15" customHeight="1">
      <c r="U458428" s="119"/>
    </row>
    <row r="458429" spans="21:21" ht="15" customHeight="1">
      <c r="U458429" s="119"/>
    </row>
    <row r="458430" spans="21:21" ht="15" customHeight="1">
      <c r="U458430" s="119"/>
    </row>
    <row r="458431" spans="21:21" ht="15" customHeight="1">
      <c r="U458431" s="119"/>
    </row>
    <row r="458432" spans="21:21" ht="15" customHeight="1">
      <c r="U458432" s="119"/>
    </row>
    <row r="458433" spans="21:21" ht="15" customHeight="1">
      <c r="U458433" s="119"/>
    </row>
    <row r="458434" spans="21:21" ht="15" customHeight="1">
      <c r="U458434" s="119"/>
    </row>
    <row r="458435" spans="21:21" ht="15" customHeight="1">
      <c r="U458435" s="119"/>
    </row>
    <row r="458436" spans="21:21" ht="15" customHeight="1">
      <c r="U458436" s="119"/>
    </row>
    <row r="458437" spans="21:21" ht="15" customHeight="1">
      <c r="U458437" s="119"/>
    </row>
    <row r="458438" spans="21:21" ht="15" customHeight="1">
      <c r="U458438" s="119"/>
    </row>
    <row r="458439" spans="21:21" ht="15" customHeight="1">
      <c r="U458439" s="119"/>
    </row>
    <row r="458440" spans="21:21" ht="15" customHeight="1">
      <c r="U458440" s="119"/>
    </row>
    <row r="458441" spans="21:21" ht="15" customHeight="1">
      <c r="U458441" s="119"/>
    </row>
    <row r="458442" spans="21:21" ht="15" customHeight="1">
      <c r="U458442" s="119"/>
    </row>
    <row r="458443" spans="21:21" ht="15" customHeight="1">
      <c r="U458443" s="119"/>
    </row>
    <row r="458444" spans="21:21" ht="15" customHeight="1">
      <c r="U458444" s="119"/>
    </row>
    <row r="458445" spans="21:21" ht="15" customHeight="1">
      <c r="U458445" s="119"/>
    </row>
    <row r="458446" spans="21:21" ht="15" customHeight="1">
      <c r="U458446" s="119"/>
    </row>
    <row r="458447" spans="21:21" ht="15" customHeight="1">
      <c r="U458447" s="119"/>
    </row>
    <row r="458448" spans="21:21" ht="15" customHeight="1">
      <c r="U458448" s="119"/>
    </row>
    <row r="458449" spans="21:21" ht="15" customHeight="1">
      <c r="U458449" s="119"/>
    </row>
    <row r="458450" spans="21:21" ht="15" customHeight="1">
      <c r="U458450" s="119"/>
    </row>
    <row r="458451" spans="21:21" ht="15" customHeight="1">
      <c r="U458451" s="119"/>
    </row>
    <row r="458452" spans="21:21" ht="15" customHeight="1">
      <c r="U458452" s="119"/>
    </row>
    <row r="458453" spans="21:21" ht="15" customHeight="1">
      <c r="U458453" s="119"/>
    </row>
    <row r="458454" spans="21:21" ht="15" customHeight="1">
      <c r="U458454" s="119"/>
    </row>
    <row r="458455" spans="21:21" ht="15" customHeight="1">
      <c r="U458455" s="119"/>
    </row>
    <row r="458456" spans="21:21" ht="15" customHeight="1">
      <c r="U458456" s="119"/>
    </row>
    <row r="458457" spans="21:21" ht="15" customHeight="1">
      <c r="U458457" s="119"/>
    </row>
    <row r="458458" spans="21:21" ht="15" customHeight="1">
      <c r="U458458" s="119"/>
    </row>
    <row r="458459" spans="21:21" ht="15" customHeight="1">
      <c r="U458459" s="119"/>
    </row>
    <row r="458460" spans="21:21" ht="15" customHeight="1">
      <c r="U458460" s="119"/>
    </row>
    <row r="458461" spans="21:21" ht="15" customHeight="1">
      <c r="U458461" s="119"/>
    </row>
    <row r="458462" spans="21:21" ht="15" customHeight="1">
      <c r="U458462" s="119"/>
    </row>
    <row r="458463" spans="21:21" ht="15" customHeight="1">
      <c r="U458463" s="119"/>
    </row>
    <row r="458464" spans="21:21" ht="15" customHeight="1">
      <c r="U458464" s="119"/>
    </row>
    <row r="458465" spans="21:21" ht="15" customHeight="1">
      <c r="U458465" s="119"/>
    </row>
    <row r="458466" spans="21:21" ht="15" customHeight="1">
      <c r="U458466" s="119"/>
    </row>
    <row r="458467" spans="21:21" ht="15" customHeight="1">
      <c r="U458467" s="119"/>
    </row>
    <row r="458468" spans="21:21" ht="15" customHeight="1">
      <c r="U458468" s="119"/>
    </row>
    <row r="458469" spans="21:21" ht="15" customHeight="1">
      <c r="U458469" s="119"/>
    </row>
    <row r="458470" spans="21:21" ht="15" customHeight="1">
      <c r="U458470" s="119"/>
    </row>
    <row r="458471" spans="21:21" ht="15" customHeight="1">
      <c r="U458471" s="119"/>
    </row>
    <row r="458472" spans="21:21" ht="15" customHeight="1">
      <c r="U458472" s="119"/>
    </row>
    <row r="458473" spans="21:21" ht="15" customHeight="1">
      <c r="U458473" s="119"/>
    </row>
    <row r="458474" spans="21:21" ht="15" customHeight="1">
      <c r="U458474" s="119"/>
    </row>
    <row r="458475" spans="21:21" ht="15" customHeight="1">
      <c r="U458475" s="119"/>
    </row>
    <row r="458476" spans="21:21" ht="15" customHeight="1">
      <c r="U458476" s="119"/>
    </row>
    <row r="458477" spans="21:21" ht="15" customHeight="1">
      <c r="U458477" s="119"/>
    </row>
    <row r="458478" spans="21:21" ht="15" customHeight="1">
      <c r="U458478" s="119"/>
    </row>
    <row r="458479" spans="21:21" ht="15" customHeight="1">
      <c r="U458479" s="119"/>
    </row>
    <row r="458480" spans="21:21" ht="15" customHeight="1">
      <c r="U458480" s="119"/>
    </row>
    <row r="458481" spans="21:21" ht="15" customHeight="1">
      <c r="U458481" s="119"/>
    </row>
    <row r="458482" spans="21:21" ht="15" customHeight="1">
      <c r="U458482" s="119"/>
    </row>
    <row r="458483" spans="21:21" ht="15" customHeight="1">
      <c r="U458483" s="119"/>
    </row>
    <row r="458484" spans="21:21" ht="15" customHeight="1">
      <c r="U458484" s="119"/>
    </row>
    <row r="458485" spans="21:21" ht="15" customHeight="1">
      <c r="U458485" s="119"/>
    </row>
    <row r="458486" spans="21:21" ht="15" customHeight="1">
      <c r="U458486" s="119"/>
    </row>
    <row r="458487" spans="21:21" ht="15" customHeight="1">
      <c r="U458487" s="119"/>
    </row>
    <row r="458488" spans="21:21" ht="15" customHeight="1">
      <c r="U458488" s="119"/>
    </row>
    <row r="458489" spans="21:21" ht="15" customHeight="1">
      <c r="U458489" s="119"/>
    </row>
    <row r="458490" spans="21:21" ht="15" customHeight="1">
      <c r="U458490" s="119"/>
    </row>
    <row r="458491" spans="21:21" ht="15" customHeight="1">
      <c r="U458491" s="119"/>
    </row>
    <row r="458492" spans="21:21" ht="15" customHeight="1">
      <c r="U458492" s="119"/>
    </row>
    <row r="458493" spans="21:21" ht="15" customHeight="1">
      <c r="U458493" s="119"/>
    </row>
    <row r="458494" spans="21:21" ht="15" customHeight="1">
      <c r="U458494" s="119"/>
    </row>
    <row r="458495" spans="21:21" ht="15" customHeight="1">
      <c r="U458495" s="119"/>
    </row>
    <row r="458496" spans="21:21" ht="15" customHeight="1">
      <c r="U458496" s="119"/>
    </row>
    <row r="458497" spans="21:21" ht="15" customHeight="1">
      <c r="U458497" s="119"/>
    </row>
    <row r="458498" spans="21:21" ht="15" customHeight="1">
      <c r="U458498" s="119"/>
    </row>
    <row r="458499" spans="21:21" ht="15" customHeight="1">
      <c r="U458499" s="119"/>
    </row>
    <row r="458500" spans="21:21" ht="15" customHeight="1">
      <c r="U458500" s="119"/>
    </row>
    <row r="458501" spans="21:21" ht="15" customHeight="1">
      <c r="U458501" s="119"/>
    </row>
    <row r="458502" spans="21:21" ht="15" customHeight="1">
      <c r="U458502" s="119"/>
    </row>
    <row r="458503" spans="21:21" ht="15" customHeight="1">
      <c r="U458503" s="119"/>
    </row>
    <row r="458504" spans="21:21" ht="15" customHeight="1">
      <c r="U458504" s="119"/>
    </row>
    <row r="458505" spans="21:21" ht="15" customHeight="1">
      <c r="U458505" s="119"/>
    </row>
    <row r="458506" spans="21:21" ht="15" customHeight="1">
      <c r="U458506" s="119"/>
    </row>
    <row r="458507" spans="21:21" ht="15" customHeight="1">
      <c r="U458507" s="119"/>
    </row>
    <row r="458508" spans="21:21" ht="15" customHeight="1">
      <c r="U458508" s="119"/>
    </row>
    <row r="458509" spans="21:21" ht="15" customHeight="1">
      <c r="U458509" s="119"/>
    </row>
    <row r="458510" spans="21:21" ht="15" customHeight="1">
      <c r="U458510" s="119"/>
    </row>
    <row r="458511" spans="21:21" ht="15" customHeight="1">
      <c r="U458511" s="119"/>
    </row>
    <row r="458512" spans="21:21" ht="15" customHeight="1">
      <c r="U458512" s="119"/>
    </row>
    <row r="458513" spans="21:21" ht="15" customHeight="1">
      <c r="U458513" s="119"/>
    </row>
    <row r="458514" spans="21:21" ht="15" customHeight="1">
      <c r="U458514" s="119"/>
    </row>
    <row r="458515" spans="21:21" ht="15" customHeight="1">
      <c r="U458515" s="119"/>
    </row>
    <row r="458516" spans="21:21" ht="15" customHeight="1">
      <c r="U458516" s="119"/>
    </row>
    <row r="458517" spans="21:21" ht="15" customHeight="1">
      <c r="U458517" s="119"/>
    </row>
    <row r="458518" spans="21:21" ht="15" customHeight="1">
      <c r="U458518" s="119"/>
    </row>
    <row r="458519" spans="21:21" ht="15" customHeight="1">
      <c r="U458519" s="119"/>
    </row>
    <row r="458520" spans="21:21" ht="15" customHeight="1">
      <c r="U458520" s="119"/>
    </row>
    <row r="458521" spans="21:21" ht="15" customHeight="1">
      <c r="U458521" s="119"/>
    </row>
    <row r="458522" spans="21:21" ht="15" customHeight="1">
      <c r="U458522" s="119"/>
    </row>
    <row r="458523" spans="21:21" ht="15" customHeight="1">
      <c r="U458523" s="119"/>
    </row>
    <row r="458524" spans="21:21" ht="15" customHeight="1">
      <c r="U458524" s="119"/>
    </row>
    <row r="458525" spans="21:21" ht="15" customHeight="1">
      <c r="U458525" s="119"/>
    </row>
    <row r="458526" spans="21:21" ht="15" customHeight="1">
      <c r="U458526" s="119"/>
    </row>
    <row r="458527" spans="21:21" ht="15" customHeight="1">
      <c r="U458527" s="119"/>
    </row>
    <row r="458528" spans="21:21" ht="15" customHeight="1">
      <c r="U458528" s="119"/>
    </row>
    <row r="458529" spans="21:21" ht="15" customHeight="1">
      <c r="U458529" s="119"/>
    </row>
    <row r="458530" spans="21:21" ht="15" customHeight="1">
      <c r="U458530" s="119"/>
    </row>
    <row r="458531" spans="21:21" ht="15" customHeight="1">
      <c r="U458531" s="119"/>
    </row>
    <row r="458532" spans="21:21" ht="15" customHeight="1">
      <c r="U458532" s="119"/>
    </row>
    <row r="458533" spans="21:21" ht="15" customHeight="1">
      <c r="U458533" s="119"/>
    </row>
    <row r="458534" spans="21:21" ht="15" customHeight="1">
      <c r="U458534" s="119"/>
    </row>
    <row r="458535" spans="21:21" ht="15" customHeight="1">
      <c r="U458535" s="119"/>
    </row>
    <row r="458536" spans="21:21" ht="15" customHeight="1">
      <c r="U458536" s="119"/>
    </row>
    <row r="458537" spans="21:21" ht="15" customHeight="1">
      <c r="U458537" s="119"/>
    </row>
    <row r="458538" spans="21:21" ht="15" customHeight="1">
      <c r="U458538" s="119"/>
    </row>
    <row r="458539" spans="21:21" ht="15" customHeight="1">
      <c r="U458539" s="119"/>
    </row>
    <row r="458540" spans="21:21" ht="15" customHeight="1">
      <c r="U458540" s="119"/>
    </row>
    <row r="458541" spans="21:21" ht="15" customHeight="1">
      <c r="U458541" s="119"/>
    </row>
    <row r="458542" spans="21:21" ht="15" customHeight="1">
      <c r="U458542" s="119"/>
    </row>
    <row r="458543" spans="21:21" ht="15" customHeight="1">
      <c r="U458543" s="119"/>
    </row>
    <row r="458544" spans="21:21" ht="15" customHeight="1">
      <c r="U458544" s="119"/>
    </row>
    <row r="458545" spans="21:21" ht="15" customHeight="1">
      <c r="U458545" s="119"/>
    </row>
    <row r="458546" spans="21:21" ht="15" customHeight="1">
      <c r="U458546" s="119"/>
    </row>
    <row r="458547" spans="21:21" ht="15" customHeight="1">
      <c r="U458547" s="119"/>
    </row>
    <row r="458548" spans="21:21" ht="15" customHeight="1">
      <c r="U458548" s="119"/>
    </row>
    <row r="458549" spans="21:21" ht="15" customHeight="1">
      <c r="U458549" s="119"/>
    </row>
    <row r="458550" spans="21:21" ht="15" customHeight="1">
      <c r="U458550" s="119"/>
    </row>
    <row r="458551" spans="21:21" ht="15" customHeight="1">
      <c r="U458551" s="119"/>
    </row>
    <row r="458552" spans="21:21" ht="15" customHeight="1">
      <c r="U458552" s="119"/>
    </row>
    <row r="458553" spans="21:21" ht="15" customHeight="1">
      <c r="U458553" s="119"/>
    </row>
    <row r="458554" spans="21:21" ht="15" customHeight="1">
      <c r="U458554" s="119"/>
    </row>
    <row r="458555" spans="21:21" ht="15" customHeight="1">
      <c r="U458555" s="119"/>
    </row>
    <row r="458556" spans="21:21" ht="15" customHeight="1">
      <c r="U458556" s="119"/>
    </row>
    <row r="458557" spans="21:21" ht="15" customHeight="1">
      <c r="U458557" s="119"/>
    </row>
    <row r="458558" spans="21:21" ht="15" customHeight="1">
      <c r="U458558" s="119"/>
    </row>
    <row r="458559" spans="21:21" ht="15" customHeight="1">
      <c r="U458559" s="119"/>
    </row>
    <row r="458560" spans="21:21" ht="15" customHeight="1">
      <c r="U458560" s="119"/>
    </row>
    <row r="458561" spans="21:21" ht="15" customHeight="1">
      <c r="U458561" s="119"/>
    </row>
    <row r="458562" spans="21:21" ht="15" customHeight="1">
      <c r="U458562" s="119"/>
    </row>
    <row r="458563" spans="21:21" ht="15" customHeight="1">
      <c r="U458563" s="119"/>
    </row>
    <row r="458564" spans="21:21" ht="15" customHeight="1">
      <c r="U458564" s="119"/>
    </row>
    <row r="458565" spans="21:21" ht="15" customHeight="1">
      <c r="U458565" s="119"/>
    </row>
    <row r="458566" spans="21:21" ht="15" customHeight="1">
      <c r="U458566" s="119"/>
    </row>
    <row r="458567" spans="21:21" ht="15" customHeight="1">
      <c r="U458567" s="119"/>
    </row>
    <row r="458568" spans="21:21" ht="15" customHeight="1">
      <c r="U458568" s="119"/>
    </row>
    <row r="458569" spans="21:21" ht="15" customHeight="1">
      <c r="U458569" s="119"/>
    </row>
    <row r="458570" spans="21:21" ht="15" customHeight="1">
      <c r="U458570" s="119"/>
    </row>
    <row r="458571" spans="21:21" ht="15" customHeight="1">
      <c r="U458571" s="119"/>
    </row>
    <row r="458572" spans="21:21" ht="15" customHeight="1">
      <c r="U458572" s="119"/>
    </row>
    <row r="458573" spans="21:21" ht="15" customHeight="1">
      <c r="U458573" s="119"/>
    </row>
    <row r="458574" spans="21:21" ht="15" customHeight="1">
      <c r="U458574" s="119"/>
    </row>
    <row r="458575" spans="21:21" ht="15" customHeight="1">
      <c r="U458575" s="119"/>
    </row>
    <row r="458576" spans="21:21" ht="15" customHeight="1">
      <c r="U458576" s="119"/>
    </row>
    <row r="458577" spans="21:21" ht="15" customHeight="1">
      <c r="U458577" s="119"/>
    </row>
    <row r="458578" spans="21:21" ht="15" customHeight="1">
      <c r="U458578" s="119"/>
    </row>
    <row r="458579" spans="21:21" ht="15" customHeight="1">
      <c r="U458579" s="119"/>
    </row>
    <row r="458580" spans="21:21" ht="15" customHeight="1">
      <c r="U458580" s="119"/>
    </row>
    <row r="458581" spans="21:21" ht="15" customHeight="1">
      <c r="U458581" s="119"/>
    </row>
    <row r="458582" spans="21:21" ht="15" customHeight="1">
      <c r="U458582" s="119"/>
    </row>
    <row r="458583" spans="21:21" ht="15" customHeight="1">
      <c r="U458583" s="119"/>
    </row>
    <row r="458584" spans="21:21" ht="15" customHeight="1">
      <c r="U458584" s="119"/>
    </row>
    <row r="458585" spans="21:21" ht="15" customHeight="1">
      <c r="U458585" s="119"/>
    </row>
    <row r="458586" spans="21:21" ht="15" customHeight="1">
      <c r="U458586" s="119"/>
    </row>
    <row r="458587" spans="21:21" ht="15" customHeight="1">
      <c r="U458587" s="119"/>
    </row>
    <row r="458588" spans="21:21" ht="15" customHeight="1">
      <c r="U458588" s="119"/>
    </row>
    <row r="458589" spans="21:21" ht="15" customHeight="1">
      <c r="U458589" s="119"/>
    </row>
    <row r="458590" spans="21:21" ht="15" customHeight="1">
      <c r="U458590" s="119"/>
    </row>
    <row r="458591" spans="21:21" ht="15" customHeight="1">
      <c r="U458591" s="119"/>
    </row>
    <row r="458592" spans="21:21" ht="15" customHeight="1">
      <c r="U458592" s="119"/>
    </row>
    <row r="458593" spans="21:21" ht="15" customHeight="1">
      <c r="U458593" s="119"/>
    </row>
    <row r="458594" spans="21:21" ht="15" customHeight="1">
      <c r="U458594" s="119"/>
    </row>
    <row r="458595" spans="21:21" ht="15" customHeight="1">
      <c r="U458595" s="119"/>
    </row>
    <row r="458596" spans="21:21" ht="15" customHeight="1">
      <c r="U458596" s="119"/>
    </row>
    <row r="458597" spans="21:21" ht="15" customHeight="1">
      <c r="U458597" s="119"/>
    </row>
    <row r="458598" spans="21:21" ht="15" customHeight="1">
      <c r="U458598" s="119"/>
    </row>
    <row r="458599" spans="21:21" ht="15" customHeight="1">
      <c r="U458599" s="119"/>
    </row>
    <row r="458600" spans="21:21" ht="15" customHeight="1">
      <c r="U458600" s="119"/>
    </row>
    <row r="458601" spans="21:21" ht="15" customHeight="1">
      <c r="U458601" s="119"/>
    </row>
    <row r="458602" spans="21:21" ht="15" customHeight="1">
      <c r="U458602" s="119"/>
    </row>
    <row r="458603" spans="21:21" ht="15" customHeight="1">
      <c r="U458603" s="119"/>
    </row>
    <row r="458604" spans="21:21" ht="15" customHeight="1">
      <c r="U458604" s="119"/>
    </row>
    <row r="458605" spans="21:21" ht="15" customHeight="1">
      <c r="U458605" s="119"/>
    </row>
    <row r="458606" spans="21:21" ht="15" customHeight="1">
      <c r="U458606" s="119"/>
    </row>
    <row r="458607" spans="21:21" ht="15" customHeight="1">
      <c r="U458607" s="119"/>
    </row>
    <row r="458608" spans="21:21" ht="15" customHeight="1">
      <c r="U458608" s="119"/>
    </row>
    <row r="458609" spans="21:21" ht="15" customHeight="1">
      <c r="U458609" s="119"/>
    </row>
    <row r="458610" spans="21:21" ht="15" customHeight="1">
      <c r="U458610" s="119"/>
    </row>
    <row r="458611" spans="21:21" ht="15" customHeight="1">
      <c r="U458611" s="119"/>
    </row>
    <row r="458612" spans="21:21" ht="15" customHeight="1">
      <c r="U458612" s="119"/>
    </row>
    <row r="458613" spans="21:21" ht="15" customHeight="1">
      <c r="U458613" s="119"/>
    </row>
    <row r="458614" spans="21:21" ht="15" customHeight="1">
      <c r="U458614" s="119"/>
    </row>
    <row r="458615" spans="21:21" ht="15" customHeight="1">
      <c r="U458615" s="119"/>
    </row>
    <row r="458616" spans="21:21" ht="15" customHeight="1">
      <c r="U458616" s="119"/>
    </row>
    <row r="458617" spans="21:21" ht="15" customHeight="1">
      <c r="U458617" s="119"/>
    </row>
    <row r="458618" spans="21:21" ht="15" customHeight="1">
      <c r="U458618" s="119"/>
    </row>
    <row r="458619" spans="21:21" ht="15" customHeight="1">
      <c r="U458619" s="119"/>
    </row>
    <row r="458620" spans="21:21" ht="15" customHeight="1">
      <c r="U458620" s="119"/>
    </row>
    <row r="458621" spans="21:21" ht="15" customHeight="1">
      <c r="U458621" s="119"/>
    </row>
    <row r="458622" spans="21:21" ht="15" customHeight="1">
      <c r="U458622" s="119"/>
    </row>
    <row r="458623" spans="21:21" ht="15" customHeight="1">
      <c r="U458623" s="119"/>
    </row>
    <row r="458624" spans="21:21" ht="15" customHeight="1">
      <c r="U458624" s="119"/>
    </row>
    <row r="458625" spans="21:21" ht="15" customHeight="1">
      <c r="U458625" s="119"/>
    </row>
    <row r="458626" spans="21:21" ht="15" customHeight="1">
      <c r="U458626" s="119"/>
    </row>
    <row r="458627" spans="21:21" ht="15" customHeight="1">
      <c r="U458627" s="119"/>
    </row>
    <row r="458628" spans="21:21" ht="15" customHeight="1">
      <c r="U458628" s="119"/>
    </row>
    <row r="458629" spans="21:21" ht="15" customHeight="1">
      <c r="U458629" s="119"/>
    </row>
    <row r="458630" spans="21:21" ht="15" customHeight="1">
      <c r="U458630" s="119"/>
    </row>
    <row r="458631" spans="21:21" ht="15" customHeight="1">
      <c r="U458631" s="119"/>
    </row>
    <row r="458632" spans="21:21" ht="15" customHeight="1">
      <c r="U458632" s="119"/>
    </row>
    <row r="458633" spans="21:21" ht="15" customHeight="1">
      <c r="U458633" s="119"/>
    </row>
    <row r="458634" spans="21:21" ht="15" customHeight="1">
      <c r="U458634" s="119"/>
    </row>
    <row r="458635" spans="21:21" ht="15" customHeight="1">
      <c r="U458635" s="119"/>
    </row>
    <row r="458636" spans="21:21" ht="15" customHeight="1">
      <c r="U458636" s="119"/>
    </row>
    <row r="458637" spans="21:21" ht="15" customHeight="1">
      <c r="U458637" s="119"/>
    </row>
    <row r="458638" spans="21:21" ht="15" customHeight="1">
      <c r="U458638" s="119"/>
    </row>
    <row r="458639" spans="21:21" ht="15" customHeight="1">
      <c r="U458639" s="119"/>
    </row>
    <row r="458640" spans="21:21" ht="15" customHeight="1">
      <c r="U458640" s="119"/>
    </row>
    <row r="458641" spans="21:21" ht="15" customHeight="1">
      <c r="U458641" s="119"/>
    </row>
    <row r="458642" spans="21:21" ht="15" customHeight="1">
      <c r="U458642" s="119"/>
    </row>
    <row r="458643" spans="21:21" ht="15" customHeight="1">
      <c r="U458643" s="119"/>
    </row>
    <row r="458644" spans="21:21" ht="15" customHeight="1">
      <c r="U458644" s="119"/>
    </row>
    <row r="458645" spans="21:21" ht="15" customHeight="1">
      <c r="U458645" s="119"/>
    </row>
    <row r="458646" spans="21:21" ht="15" customHeight="1">
      <c r="U458646" s="119"/>
    </row>
    <row r="458647" spans="21:21" ht="15" customHeight="1">
      <c r="U458647" s="119"/>
    </row>
    <row r="458648" spans="21:21" ht="15" customHeight="1">
      <c r="U458648" s="119"/>
    </row>
    <row r="458649" spans="21:21" ht="15" customHeight="1">
      <c r="U458649" s="119"/>
    </row>
    <row r="458650" spans="21:21" ht="15" customHeight="1">
      <c r="U458650" s="119"/>
    </row>
    <row r="458651" spans="21:21" ht="15" customHeight="1">
      <c r="U458651" s="119"/>
    </row>
    <row r="458652" spans="21:21" ht="15" customHeight="1">
      <c r="U458652" s="119"/>
    </row>
    <row r="458653" spans="21:21" ht="15" customHeight="1">
      <c r="U458653" s="119"/>
    </row>
    <row r="458654" spans="21:21" ht="15" customHeight="1">
      <c r="U458654" s="119"/>
    </row>
    <row r="458655" spans="21:21" ht="15" customHeight="1">
      <c r="U458655" s="119"/>
    </row>
    <row r="458656" spans="21:21" ht="15" customHeight="1">
      <c r="U458656" s="119"/>
    </row>
    <row r="458657" spans="21:21" ht="15" customHeight="1">
      <c r="U458657" s="119"/>
    </row>
    <row r="458658" spans="21:21" ht="15" customHeight="1">
      <c r="U458658" s="119"/>
    </row>
    <row r="458659" spans="21:21" ht="15" customHeight="1">
      <c r="U458659" s="119"/>
    </row>
    <row r="458660" spans="21:21" ht="15" customHeight="1">
      <c r="U458660" s="119"/>
    </row>
    <row r="458661" spans="21:21" ht="15" customHeight="1">
      <c r="U458661" s="119"/>
    </row>
    <row r="458662" spans="21:21" ht="15" customHeight="1">
      <c r="U458662" s="119"/>
    </row>
    <row r="458663" spans="21:21" ht="15" customHeight="1">
      <c r="U458663" s="119"/>
    </row>
    <row r="458664" spans="21:21" ht="15" customHeight="1">
      <c r="U458664" s="119"/>
    </row>
    <row r="458665" spans="21:21" ht="15" customHeight="1">
      <c r="U458665" s="119"/>
    </row>
    <row r="458666" spans="21:21" ht="15" customHeight="1">
      <c r="U458666" s="119"/>
    </row>
    <row r="458667" spans="21:21" ht="15" customHeight="1">
      <c r="U458667" s="119"/>
    </row>
    <row r="458668" spans="21:21" ht="15" customHeight="1">
      <c r="U458668" s="119"/>
    </row>
    <row r="458669" spans="21:21" ht="15" customHeight="1">
      <c r="U458669" s="119"/>
    </row>
    <row r="458670" spans="21:21" ht="15" customHeight="1">
      <c r="U458670" s="119"/>
    </row>
    <row r="458671" spans="21:21" ht="15" customHeight="1">
      <c r="U458671" s="119"/>
    </row>
    <row r="458672" spans="21:21" ht="15" customHeight="1">
      <c r="U458672" s="119"/>
    </row>
    <row r="458673" spans="21:21" ht="15" customHeight="1">
      <c r="U458673" s="119"/>
    </row>
    <row r="458674" spans="21:21" ht="15" customHeight="1">
      <c r="U458674" s="119"/>
    </row>
    <row r="458675" spans="21:21" ht="15" customHeight="1">
      <c r="U458675" s="119"/>
    </row>
    <row r="458676" spans="21:21" ht="15" customHeight="1">
      <c r="U458676" s="119"/>
    </row>
    <row r="458677" spans="21:21" ht="15" customHeight="1">
      <c r="U458677" s="119"/>
    </row>
    <row r="458678" spans="21:21" ht="15" customHeight="1">
      <c r="U458678" s="119"/>
    </row>
    <row r="458679" spans="21:21" ht="15" customHeight="1">
      <c r="U458679" s="119"/>
    </row>
    <row r="458680" spans="21:21" ht="15" customHeight="1">
      <c r="U458680" s="119"/>
    </row>
    <row r="458681" spans="21:21" ht="15" customHeight="1">
      <c r="U458681" s="119"/>
    </row>
    <row r="458682" spans="21:21" ht="15" customHeight="1">
      <c r="U458682" s="119"/>
    </row>
    <row r="458683" spans="21:21" ht="15" customHeight="1">
      <c r="U458683" s="119"/>
    </row>
    <row r="458684" spans="21:21" ht="15" customHeight="1">
      <c r="U458684" s="119"/>
    </row>
    <row r="458685" spans="21:21" ht="15" customHeight="1">
      <c r="U458685" s="119"/>
    </row>
    <row r="458686" spans="21:21" ht="15" customHeight="1">
      <c r="U458686" s="119"/>
    </row>
    <row r="458687" spans="21:21" ht="15" customHeight="1">
      <c r="U458687" s="119"/>
    </row>
    <row r="458688" spans="21:21" ht="15" customHeight="1">
      <c r="U458688" s="119"/>
    </row>
    <row r="458689" spans="21:21" ht="15" customHeight="1">
      <c r="U458689" s="119"/>
    </row>
    <row r="458690" spans="21:21" ht="15" customHeight="1">
      <c r="U458690" s="119"/>
    </row>
    <row r="458691" spans="21:21" ht="15" customHeight="1">
      <c r="U458691" s="119"/>
    </row>
    <row r="458692" spans="21:21" ht="15" customHeight="1">
      <c r="U458692" s="119"/>
    </row>
    <row r="458693" spans="21:21" ht="15" customHeight="1">
      <c r="U458693" s="119"/>
    </row>
    <row r="458694" spans="21:21" ht="15" customHeight="1">
      <c r="U458694" s="119"/>
    </row>
    <row r="458695" spans="21:21" ht="15" customHeight="1">
      <c r="U458695" s="119"/>
    </row>
    <row r="458696" spans="21:21" ht="15" customHeight="1">
      <c r="U458696" s="119"/>
    </row>
    <row r="458697" spans="21:21" ht="15" customHeight="1">
      <c r="U458697" s="119"/>
    </row>
    <row r="458698" spans="21:21" ht="15" customHeight="1">
      <c r="U458698" s="119"/>
    </row>
    <row r="458699" spans="21:21" ht="15" customHeight="1">
      <c r="U458699" s="119"/>
    </row>
    <row r="458700" spans="21:21" ht="15" customHeight="1">
      <c r="U458700" s="119"/>
    </row>
    <row r="458701" spans="21:21" ht="15" customHeight="1">
      <c r="U458701" s="119"/>
    </row>
    <row r="458702" spans="21:21" ht="15" customHeight="1">
      <c r="U458702" s="119"/>
    </row>
    <row r="458703" spans="21:21" ht="15" customHeight="1">
      <c r="U458703" s="119"/>
    </row>
    <row r="458704" spans="21:21" ht="15" customHeight="1">
      <c r="U458704" s="119"/>
    </row>
    <row r="458705" spans="21:21" ht="15" customHeight="1">
      <c r="U458705" s="119"/>
    </row>
    <row r="458706" spans="21:21" ht="15" customHeight="1">
      <c r="U458706" s="119"/>
    </row>
    <row r="458707" spans="21:21" ht="15" customHeight="1">
      <c r="U458707" s="119"/>
    </row>
    <row r="458708" spans="21:21" ht="15" customHeight="1">
      <c r="U458708" s="119"/>
    </row>
    <row r="458709" spans="21:21" ht="15" customHeight="1">
      <c r="U458709" s="119"/>
    </row>
    <row r="458710" spans="21:21" ht="15" customHeight="1">
      <c r="U458710" s="119"/>
    </row>
    <row r="458711" spans="21:21" ht="15" customHeight="1">
      <c r="U458711" s="119"/>
    </row>
    <row r="458712" spans="21:21" ht="15" customHeight="1">
      <c r="U458712" s="119"/>
    </row>
    <row r="458713" spans="21:21" ht="15" customHeight="1">
      <c r="U458713" s="119"/>
    </row>
    <row r="458714" spans="21:21" ht="15" customHeight="1">
      <c r="U458714" s="119"/>
    </row>
    <row r="458715" spans="21:21" ht="15" customHeight="1">
      <c r="U458715" s="119"/>
    </row>
    <row r="458716" spans="21:21" ht="15" customHeight="1">
      <c r="U458716" s="119"/>
    </row>
    <row r="458717" spans="21:21" ht="15" customHeight="1">
      <c r="U458717" s="119"/>
    </row>
    <row r="458718" spans="21:21" ht="15" customHeight="1">
      <c r="U458718" s="119"/>
    </row>
    <row r="458719" spans="21:21" ht="15" customHeight="1">
      <c r="U458719" s="119"/>
    </row>
    <row r="458720" spans="21:21" ht="15" customHeight="1">
      <c r="U458720" s="119"/>
    </row>
    <row r="458721" spans="21:21" ht="15" customHeight="1">
      <c r="U458721" s="119"/>
    </row>
    <row r="458722" spans="21:21" ht="15" customHeight="1">
      <c r="U458722" s="119"/>
    </row>
    <row r="458723" spans="21:21" ht="15" customHeight="1">
      <c r="U458723" s="119"/>
    </row>
    <row r="458724" spans="21:21" ht="15" customHeight="1">
      <c r="U458724" s="119"/>
    </row>
    <row r="458725" spans="21:21" ht="15" customHeight="1">
      <c r="U458725" s="119"/>
    </row>
    <row r="458726" spans="21:21" ht="15" customHeight="1">
      <c r="U458726" s="119"/>
    </row>
    <row r="458727" spans="21:21" ht="15" customHeight="1">
      <c r="U458727" s="119"/>
    </row>
    <row r="458728" spans="21:21" ht="15" customHeight="1">
      <c r="U458728" s="119"/>
    </row>
    <row r="458729" spans="21:21" ht="15" customHeight="1">
      <c r="U458729" s="119"/>
    </row>
    <row r="458730" spans="21:21" ht="15" customHeight="1">
      <c r="U458730" s="119"/>
    </row>
    <row r="458731" spans="21:21" ht="15" customHeight="1">
      <c r="U458731" s="119"/>
    </row>
    <row r="458732" spans="21:21" ht="15" customHeight="1">
      <c r="U458732" s="119"/>
    </row>
    <row r="458733" spans="21:21" ht="15" customHeight="1">
      <c r="U458733" s="119"/>
    </row>
    <row r="458734" spans="21:21" ht="15" customHeight="1">
      <c r="U458734" s="119"/>
    </row>
    <row r="458735" spans="21:21" ht="15" customHeight="1">
      <c r="U458735" s="119"/>
    </row>
    <row r="458736" spans="21:21" ht="15" customHeight="1">
      <c r="U458736" s="119"/>
    </row>
    <row r="458737" spans="21:21" ht="15" customHeight="1">
      <c r="U458737" s="119"/>
    </row>
    <row r="458738" spans="21:21" ht="15" customHeight="1">
      <c r="U458738" s="119"/>
    </row>
    <row r="458739" spans="21:21" ht="15" customHeight="1">
      <c r="U458739" s="119"/>
    </row>
    <row r="458740" spans="21:21" ht="15" customHeight="1">
      <c r="U458740" s="119"/>
    </row>
    <row r="458741" spans="21:21" ht="15" customHeight="1">
      <c r="U458741" s="119"/>
    </row>
    <row r="458742" spans="21:21" ht="15" customHeight="1">
      <c r="U458742" s="119"/>
    </row>
    <row r="458743" spans="21:21" ht="15" customHeight="1">
      <c r="U458743" s="119"/>
    </row>
    <row r="458744" spans="21:21" ht="15" customHeight="1">
      <c r="U458744" s="119"/>
    </row>
    <row r="458745" spans="21:21" ht="15" customHeight="1">
      <c r="U458745" s="119"/>
    </row>
    <row r="458746" spans="21:21" ht="15" customHeight="1">
      <c r="U458746" s="119"/>
    </row>
    <row r="458747" spans="21:21" ht="15" customHeight="1">
      <c r="U458747" s="119"/>
    </row>
    <row r="458748" spans="21:21" ht="15" customHeight="1">
      <c r="U458748" s="119"/>
    </row>
    <row r="458749" spans="21:21" ht="15" customHeight="1">
      <c r="U458749" s="119"/>
    </row>
    <row r="458750" spans="21:21" ht="15" customHeight="1">
      <c r="U458750" s="119"/>
    </row>
    <row r="458751" spans="21:21" ht="15" customHeight="1">
      <c r="U458751" s="119"/>
    </row>
    <row r="458752" spans="21:21" ht="15" customHeight="1">
      <c r="U458752" s="119"/>
    </row>
    <row r="458753" spans="21:21" ht="15" customHeight="1">
      <c r="U458753" s="119"/>
    </row>
    <row r="458754" spans="21:21" ht="15" customHeight="1">
      <c r="U458754" s="119"/>
    </row>
    <row r="458755" spans="21:21" ht="15" customHeight="1">
      <c r="U458755" s="119"/>
    </row>
    <row r="458756" spans="21:21" ht="15" customHeight="1">
      <c r="U458756" s="119"/>
    </row>
    <row r="458757" spans="21:21" ht="15" customHeight="1">
      <c r="U458757" s="119"/>
    </row>
    <row r="458758" spans="21:21" ht="15" customHeight="1">
      <c r="U458758" s="119"/>
    </row>
    <row r="458759" spans="21:21" ht="15" customHeight="1">
      <c r="U458759" s="119"/>
    </row>
    <row r="458760" spans="21:21" ht="15" customHeight="1">
      <c r="U458760" s="119"/>
    </row>
    <row r="458761" spans="21:21" ht="15" customHeight="1">
      <c r="U458761" s="119"/>
    </row>
    <row r="458762" spans="21:21" ht="15" customHeight="1">
      <c r="U458762" s="119"/>
    </row>
    <row r="458763" spans="21:21" ht="15" customHeight="1">
      <c r="U458763" s="119"/>
    </row>
    <row r="458764" spans="21:21" ht="15" customHeight="1">
      <c r="U458764" s="119"/>
    </row>
    <row r="458765" spans="21:21" ht="15" customHeight="1">
      <c r="U458765" s="119"/>
    </row>
    <row r="458766" spans="21:21" ht="15" customHeight="1">
      <c r="U458766" s="119"/>
    </row>
    <row r="458767" spans="21:21" ht="15" customHeight="1">
      <c r="U458767" s="119"/>
    </row>
    <row r="458768" spans="21:21" ht="15" customHeight="1">
      <c r="U458768" s="119"/>
    </row>
    <row r="458769" spans="21:21" ht="15" customHeight="1">
      <c r="U458769" s="119"/>
    </row>
    <row r="458770" spans="21:21" ht="15" customHeight="1">
      <c r="U458770" s="119"/>
    </row>
    <row r="458771" spans="21:21" ht="15" customHeight="1">
      <c r="U458771" s="119"/>
    </row>
    <row r="458772" spans="21:21" ht="15" customHeight="1">
      <c r="U458772" s="119"/>
    </row>
    <row r="458773" spans="21:21" ht="15" customHeight="1">
      <c r="U458773" s="119"/>
    </row>
    <row r="458774" spans="21:21" ht="15" customHeight="1">
      <c r="U458774" s="119"/>
    </row>
    <row r="458775" spans="21:21" ht="15" customHeight="1">
      <c r="U458775" s="119"/>
    </row>
    <row r="458776" spans="21:21" ht="15" customHeight="1">
      <c r="U458776" s="119"/>
    </row>
    <row r="458777" spans="21:21" ht="15" customHeight="1">
      <c r="U458777" s="119"/>
    </row>
    <row r="458778" spans="21:21" ht="15" customHeight="1">
      <c r="U458778" s="119"/>
    </row>
    <row r="458779" spans="21:21" ht="15" customHeight="1">
      <c r="U458779" s="119"/>
    </row>
    <row r="458780" spans="21:21" ht="15" customHeight="1">
      <c r="U458780" s="119"/>
    </row>
    <row r="458781" spans="21:21" ht="15" customHeight="1">
      <c r="U458781" s="119"/>
    </row>
    <row r="458782" spans="21:21" ht="15" customHeight="1">
      <c r="U458782" s="119"/>
    </row>
    <row r="458783" spans="21:21" ht="15" customHeight="1">
      <c r="U458783" s="119"/>
    </row>
    <row r="458784" spans="21:21" ht="15" customHeight="1">
      <c r="U458784" s="119"/>
    </row>
    <row r="458785" spans="21:21" ht="15" customHeight="1">
      <c r="U458785" s="119"/>
    </row>
    <row r="458786" spans="21:21" ht="15" customHeight="1">
      <c r="U458786" s="119"/>
    </row>
    <row r="458787" spans="21:21" ht="15" customHeight="1">
      <c r="U458787" s="119"/>
    </row>
    <row r="458788" spans="21:21" ht="15" customHeight="1">
      <c r="U458788" s="119"/>
    </row>
    <row r="458789" spans="21:21" ht="15" customHeight="1">
      <c r="U458789" s="119"/>
    </row>
    <row r="458790" spans="21:21" ht="15" customHeight="1">
      <c r="U458790" s="119"/>
    </row>
    <row r="458791" spans="21:21" ht="15" customHeight="1">
      <c r="U458791" s="119"/>
    </row>
    <row r="458792" spans="21:21" ht="15" customHeight="1">
      <c r="U458792" s="119"/>
    </row>
    <row r="458793" spans="21:21" ht="15" customHeight="1">
      <c r="U458793" s="119"/>
    </row>
    <row r="458794" spans="21:21" ht="15" customHeight="1">
      <c r="U458794" s="119"/>
    </row>
    <row r="458795" spans="21:21" ht="15" customHeight="1">
      <c r="U458795" s="119"/>
    </row>
    <row r="458796" spans="21:21" ht="15" customHeight="1">
      <c r="U458796" s="119"/>
    </row>
    <row r="458797" spans="21:21" ht="15" customHeight="1">
      <c r="U458797" s="119"/>
    </row>
    <row r="458798" spans="21:21" ht="15" customHeight="1">
      <c r="U458798" s="119"/>
    </row>
    <row r="458799" spans="21:21" ht="15" customHeight="1">
      <c r="U458799" s="119"/>
    </row>
    <row r="458800" spans="21:21" ht="15" customHeight="1">
      <c r="U458800" s="119"/>
    </row>
    <row r="458801" spans="21:21" ht="15" customHeight="1">
      <c r="U458801" s="119"/>
    </row>
    <row r="458802" spans="21:21" ht="15" customHeight="1">
      <c r="U458802" s="119"/>
    </row>
    <row r="458803" spans="21:21" ht="15" customHeight="1">
      <c r="U458803" s="119"/>
    </row>
    <row r="458804" spans="21:21" ht="15" customHeight="1">
      <c r="U458804" s="119"/>
    </row>
    <row r="458805" spans="21:21" ht="15" customHeight="1">
      <c r="U458805" s="119"/>
    </row>
    <row r="458806" spans="21:21" ht="15" customHeight="1">
      <c r="U458806" s="119"/>
    </row>
    <row r="458807" spans="21:21" ht="15" customHeight="1">
      <c r="U458807" s="119"/>
    </row>
    <row r="458808" spans="21:21" ht="15" customHeight="1">
      <c r="U458808" s="119"/>
    </row>
    <row r="458809" spans="21:21" ht="15" customHeight="1">
      <c r="U458809" s="119"/>
    </row>
    <row r="458810" spans="21:21" ht="15" customHeight="1">
      <c r="U458810" s="119"/>
    </row>
    <row r="458811" spans="21:21" ht="15" customHeight="1">
      <c r="U458811" s="119"/>
    </row>
    <row r="458812" spans="21:21" ht="15" customHeight="1">
      <c r="U458812" s="119"/>
    </row>
    <row r="458813" spans="21:21" ht="15" customHeight="1">
      <c r="U458813" s="119"/>
    </row>
    <row r="458814" spans="21:21" ht="15" customHeight="1">
      <c r="U458814" s="119"/>
    </row>
    <row r="458815" spans="21:21" ht="15" customHeight="1">
      <c r="U458815" s="119"/>
    </row>
    <row r="458816" spans="21:21" ht="15" customHeight="1">
      <c r="U458816" s="119"/>
    </row>
    <row r="458817" spans="21:21" ht="15" customHeight="1">
      <c r="U458817" s="119"/>
    </row>
    <row r="458818" spans="21:21" ht="15" customHeight="1">
      <c r="U458818" s="119"/>
    </row>
    <row r="458819" spans="21:21" ht="15" customHeight="1">
      <c r="U458819" s="119"/>
    </row>
    <row r="458820" spans="21:21" ht="15" customHeight="1">
      <c r="U458820" s="119"/>
    </row>
    <row r="458821" spans="21:21" ht="15" customHeight="1">
      <c r="U458821" s="119"/>
    </row>
    <row r="458822" spans="21:21" ht="15" customHeight="1">
      <c r="U458822" s="119"/>
    </row>
    <row r="458823" spans="21:21" ht="15" customHeight="1">
      <c r="U458823" s="119"/>
    </row>
    <row r="458824" spans="21:21" ht="15" customHeight="1">
      <c r="U458824" s="119"/>
    </row>
    <row r="458825" spans="21:21" ht="15" customHeight="1">
      <c r="U458825" s="119"/>
    </row>
    <row r="458826" spans="21:21" ht="15" customHeight="1">
      <c r="U458826" s="119"/>
    </row>
    <row r="458827" spans="21:21" ht="15" customHeight="1">
      <c r="U458827" s="119"/>
    </row>
    <row r="458828" spans="21:21" ht="15" customHeight="1">
      <c r="U458828" s="119"/>
    </row>
    <row r="458829" spans="21:21" ht="15" customHeight="1">
      <c r="U458829" s="119"/>
    </row>
    <row r="458830" spans="21:21" ht="15" customHeight="1">
      <c r="U458830" s="119"/>
    </row>
    <row r="458831" spans="21:21" ht="15" customHeight="1">
      <c r="U458831" s="119"/>
    </row>
    <row r="458832" spans="21:21" ht="15" customHeight="1">
      <c r="U458832" s="119"/>
    </row>
    <row r="458833" spans="21:21" ht="15" customHeight="1">
      <c r="U458833" s="119"/>
    </row>
    <row r="458834" spans="21:21" ht="15" customHeight="1">
      <c r="U458834" s="119"/>
    </row>
    <row r="458835" spans="21:21" ht="15" customHeight="1">
      <c r="U458835" s="119"/>
    </row>
    <row r="458836" spans="21:21" ht="15" customHeight="1">
      <c r="U458836" s="119"/>
    </row>
    <row r="458837" spans="21:21" ht="15" customHeight="1">
      <c r="U458837" s="119"/>
    </row>
    <row r="458838" spans="21:21" ht="15" customHeight="1">
      <c r="U458838" s="119"/>
    </row>
    <row r="458839" spans="21:21" ht="15" customHeight="1">
      <c r="U458839" s="119"/>
    </row>
    <row r="458840" spans="21:21" ht="15" customHeight="1">
      <c r="U458840" s="119"/>
    </row>
    <row r="458841" spans="21:21" ht="15" customHeight="1">
      <c r="U458841" s="119"/>
    </row>
    <row r="458842" spans="21:21" ht="15" customHeight="1">
      <c r="U458842" s="119"/>
    </row>
    <row r="458843" spans="21:21" ht="15" customHeight="1">
      <c r="U458843" s="119"/>
    </row>
    <row r="458844" spans="21:21" ht="15" customHeight="1">
      <c r="U458844" s="119"/>
    </row>
    <row r="458845" spans="21:21" ht="15" customHeight="1">
      <c r="U458845" s="119"/>
    </row>
    <row r="458846" spans="21:21" ht="15" customHeight="1">
      <c r="U458846" s="119"/>
    </row>
    <row r="458847" spans="21:21" ht="15" customHeight="1">
      <c r="U458847" s="119"/>
    </row>
    <row r="458848" spans="21:21" ht="15" customHeight="1">
      <c r="U458848" s="119"/>
    </row>
    <row r="458849" spans="21:21" ht="15" customHeight="1">
      <c r="U458849" s="119"/>
    </row>
    <row r="458850" spans="21:21" ht="15" customHeight="1">
      <c r="U458850" s="119"/>
    </row>
    <row r="458851" spans="21:21" ht="15" customHeight="1">
      <c r="U458851" s="119"/>
    </row>
    <row r="458852" spans="21:21" ht="15" customHeight="1">
      <c r="U458852" s="119"/>
    </row>
    <row r="458853" spans="21:21" ht="15" customHeight="1">
      <c r="U458853" s="119"/>
    </row>
    <row r="458854" spans="21:21" ht="15" customHeight="1">
      <c r="U458854" s="119"/>
    </row>
    <row r="458855" spans="21:21" ht="15" customHeight="1">
      <c r="U458855" s="119"/>
    </row>
    <row r="458856" spans="21:21" ht="15" customHeight="1">
      <c r="U458856" s="119"/>
    </row>
    <row r="458857" spans="21:21" ht="15" customHeight="1">
      <c r="U458857" s="119"/>
    </row>
    <row r="458858" spans="21:21" ht="15" customHeight="1">
      <c r="U458858" s="119"/>
    </row>
    <row r="458859" spans="21:21" ht="15" customHeight="1">
      <c r="U458859" s="119"/>
    </row>
    <row r="458860" spans="21:21" ht="15" customHeight="1">
      <c r="U458860" s="119"/>
    </row>
    <row r="458861" spans="21:21" ht="15" customHeight="1">
      <c r="U458861" s="119"/>
    </row>
    <row r="458862" spans="21:21" ht="15" customHeight="1">
      <c r="U458862" s="119"/>
    </row>
    <row r="458863" spans="21:21" ht="15" customHeight="1">
      <c r="U458863" s="119"/>
    </row>
    <row r="458864" spans="21:21" ht="15" customHeight="1">
      <c r="U458864" s="119"/>
    </row>
    <row r="458865" spans="21:21" ht="15" customHeight="1">
      <c r="U458865" s="119"/>
    </row>
    <row r="458866" spans="21:21" ht="15" customHeight="1">
      <c r="U458866" s="119"/>
    </row>
    <row r="458867" spans="21:21" ht="15" customHeight="1">
      <c r="U458867" s="119"/>
    </row>
    <row r="458868" spans="21:21" ht="15" customHeight="1">
      <c r="U458868" s="119"/>
    </row>
    <row r="458869" spans="21:21" ht="15" customHeight="1">
      <c r="U458869" s="119"/>
    </row>
    <row r="458870" spans="21:21" ht="15" customHeight="1">
      <c r="U458870" s="119"/>
    </row>
    <row r="458871" spans="21:21" ht="15" customHeight="1">
      <c r="U458871" s="119"/>
    </row>
    <row r="458872" spans="21:21" ht="15" customHeight="1">
      <c r="U458872" s="119"/>
    </row>
    <row r="458873" spans="21:21" ht="15" customHeight="1">
      <c r="U458873" s="119"/>
    </row>
    <row r="458874" spans="21:21" ht="15" customHeight="1">
      <c r="U458874" s="119"/>
    </row>
    <row r="458875" spans="21:21" ht="15" customHeight="1">
      <c r="U458875" s="119"/>
    </row>
    <row r="458876" spans="21:21" ht="15" customHeight="1">
      <c r="U458876" s="119"/>
    </row>
    <row r="458877" spans="21:21" ht="15" customHeight="1">
      <c r="U458877" s="119"/>
    </row>
    <row r="458878" spans="21:21" ht="15" customHeight="1">
      <c r="U458878" s="119"/>
    </row>
    <row r="458879" spans="21:21" ht="15" customHeight="1">
      <c r="U458879" s="119"/>
    </row>
    <row r="458880" spans="21:21" ht="15" customHeight="1">
      <c r="U458880" s="119"/>
    </row>
    <row r="458881" spans="21:21" ht="15" customHeight="1">
      <c r="U458881" s="119"/>
    </row>
    <row r="458882" spans="21:21" ht="15" customHeight="1">
      <c r="U458882" s="119"/>
    </row>
    <row r="458883" spans="21:21" ht="15" customHeight="1">
      <c r="U458883" s="119"/>
    </row>
    <row r="458884" spans="21:21" ht="15" customHeight="1">
      <c r="U458884" s="119"/>
    </row>
    <row r="458885" spans="21:21" ht="15" customHeight="1">
      <c r="U458885" s="119"/>
    </row>
    <row r="458886" spans="21:21" ht="15" customHeight="1">
      <c r="U458886" s="119"/>
    </row>
    <row r="458887" spans="21:21" ht="15" customHeight="1">
      <c r="U458887" s="119"/>
    </row>
    <row r="458888" spans="21:21" ht="15" customHeight="1">
      <c r="U458888" s="119"/>
    </row>
    <row r="458889" spans="21:21" ht="15" customHeight="1">
      <c r="U458889" s="119"/>
    </row>
    <row r="458890" spans="21:21" ht="15" customHeight="1">
      <c r="U458890" s="119"/>
    </row>
    <row r="458891" spans="21:21" ht="15" customHeight="1">
      <c r="U458891" s="119"/>
    </row>
    <row r="458892" spans="21:21" ht="15" customHeight="1">
      <c r="U458892" s="119"/>
    </row>
    <row r="458893" spans="21:21" ht="15" customHeight="1">
      <c r="U458893" s="119"/>
    </row>
    <row r="458894" spans="21:21" ht="15" customHeight="1">
      <c r="U458894" s="119"/>
    </row>
    <row r="458895" spans="21:21" ht="15" customHeight="1">
      <c r="U458895" s="119"/>
    </row>
    <row r="458896" spans="21:21" ht="15" customHeight="1">
      <c r="U458896" s="119"/>
    </row>
    <row r="458897" spans="21:21" ht="15" customHeight="1">
      <c r="U458897" s="119"/>
    </row>
    <row r="458898" spans="21:21" ht="15" customHeight="1">
      <c r="U458898" s="119"/>
    </row>
    <row r="458899" spans="21:21" ht="15" customHeight="1">
      <c r="U458899" s="119"/>
    </row>
    <row r="458900" spans="21:21" ht="15" customHeight="1">
      <c r="U458900" s="119"/>
    </row>
    <row r="458901" spans="21:21" ht="15" customHeight="1">
      <c r="U458901" s="119"/>
    </row>
    <row r="458902" spans="21:21" ht="15" customHeight="1">
      <c r="U458902" s="119"/>
    </row>
    <row r="458903" spans="21:21" ht="15" customHeight="1">
      <c r="U458903" s="119"/>
    </row>
    <row r="458904" spans="21:21" ht="15" customHeight="1">
      <c r="U458904" s="119"/>
    </row>
    <row r="458905" spans="21:21" ht="15" customHeight="1">
      <c r="U458905" s="119"/>
    </row>
    <row r="458906" spans="21:21" ht="15" customHeight="1">
      <c r="U458906" s="119"/>
    </row>
    <row r="458907" spans="21:21" ht="15" customHeight="1">
      <c r="U458907" s="119"/>
    </row>
    <row r="458908" spans="21:21" ht="15" customHeight="1">
      <c r="U458908" s="119"/>
    </row>
    <row r="458909" spans="21:21" ht="15" customHeight="1">
      <c r="U458909" s="119"/>
    </row>
    <row r="458910" spans="21:21" ht="15" customHeight="1">
      <c r="U458910" s="119"/>
    </row>
    <row r="458911" spans="21:21" ht="15" customHeight="1">
      <c r="U458911" s="119"/>
    </row>
    <row r="458912" spans="21:21" ht="15" customHeight="1">
      <c r="U458912" s="119"/>
    </row>
    <row r="458913" spans="21:21" ht="15" customHeight="1">
      <c r="U458913" s="119"/>
    </row>
    <row r="458914" spans="21:21" ht="15" customHeight="1">
      <c r="U458914" s="119"/>
    </row>
    <row r="458915" spans="21:21" ht="15" customHeight="1">
      <c r="U458915" s="119"/>
    </row>
    <row r="458916" spans="21:21" ht="15" customHeight="1">
      <c r="U458916" s="119"/>
    </row>
    <row r="458917" spans="21:21" ht="15" customHeight="1">
      <c r="U458917" s="119"/>
    </row>
    <row r="458918" spans="21:21" ht="15" customHeight="1">
      <c r="U458918" s="119"/>
    </row>
    <row r="458919" spans="21:21" ht="15" customHeight="1">
      <c r="U458919" s="119"/>
    </row>
    <row r="458920" spans="21:21" ht="15" customHeight="1">
      <c r="U458920" s="119"/>
    </row>
    <row r="458921" spans="21:21" ht="15" customHeight="1">
      <c r="U458921" s="119"/>
    </row>
    <row r="458922" spans="21:21" ht="15" customHeight="1">
      <c r="U458922" s="119"/>
    </row>
    <row r="458923" spans="21:21" ht="15" customHeight="1">
      <c r="U458923" s="119"/>
    </row>
    <row r="458924" spans="21:21" ht="15" customHeight="1">
      <c r="U458924" s="119"/>
    </row>
    <row r="458925" spans="21:21" ht="15" customHeight="1">
      <c r="U458925" s="119"/>
    </row>
    <row r="458926" spans="21:21" ht="15" customHeight="1">
      <c r="U458926" s="119"/>
    </row>
    <row r="458927" spans="21:21" ht="15" customHeight="1">
      <c r="U458927" s="119"/>
    </row>
    <row r="458928" spans="21:21" ht="15" customHeight="1">
      <c r="U458928" s="119"/>
    </row>
    <row r="458929" spans="21:21" ht="15" customHeight="1">
      <c r="U458929" s="119"/>
    </row>
    <row r="458930" spans="21:21" ht="15" customHeight="1">
      <c r="U458930" s="119"/>
    </row>
    <row r="458931" spans="21:21" ht="15" customHeight="1">
      <c r="U458931" s="119"/>
    </row>
    <row r="458932" spans="21:21" ht="15" customHeight="1">
      <c r="U458932" s="119"/>
    </row>
    <row r="458933" spans="21:21" ht="15" customHeight="1">
      <c r="U458933" s="119"/>
    </row>
    <row r="458934" spans="21:21" ht="15" customHeight="1">
      <c r="U458934" s="119"/>
    </row>
    <row r="458935" spans="21:21" ht="15" customHeight="1">
      <c r="U458935" s="119"/>
    </row>
    <row r="458936" spans="21:21" ht="15" customHeight="1">
      <c r="U458936" s="119"/>
    </row>
    <row r="458937" spans="21:21" ht="15" customHeight="1">
      <c r="U458937" s="119"/>
    </row>
    <row r="458938" spans="21:21" ht="15" customHeight="1">
      <c r="U458938" s="119"/>
    </row>
    <row r="458939" spans="21:21" ht="15" customHeight="1">
      <c r="U458939" s="119"/>
    </row>
    <row r="458940" spans="21:21" ht="15" customHeight="1">
      <c r="U458940" s="119"/>
    </row>
    <row r="458941" spans="21:21" ht="15" customHeight="1">
      <c r="U458941" s="119"/>
    </row>
    <row r="458942" spans="21:21" ht="15" customHeight="1">
      <c r="U458942" s="119"/>
    </row>
    <row r="458943" spans="21:21" ht="15" customHeight="1">
      <c r="U458943" s="119"/>
    </row>
    <row r="458944" spans="21:21" ht="15" customHeight="1">
      <c r="U458944" s="119"/>
    </row>
    <row r="458945" spans="21:21" ht="15" customHeight="1">
      <c r="U458945" s="119"/>
    </row>
    <row r="458946" spans="21:21" ht="15" customHeight="1">
      <c r="U458946" s="119"/>
    </row>
    <row r="458947" spans="21:21" ht="15" customHeight="1">
      <c r="U458947" s="119"/>
    </row>
    <row r="458948" spans="21:21" ht="15" customHeight="1">
      <c r="U458948" s="119"/>
    </row>
    <row r="458949" spans="21:21" ht="15" customHeight="1">
      <c r="U458949" s="119"/>
    </row>
    <row r="458950" spans="21:21" ht="15" customHeight="1">
      <c r="U458950" s="119"/>
    </row>
    <row r="458951" spans="21:21" ht="15" customHeight="1">
      <c r="U458951" s="119"/>
    </row>
    <row r="458952" spans="21:21" ht="15" customHeight="1">
      <c r="U458952" s="119"/>
    </row>
    <row r="458953" spans="21:21" ht="15" customHeight="1">
      <c r="U458953" s="119"/>
    </row>
    <row r="458954" spans="21:21" ht="15" customHeight="1">
      <c r="U458954" s="119"/>
    </row>
    <row r="458955" spans="21:21" ht="15" customHeight="1">
      <c r="U458955" s="119"/>
    </row>
    <row r="458956" spans="21:21" ht="15" customHeight="1">
      <c r="U458956" s="119"/>
    </row>
    <row r="458957" spans="21:21" ht="15" customHeight="1">
      <c r="U458957" s="119"/>
    </row>
    <row r="458958" spans="21:21" ht="15" customHeight="1">
      <c r="U458958" s="119"/>
    </row>
    <row r="458959" spans="21:21" ht="15" customHeight="1">
      <c r="U458959" s="119"/>
    </row>
    <row r="458960" spans="21:21" ht="15" customHeight="1">
      <c r="U458960" s="119"/>
    </row>
    <row r="458961" spans="21:21" ht="15" customHeight="1">
      <c r="U458961" s="119"/>
    </row>
    <row r="458962" spans="21:21" ht="15" customHeight="1">
      <c r="U458962" s="119"/>
    </row>
    <row r="458963" spans="21:21" ht="15" customHeight="1">
      <c r="U458963" s="119"/>
    </row>
    <row r="458964" spans="21:21" ht="15" customHeight="1">
      <c r="U458964" s="119"/>
    </row>
    <row r="458965" spans="21:21" ht="15" customHeight="1">
      <c r="U458965" s="119"/>
    </row>
    <row r="458966" spans="21:21" ht="15" customHeight="1">
      <c r="U458966" s="119"/>
    </row>
    <row r="458967" spans="21:21" ht="15" customHeight="1">
      <c r="U458967" s="119"/>
    </row>
    <row r="458968" spans="21:21" ht="15" customHeight="1">
      <c r="U458968" s="119"/>
    </row>
    <row r="458969" spans="21:21" ht="15" customHeight="1">
      <c r="U458969" s="119"/>
    </row>
    <row r="458970" spans="21:21" ht="15" customHeight="1">
      <c r="U458970" s="119"/>
    </row>
    <row r="458971" spans="21:21" ht="15" customHeight="1">
      <c r="U458971" s="119"/>
    </row>
    <row r="458972" spans="21:21" ht="15" customHeight="1">
      <c r="U458972" s="119"/>
    </row>
    <row r="458973" spans="21:21" ht="15" customHeight="1">
      <c r="U458973" s="119"/>
    </row>
    <row r="458974" spans="21:21" ht="15" customHeight="1">
      <c r="U458974" s="119"/>
    </row>
    <row r="458975" spans="21:21" ht="15" customHeight="1">
      <c r="U458975" s="119"/>
    </row>
    <row r="458976" spans="21:21" ht="15" customHeight="1">
      <c r="U458976" s="119"/>
    </row>
    <row r="458977" spans="21:21" ht="15" customHeight="1">
      <c r="U458977" s="119"/>
    </row>
    <row r="458978" spans="21:21" ht="15" customHeight="1">
      <c r="U458978" s="119"/>
    </row>
    <row r="458979" spans="21:21" ht="15" customHeight="1">
      <c r="U458979" s="119"/>
    </row>
    <row r="458980" spans="21:21" ht="15" customHeight="1">
      <c r="U458980" s="119"/>
    </row>
    <row r="458981" spans="21:21" ht="15" customHeight="1">
      <c r="U458981" s="119"/>
    </row>
    <row r="458982" spans="21:21" ht="15" customHeight="1">
      <c r="U458982" s="119"/>
    </row>
    <row r="458983" spans="21:21" ht="15" customHeight="1">
      <c r="U458983" s="119"/>
    </row>
    <row r="458984" spans="21:21" ht="15" customHeight="1">
      <c r="U458984" s="119"/>
    </row>
    <row r="458985" spans="21:21" ht="15" customHeight="1">
      <c r="U458985" s="119"/>
    </row>
    <row r="458986" spans="21:21" ht="15" customHeight="1">
      <c r="U458986" s="119"/>
    </row>
    <row r="458987" spans="21:21" ht="15" customHeight="1">
      <c r="U458987" s="119"/>
    </row>
    <row r="458988" spans="21:21" ht="15" customHeight="1">
      <c r="U458988" s="119"/>
    </row>
    <row r="458989" spans="21:21" ht="15" customHeight="1">
      <c r="U458989" s="119"/>
    </row>
    <row r="458990" spans="21:21" ht="15" customHeight="1">
      <c r="U458990" s="119"/>
    </row>
    <row r="458991" spans="21:21" ht="15" customHeight="1">
      <c r="U458991" s="119"/>
    </row>
    <row r="458992" spans="21:21" ht="15" customHeight="1">
      <c r="U458992" s="119"/>
    </row>
    <row r="458993" spans="21:21" ht="15" customHeight="1">
      <c r="U458993" s="119"/>
    </row>
    <row r="458994" spans="21:21" ht="15" customHeight="1">
      <c r="U458994" s="119"/>
    </row>
    <row r="458995" spans="21:21" ht="15" customHeight="1">
      <c r="U458995" s="119"/>
    </row>
    <row r="458996" spans="21:21" ht="15" customHeight="1">
      <c r="U458996" s="119"/>
    </row>
    <row r="458997" spans="21:21" ht="15" customHeight="1">
      <c r="U458997" s="119"/>
    </row>
    <row r="458998" spans="21:21" ht="15" customHeight="1">
      <c r="U458998" s="119"/>
    </row>
    <row r="458999" spans="21:21" ht="15" customHeight="1">
      <c r="U458999" s="119"/>
    </row>
    <row r="459000" spans="21:21" ht="15" customHeight="1">
      <c r="U459000" s="119"/>
    </row>
    <row r="459001" spans="21:21" ht="15" customHeight="1">
      <c r="U459001" s="119"/>
    </row>
    <row r="459002" spans="21:21" ht="15" customHeight="1">
      <c r="U459002" s="119"/>
    </row>
    <row r="459003" spans="21:21" ht="15" customHeight="1">
      <c r="U459003" s="119"/>
    </row>
    <row r="459004" spans="21:21" ht="15" customHeight="1">
      <c r="U459004" s="119"/>
    </row>
    <row r="459005" spans="21:21" ht="15" customHeight="1">
      <c r="U459005" s="119"/>
    </row>
    <row r="459006" spans="21:21" ht="15" customHeight="1">
      <c r="U459006" s="119"/>
    </row>
    <row r="459007" spans="21:21" ht="15" customHeight="1">
      <c r="U459007" s="119"/>
    </row>
    <row r="459008" spans="21:21" ht="15" customHeight="1">
      <c r="U459008" s="119"/>
    </row>
    <row r="459009" spans="21:21" ht="15" customHeight="1">
      <c r="U459009" s="119"/>
    </row>
    <row r="459010" spans="21:21" ht="15" customHeight="1">
      <c r="U459010" s="119"/>
    </row>
    <row r="459011" spans="21:21" ht="15" customHeight="1">
      <c r="U459011" s="119"/>
    </row>
    <row r="459012" spans="21:21" ht="15" customHeight="1">
      <c r="U459012" s="119"/>
    </row>
    <row r="459013" spans="21:21" ht="15" customHeight="1">
      <c r="U459013" s="119"/>
    </row>
    <row r="459014" spans="21:21" ht="15" customHeight="1">
      <c r="U459014" s="119"/>
    </row>
    <row r="459015" spans="21:21" ht="15" customHeight="1">
      <c r="U459015" s="119"/>
    </row>
    <row r="459016" spans="21:21" ht="15" customHeight="1">
      <c r="U459016" s="119"/>
    </row>
    <row r="459017" spans="21:21" ht="15" customHeight="1">
      <c r="U459017" s="119"/>
    </row>
    <row r="459018" spans="21:21" ht="15" customHeight="1">
      <c r="U459018" s="119"/>
    </row>
    <row r="459019" spans="21:21" ht="15" customHeight="1">
      <c r="U459019" s="119"/>
    </row>
    <row r="459020" spans="21:21" ht="15" customHeight="1">
      <c r="U459020" s="119"/>
    </row>
    <row r="459021" spans="21:21" ht="15" customHeight="1">
      <c r="U459021" s="119"/>
    </row>
    <row r="459022" spans="21:21" ht="15" customHeight="1">
      <c r="U459022" s="119"/>
    </row>
    <row r="459023" spans="21:21" ht="15" customHeight="1">
      <c r="U459023" s="119"/>
    </row>
    <row r="459024" spans="21:21" ht="15" customHeight="1">
      <c r="U459024" s="119"/>
    </row>
    <row r="459025" spans="21:21" ht="15" customHeight="1">
      <c r="U459025" s="119"/>
    </row>
    <row r="459026" spans="21:21" ht="15" customHeight="1">
      <c r="U459026" s="119"/>
    </row>
    <row r="459027" spans="21:21" ht="15" customHeight="1">
      <c r="U459027" s="119"/>
    </row>
    <row r="459028" spans="21:21" ht="15" customHeight="1">
      <c r="U459028" s="119"/>
    </row>
    <row r="459029" spans="21:21" ht="15" customHeight="1">
      <c r="U459029" s="119"/>
    </row>
    <row r="459030" spans="21:21" ht="15" customHeight="1">
      <c r="U459030" s="119"/>
    </row>
    <row r="459031" spans="21:21" ht="15" customHeight="1">
      <c r="U459031" s="119"/>
    </row>
    <row r="459032" spans="21:21" ht="15" customHeight="1">
      <c r="U459032" s="119"/>
    </row>
    <row r="459033" spans="21:21" ht="15" customHeight="1">
      <c r="U459033" s="119"/>
    </row>
    <row r="459034" spans="21:21" ht="15" customHeight="1">
      <c r="U459034" s="119"/>
    </row>
    <row r="459035" spans="21:21" ht="15" customHeight="1">
      <c r="U459035" s="119"/>
    </row>
    <row r="459036" spans="21:21" ht="15" customHeight="1">
      <c r="U459036" s="119"/>
    </row>
    <row r="459037" spans="21:21" ht="15" customHeight="1">
      <c r="U459037" s="119"/>
    </row>
    <row r="459038" spans="21:21" ht="15" customHeight="1">
      <c r="U459038" s="119"/>
    </row>
    <row r="459039" spans="21:21" ht="15" customHeight="1">
      <c r="U459039" s="119"/>
    </row>
    <row r="459040" spans="21:21" ht="15" customHeight="1">
      <c r="U459040" s="119"/>
    </row>
    <row r="459041" spans="21:21" ht="15" customHeight="1">
      <c r="U459041" s="119"/>
    </row>
    <row r="459042" spans="21:21" ht="15" customHeight="1">
      <c r="U459042" s="119"/>
    </row>
    <row r="459043" spans="21:21" ht="15" customHeight="1">
      <c r="U459043" s="119"/>
    </row>
    <row r="459044" spans="21:21" ht="15" customHeight="1">
      <c r="U459044" s="119"/>
    </row>
    <row r="459045" spans="21:21" ht="15" customHeight="1">
      <c r="U459045" s="119"/>
    </row>
    <row r="459046" spans="21:21" ht="15" customHeight="1">
      <c r="U459046" s="119"/>
    </row>
    <row r="459047" spans="21:21" ht="15" customHeight="1">
      <c r="U459047" s="119"/>
    </row>
    <row r="459048" spans="21:21" ht="15" customHeight="1">
      <c r="U459048" s="119"/>
    </row>
    <row r="459049" spans="21:21" ht="15" customHeight="1">
      <c r="U459049" s="119"/>
    </row>
    <row r="459050" spans="21:21" ht="15" customHeight="1">
      <c r="U459050" s="119"/>
    </row>
    <row r="459051" spans="21:21" ht="15" customHeight="1">
      <c r="U459051" s="119"/>
    </row>
    <row r="459052" spans="21:21" ht="15" customHeight="1">
      <c r="U459052" s="119"/>
    </row>
    <row r="459053" spans="21:21" ht="15" customHeight="1">
      <c r="U459053" s="119"/>
    </row>
    <row r="459054" spans="21:21" ht="15" customHeight="1">
      <c r="U459054" s="119"/>
    </row>
    <row r="459055" spans="21:21" ht="15" customHeight="1">
      <c r="U459055" s="119"/>
    </row>
    <row r="459056" spans="21:21" ht="15" customHeight="1">
      <c r="U459056" s="119"/>
    </row>
    <row r="459057" spans="21:21" ht="15" customHeight="1">
      <c r="U459057" s="119"/>
    </row>
    <row r="459058" spans="21:21" ht="15" customHeight="1">
      <c r="U459058" s="119"/>
    </row>
    <row r="459059" spans="21:21" ht="15" customHeight="1">
      <c r="U459059" s="119"/>
    </row>
    <row r="459060" spans="21:21" ht="15" customHeight="1">
      <c r="U459060" s="119"/>
    </row>
    <row r="459061" spans="21:21" ht="15" customHeight="1">
      <c r="U459061" s="119"/>
    </row>
    <row r="459062" spans="21:21" ht="15" customHeight="1">
      <c r="U459062" s="119"/>
    </row>
    <row r="459063" spans="21:21" ht="15" customHeight="1">
      <c r="U459063" s="119"/>
    </row>
    <row r="459064" spans="21:21" ht="15" customHeight="1">
      <c r="U459064" s="119"/>
    </row>
    <row r="459065" spans="21:21" ht="15" customHeight="1">
      <c r="U459065" s="119"/>
    </row>
    <row r="459066" spans="21:21" ht="15" customHeight="1">
      <c r="U459066" s="119"/>
    </row>
    <row r="459067" spans="21:21" ht="15" customHeight="1">
      <c r="U459067" s="119"/>
    </row>
    <row r="459068" spans="21:21" ht="15" customHeight="1">
      <c r="U459068" s="119"/>
    </row>
    <row r="459069" spans="21:21" ht="15" customHeight="1">
      <c r="U459069" s="119"/>
    </row>
    <row r="459070" spans="21:21" ht="15" customHeight="1">
      <c r="U459070" s="119"/>
    </row>
    <row r="459071" spans="21:21" ht="15" customHeight="1">
      <c r="U459071" s="119"/>
    </row>
    <row r="459072" spans="21:21" ht="15" customHeight="1">
      <c r="U459072" s="119"/>
    </row>
    <row r="459073" spans="21:21" ht="15" customHeight="1">
      <c r="U459073" s="119"/>
    </row>
    <row r="459074" spans="21:21" ht="15" customHeight="1">
      <c r="U459074" s="119"/>
    </row>
    <row r="459075" spans="21:21" ht="15" customHeight="1">
      <c r="U459075" s="119"/>
    </row>
    <row r="459076" spans="21:21" ht="15" customHeight="1">
      <c r="U459076" s="119"/>
    </row>
    <row r="459077" spans="21:21" ht="15" customHeight="1">
      <c r="U459077" s="119"/>
    </row>
    <row r="459078" spans="21:21" ht="15" customHeight="1">
      <c r="U459078" s="119"/>
    </row>
    <row r="459079" spans="21:21" ht="15" customHeight="1">
      <c r="U459079" s="119"/>
    </row>
    <row r="459080" spans="21:21" ht="15" customHeight="1">
      <c r="U459080" s="119"/>
    </row>
    <row r="459081" spans="21:21" ht="15" customHeight="1">
      <c r="U459081" s="119"/>
    </row>
    <row r="459082" spans="21:21" ht="15" customHeight="1">
      <c r="U459082" s="119"/>
    </row>
    <row r="459083" spans="21:21" ht="15" customHeight="1">
      <c r="U459083" s="119"/>
    </row>
    <row r="459084" spans="21:21" ht="15" customHeight="1">
      <c r="U459084" s="119"/>
    </row>
    <row r="459085" spans="21:21" ht="15" customHeight="1">
      <c r="U459085" s="119"/>
    </row>
    <row r="459086" spans="21:21" ht="15" customHeight="1">
      <c r="U459086" s="119"/>
    </row>
    <row r="459087" spans="21:21" ht="15" customHeight="1">
      <c r="U459087" s="119"/>
    </row>
    <row r="459088" spans="21:21" ht="15" customHeight="1">
      <c r="U459088" s="119"/>
    </row>
    <row r="459089" spans="21:21" ht="15" customHeight="1">
      <c r="U459089" s="119"/>
    </row>
    <row r="459090" spans="21:21" ht="15" customHeight="1">
      <c r="U459090" s="119"/>
    </row>
    <row r="459091" spans="21:21" ht="15" customHeight="1">
      <c r="U459091" s="119"/>
    </row>
    <row r="459092" spans="21:21" ht="15" customHeight="1">
      <c r="U459092" s="119"/>
    </row>
    <row r="459093" spans="21:21" ht="15" customHeight="1">
      <c r="U459093" s="119"/>
    </row>
    <row r="459094" spans="21:21" ht="15" customHeight="1">
      <c r="U459094" s="119"/>
    </row>
    <row r="459095" spans="21:21" ht="15" customHeight="1">
      <c r="U459095" s="119"/>
    </row>
    <row r="459096" spans="21:21" ht="15" customHeight="1">
      <c r="U459096" s="119"/>
    </row>
    <row r="459097" spans="21:21" ht="15" customHeight="1">
      <c r="U459097" s="119"/>
    </row>
    <row r="459098" spans="21:21" ht="15" customHeight="1">
      <c r="U459098" s="119"/>
    </row>
    <row r="459099" spans="21:21" ht="15" customHeight="1">
      <c r="U459099" s="119"/>
    </row>
    <row r="459100" spans="21:21" ht="15" customHeight="1">
      <c r="U459100" s="119"/>
    </row>
    <row r="459101" spans="21:21" ht="15" customHeight="1">
      <c r="U459101" s="119"/>
    </row>
    <row r="459102" spans="21:21" ht="15" customHeight="1">
      <c r="U459102" s="119"/>
    </row>
    <row r="459103" spans="21:21" ht="15" customHeight="1">
      <c r="U459103" s="119"/>
    </row>
    <row r="459104" spans="21:21" ht="15" customHeight="1">
      <c r="U459104" s="119"/>
    </row>
    <row r="459105" spans="21:21" ht="15" customHeight="1">
      <c r="U459105" s="119"/>
    </row>
    <row r="459106" spans="21:21" ht="15" customHeight="1">
      <c r="U459106" s="119"/>
    </row>
    <row r="459107" spans="21:21" ht="15" customHeight="1">
      <c r="U459107" s="119"/>
    </row>
    <row r="459108" spans="21:21" ht="15" customHeight="1">
      <c r="U459108" s="119"/>
    </row>
    <row r="459109" spans="21:21" ht="15" customHeight="1">
      <c r="U459109" s="119"/>
    </row>
    <row r="459110" spans="21:21" ht="15" customHeight="1">
      <c r="U459110" s="119"/>
    </row>
    <row r="459111" spans="21:21" ht="15" customHeight="1">
      <c r="U459111" s="119"/>
    </row>
    <row r="459112" spans="21:21" ht="15" customHeight="1">
      <c r="U459112" s="119"/>
    </row>
    <row r="459113" spans="21:21" ht="15" customHeight="1">
      <c r="U459113" s="119"/>
    </row>
    <row r="459114" spans="21:21" ht="15" customHeight="1">
      <c r="U459114" s="119"/>
    </row>
    <row r="459115" spans="21:21" ht="15" customHeight="1">
      <c r="U459115" s="119"/>
    </row>
    <row r="459116" spans="21:21" ht="15" customHeight="1">
      <c r="U459116" s="119"/>
    </row>
    <row r="459117" spans="21:21" ht="15" customHeight="1">
      <c r="U459117" s="119"/>
    </row>
    <row r="459118" spans="21:21" ht="15" customHeight="1">
      <c r="U459118" s="119"/>
    </row>
    <row r="459119" spans="21:21" ht="15" customHeight="1">
      <c r="U459119" s="119"/>
    </row>
    <row r="459120" spans="21:21" ht="15" customHeight="1">
      <c r="U459120" s="119"/>
    </row>
    <row r="459121" spans="21:21" ht="15" customHeight="1">
      <c r="U459121" s="119"/>
    </row>
    <row r="459122" spans="21:21" ht="15" customHeight="1">
      <c r="U459122" s="119"/>
    </row>
    <row r="459123" spans="21:21" ht="15" customHeight="1">
      <c r="U459123" s="119"/>
    </row>
    <row r="459124" spans="21:21" ht="15" customHeight="1">
      <c r="U459124" s="119"/>
    </row>
    <row r="459125" spans="21:21" ht="15" customHeight="1">
      <c r="U459125" s="119"/>
    </row>
    <row r="459126" spans="21:21" ht="15" customHeight="1">
      <c r="U459126" s="119"/>
    </row>
    <row r="459127" spans="21:21" ht="15" customHeight="1">
      <c r="U459127" s="119"/>
    </row>
    <row r="459128" spans="21:21" ht="15" customHeight="1">
      <c r="U459128" s="119"/>
    </row>
    <row r="459129" spans="21:21" ht="15" customHeight="1">
      <c r="U459129" s="119"/>
    </row>
    <row r="459130" spans="21:21" ht="15" customHeight="1">
      <c r="U459130" s="119"/>
    </row>
    <row r="459131" spans="21:21" ht="15" customHeight="1">
      <c r="U459131" s="119"/>
    </row>
    <row r="459132" spans="21:21" ht="15" customHeight="1">
      <c r="U459132" s="119"/>
    </row>
    <row r="459133" spans="21:21" ht="15" customHeight="1">
      <c r="U459133" s="119"/>
    </row>
    <row r="459134" spans="21:21" ht="15" customHeight="1">
      <c r="U459134" s="119"/>
    </row>
    <row r="459135" spans="21:21" ht="15" customHeight="1">
      <c r="U459135" s="119"/>
    </row>
    <row r="459136" spans="21:21" ht="15" customHeight="1">
      <c r="U459136" s="119"/>
    </row>
    <row r="459137" spans="21:21" ht="15" customHeight="1">
      <c r="U459137" s="119"/>
    </row>
    <row r="459138" spans="21:21" ht="15" customHeight="1">
      <c r="U459138" s="119"/>
    </row>
    <row r="459139" spans="21:21" ht="15" customHeight="1">
      <c r="U459139" s="119"/>
    </row>
    <row r="459140" spans="21:21" ht="15" customHeight="1">
      <c r="U459140" s="119"/>
    </row>
    <row r="459141" spans="21:21" ht="15" customHeight="1">
      <c r="U459141" s="119"/>
    </row>
    <row r="459142" spans="21:21" ht="15" customHeight="1">
      <c r="U459142" s="119"/>
    </row>
    <row r="459143" spans="21:21" ht="15" customHeight="1">
      <c r="U459143" s="119"/>
    </row>
    <row r="459144" spans="21:21" ht="15" customHeight="1">
      <c r="U459144" s="119"/>
    </row>
    <row r="459145" spans="21:21" ht="15" customHeight="1">
      <c r="U459145" s="119"/>
    </row>
    <row r="459146" spans="21:21" ht="15" customHeight="1">
      <c r="U459146" s="119"/>
    </row>
    <row r="459147" spans="21:21" ht="15" customHeight="1">
      <c r="U459147" s="119"/>
    </row>
    <row r="459148" spans="21:21" ht="15" customHeight="1">
      <c r="U459148" s="119"/>
    </row>
    <row r="459149" spans="21:21" ht="15" customHeight="1">
      <c r="U459149" s="119"/>
    </row>
    <row r="459150" spans="21:21" ht="15" customHeight="1">
      <c r="U459150" s="119"/>
    </row>
    <row r="459151" spans="21:21" ht="15" customHeight="1">
      <c r="U459151" s="119"/>
    </row>
    <row r="459152" spans="21:21" ht="15" customHeight="1">
      <c r="U459152" s="119"/>
    </row>
    <row r="459153" spans="21:21" ht="15" customHeight="1">
      <c r="U459153" s="119"/>
    </row>
    <row r="459154" spans="21:21" ht="15" customHeight="1">
      <c r="U459154" s="119"/>
    </row>
    <row r="459155" spans="21:21" ht="15" customHeight="1">
      <c r="U459155" s="119"/>
    </row>
    <row r="459156" spans="21:21" ht="15" customHeight="1">
      <c r="U459156" s="119"/>
    </row>
    <row r="459157" spans="21:21" ht="15" customHeight="1">
      <c r="U459157" s="119"/>
    </row>
    <row r="459158" spans="21:21" ht="15" customHeight="1">
      <c r="U459158" s="119"/>
    </row>
    <row r="459159" spans="21:21" ht="15" customHeight="1">
      <c r="U459159" s="119"/>
    </row>
    <row r="459160" spans="21:21" ht="15" customHeight="1">
      <c r="U459160" s="119"/>
    </row>
    <row r="459161" spans="21:21" ht="15" customHeight="1">
      <c r="U459161" s="119"/>
    </row>
    <row r="459162" spans="21:21" ht="15" customHeight="1">
      <c r="U459162" s="119"/>
    </row>
    <row r="459163" spans="21:21" ht="15" customHeight="1">
      <c r="U459163" s="119"/>
    </row>
    <row r="459164" spans="21:21" ht="15" customHeight="1">
      <c r="U459164" s="119"/>
    </row>
    <row r="459165" spans="21:21" ht="15" customHeight="1">
      <c r="U459165" s="119"/>
    </row>
    <row r="459166" spans="21:21" ht="15" customHeight="1">
      <c r="U459166" s="119"/>
    </row>
    <row r="459167" spans="21:21" ht="15" customHeight="1">
      <c r="U459167" s="119"/>
    </row>
    <row r="459168" spans="21:21" ht="15" customHeight="1">
      <c r="U459168" s="119"/>
    </row>
    <row r="459169" spans="21:21" ht="15" customHeight="1">
      <c r="U459169" s="119"/>
    </row>
    <row r="459170" spans="21:21" ht="15" customHeight="1">
      <c r="U459170" s="119"/>
    </row>
    <row r="459171" spans="21:21" ht="15" customHeight="1">
      <c r="U459171" s="119"/>
    </row>
    <row r="459172" spans="21:21" ht="15" customHeight="1">
      <c r="U459172" s="119"/>
    </row>
    <row r="459173" spans="21:21" ht="15" customHeight="1">
      <c r="U459173" s="119"/>
    </row>
    <row r="459174" spans="21:21" ht="15" customHeight="1">
      <c r="U459174" s="119"/>
    </row>
    <row r="459175" spans="21:21" ht="15" customHeight="1">
      <c r="U459175" s="119"/>
    </row>
    <row r="459176" spans="21:21" ht="15" customHeight="1">
      <c r="U459176" s="119"/>
    </row>
    <row r="459177" spans="21:21" ht="15" customHeight="1">
      <c r="U459177" s="119"/>
    </row>
    <row r="459178" spans="21:21" ht="15" customHeight="1">
      <c r="U459178" s="119"/>
    </row>
    <row r="459179" spans="21:21" ht="15" customHeight="1">
      <c r="U459179" s="119"/>
    </row>
    <row r="459180" spans="21:21" ht="15" customHeight="1">
      <c r="U459180" s="119"/>
    </row>
    <row r="459181" spans="21:21" ht="15" customHeight="1">
      <c r="U459181" s="119"/>
    </row>
    <row r="459182" spans="21:21" ht="15" customHeight="1">
      <c r="U459182" s="119"/>
    </row>
    <row r="459183" spans="21:21" ht="15" customHeight="1">
      <c r="U459183" s="119"/>
    </row>
    <row r="459184" spans="21:21" ht="15" customHeight="1">
      <c r="U459184" s="119"/>
    </row>
    <row r="459185" spans="21:21" ht="15" customHeight="1">
      <c r="U459185" s="119"/>
    </row>
    <row r="459186" spans="21:21" ht="15" customHeight="1">
      <c r="U459186" s="119"/>
    </row>
    <row r="459187" spans="21:21" ht="15" customHeight="1">
      <c r="U459187" s="119"/>
    </row>
    <row r="459188" spans="21:21" ht="15" customHeight="1">
      <c r="U459188" s="119"/>
    </row>
    <row r="459189" spans="21:21" ht="15" customHeight="1">
      <c r="U459189" s="119"/>
    </row>
    <row r="459190" spans="21:21" ht="15" customHeight="1">
      <c r="U459190" s="119"/>
    </row>
    <row r="459191" spans="21:21" ht="15" customHeight="1">
      <c r="U459191" s="119"/>
    </row>
    <row r="459192" spans="21:21" ht="15" customHeight="1">
      <c r="U459192" s="119"/>
    </row>
    <row r="459193" spans="21:21" ht="15" customHeight="1">
      <c r="U459193" s="119"/>
    </row>
    <row r="459194" spans="21:21" ht="15" customHeight="1">
      <c r="U459194" s="119"/>
    </row>
    <row r="459195" spans="21:21" ht="15" customHeight="1">
      <c r="U459195" s="119"/>
    </row>
    <row r="459196" spans="21:21" ht="15" customHeight="1">
      <c r="U459196" s="119"/>
    </row>
    <row r="459197" spans="21:21" ht="15" customHeight="1">
      <c r="U459197" s="119"/>
    </row>
    <row r="459198" spans="21:21" ht="15" customHeight="1">
      <c r="U459198" s="119"/>
    </row>
    <row r="459199" spans="21:21" ht="15" customHeight="1">
      <c r="U459199" s="119"/>
    </row>
    <row r="459200" spans="21:21" ht="15" customHeight="1">
      <c r="U459200" s="119"/>
    </row>
    <row r="459201" spans="21:21" ht="15" customHeight="1">
      <c r="U459201" s="119"/>
    </row>
    <row r="459202" spans="21:21" ht="15" customHeight="1">
      <c r="U459202" s="119"/>
    </row>
    <row r="459203" spans="21:21" ht="15" customHeight="1">
      <c r="U459203" s="119"/>
    </row>
    <row r="459204" spans="21:21" ht="15" customHeight="1">
      <c r="U459204" s="119"/>
    </row>
    <row r="459205" spans="21:21" ht="15" customHeight="1">
      <c r="U459205" s="119"/>
    </row>
    <row r="459206" spans="21:21" ht="15" customHeight="1">
      <c r="U459206" s="119"/>
    </row>
    <row r="459207" spans="21:21" ht="15" customHeight="1">
      <c r="U459207" s="119"/>
    </row>
    <row r="459208" spans="21:21" ht="15" customHeight="1">
      <c r="U459208" s="119"/>
    </row>
    <row r="459209" spans="21:21" ht="15" customHeight="1">
      <c r="U459209" s="119"/>
    </row>
    <row r="459210" spans="21:21" ht="15" customHeight="1">
      <c r="U459210" s="119"/>
    </row>
    <row r="459211" spans="21:21" ht="15" customHeight="1">
      <c r="U459211" s="119"/>
    </row>
    <row r="459212" spans="21:21" ht="15" customHeight="1">
      <c r="U459212" s="119"/>
    </row>
    <row r="459213" spans="21:21" ht="15" customHeight="1">
      <c r="U459213" s="119"/>
    </row>
    <row r="459214" spans="21:21" ht="15" customHeight="1">
      <c r="U459214" s="119"/>
    </row>
    <row r="459215" spans="21:21" ht="15" customHeight="1">
      <c r="U459215" s="119"/>
    </row>
    <row r="459216" spans="21:21" ht="15" customHeight="1">
      <c r="U459216" s="119"/>
    </row>
    <row r="459217" spans="21:21" ht="15" customHeight="1">
      <c r="U459217" s="119"/>
    </row>
    <row r="459218" spans="21:21" ht="15" customHeight="1">
      <c r="U459218" s="119"/>
    </row>
    <row r="459219" spans="21:21" ht="15" customHeight="1">
      <c r="U459219" s="119"/>
    </row>
    <row r="459220" spans="21:21" ht="15" customHeight="1">
      <c r="U459220" s="119"/>
    </row>
    <row r="459221" spans="21:21" ht="15" customHeight="1">
      <c r="U459221" s="119"/>
    </row>
    <row r="459222" spans="21:21" ht="15" customHeight="1">
      <c r="U459222" s="119"/>
    </row>
    <row r="459223" spans="21:21" ht="15" customHeight="1">
      <c r="U459223" s="119"/>
    </row>
    <row r="459224" spans="21:21" ht="15" customHeight="1">
      <c r="U459224" s="119"/>
    </row>
    <row r="459225" spans="21:21" ht="15" customHeight="1">
      <c r="U459225" s="119"/>
    </row>
    <row r="459226" spans="21:21" ht="15" customHeight="1">
      <c r="U459226" s="119"/>
    </row>
    <row r="459227" spans="21:21" ht="15" customHeight="1">
      <c r="U459227" s="119"/>
    </row>
    <row r="459228" spans="21:21" ht="15" customHeight="1">
      <c r="U459228" s="119"/>
    </row>
    <row r="459229" spans="21:21" ht="15" customHeight="1">
      <c r="U459229" s="119"/>
    </row>
    <row r="459230" spans="21:21" ht="15" customHeight="1">
      <c r="U459230" s="119"/>
    </row>
    <row r="459231" spans="21:21" ht="15" customHeight="1">
      <c r="U459231" s="119"/>
    </row>
    <row r="459232" spans="21:21" ht="15" customHeight="1">
      <c r="U459232" s="119"/>
    </row>
    <row r="459233" spans="21:21" ht="15" customHeight="1">
      <c r="U459233" s="119"/>
    </row>
    <row r="459234" spans="21:21" ht="15" customHeight="1">
      <c r="U459234" s="119"/>
    </row>
    <row r="459235" spans="21:21" ht="15" customHeight="1">
      <c r="U459235" s="119"/>
    </row>
    <row r="459236" spans="21:21" ht="15" customHeight="1">
      <c r="U459236" s="119"/>
    </row>
    <row r="459237" spans="21:21" ht="15" customHeight="1">
      <c r="U459237" s="119"/>
    </row>
    <row r="459238" spans="21:21" ht="15" customHeight="1">
      <c r="U459238" s="119"/>
    </row>
    <row r="459239" spans="21:21" ht="15" customHeight="1">
      <c r="U459239" s="119"/>
    </row>
    <row r="459240" spans="21:21" ht="15" customHeight="1">
      <c r="U459240" s="119"/>
    </row>
    <row r="459241" spans="21:21" ht="15" customHeight="1">
      <c r="U459241" s="119"/>
    </row>
    <row r="459242" spans="21:21" ht="15" customHeight="1">
      <c r="U459242" s="119"/>
    </row>
    <row r="459243" spans="21:21" ht="15" customHeight="1">
      <c r="U459243" s="119"/>
    </row>
    <row r="459244" spans="21:21" ht="15" customHeight="1">
      <c r="U459244" s="119"/>
    </row>
    <row r="459245" spans="21:21" ht="15" customHeight="1">
      <c r="U459245" s="119"/>
    </row>
    <row r="459246" spans="21:21" ht="15" customHeight="1">
      <c r="U459246" s="119"/>
    </row>
    <row r="459247" spans="21:21" ht="15" customHeight="1">
      <c r="U459247" s="119"/>
    </row>
    <row r="459248" spans="21:21" ht="15" customHeight="1">
      <c r="U459248" s="119"/>
    </row>
    <row r="459249" spans="21:21" ht="15" customHeight="1">
      <c r="U459249" s="119"/>
    </row>
    <row r="459250" spans="21:21" ht="15" customHeight="1">
      <c r="U459250" s="119"/>
    </row>
    <row r="459251" spans="21:21" ht="15" customHeight="1">
      <c r="U459251" s="119"/>
    </row>
    <row r="459252" spans="21:21" ht="15" customHeight="1">
      <c r="U459252" s="119"/>
    </row>
    <row r="459253" spans="21:21" ht="15" customHeight="1">
      <c r="U459253" s="119"/>
    </row>
    <row r="459254" spans="21:21" ht="15" customHeight="1">
      <c r="U459254" s="119"/>
    </row>
    <row r="459255" spans="21:21" ht="15" customHeight="1">
      <c r="U459255" s="119"/>
    </row>
    <row r="459256" spans="21:21" ht="15" customHeight="1">
      <c r="U459256" s="119"/>
    </row>
    <row r="459257" spans="21:21" ht="15" customHeight="1">
      <c r="U459257" s="119"/>
    </row>
    <row r="459258" spans="21:21" ht="15" customHeight="1">
      <c r="U459258" s="119"/>
    </row>
    <row r="459259" spans="21:21" ht="15" customHeight="1">
      <c r="U459259" s="119"/>
    </row>
    <row r="459260" spans="21:21" ht="15" customHeight="1">
      <c r="U459260" s="119"/>
    </row>
    <row r="459261" spans="21:21" ht="15" customHeight="1">
      <c r="U459261" s="119"/>
    </row>
    <row r="459262" spans="21:21" ht="15" customHeight="1">
      <c r="U459262" s="119"/>
    </row>
    <row r="459263" spans="21:21" ht="15" customHeight="1">
      <c r="U459263" s="119"/>
    </row>
    <row r="459264" spans="21:21" ht="15" customHeight="1">
      <c r="U459264" s="119"/>
    </row>
    <row r="459265" spans="21:21" ht="15" customHeight="1">
      <c r="U459265" s="119"/>
    </row>
    <row r="459266" spans="21:21" ht="15" customHeight="1">
      <c r="U459266" s="119"/>
    </row>
    <row r="459267" spans="21:21" ht="15" customHeight="1">
      <c r="U459267" s="119"/>
    </row>
    <row r="459268" spans="21:21" ht="15" customHeight="1">
      <c r="U459268" s="119"/>
    </row>
    <row r="459269" spans="21:21" ht="15" customHeight="1">
      <c r="U459269" s="119"/>
    </row>
    <row r="459270" spans="21:21" ht="15" customHeight="1">
      <c r="U459270" s="119"/>
    </row>
    <row r="459271" spans="21:21" ht="15" customHeight="1">
      <c r="U459271" s="119"/>
    </row>
    <row r="459272" spans="21:21" ht="15" customHeight="1">
      <c r="U459272" s="119"/>
    </row>
    <row r="459273" spans="21:21" ht="15" customHeight="1">
      <c r="U459273" s="119"/>
    </row>
    <row r="459274" spans="21:21" ht="15" customHeight="1">
      <c r="U459274" s="119"/>
    </row>
    <row r="459275" spans="21:21" ht="15" customHeight="1">
      <c r="U459275" s="119"/>
    </row>
    <row r="459276" spans="21:21" ht="15" customHeight="1">
      <c r="U459276" s="119"/>
    </row>
    <row r="459277" spans="21:21" ht="15" customHeight="1">
      <c r="U459277" s="119"/>
    </row>
    <row r="459278" spans="21:21" ht="15" customHeight="1">
      <c r="U459278" s="119"/>
    </row>
    <row r="459279" spans="21:21" ht="15" customHeight="1">
      <c r="U459279" s="119"/>
    </row>
    <row r="459280" spans="21:21" ht="15" customHeight="1">
      <c r="U459280" s="119"/>
    </row>
    <row r="459281" spans="21:21" ht="15" customHeight="1">
      <c r="U459281" s="119"/>
    </row>
    <row r="459282" spans="21:21" ht="15" customHeight="1">
      <c r="U459282" s="119"/>
    </row>
    <row r="459283" spans="21:21" ht="15" customHeight="1">
      <c r="U459283" s="119"/>
    </row>
    <row r="459284" spans="21:21" ht="15" customHeight="1">
      <c r="U459284" s="119"/>
    </row>
    <row r="459285" spans="21:21" ht="15" customHeight="1">
      <c r="U459285" s="119"/>
    </row>
    <row r="459286" spans="21:21" ht="15" customHeight="1">
      <c r="U459286" s="119"/>
    </row>
    <row r="459287" spans="21:21" ht="15" customHeight="1">
      <c r="U459287" s="119"/>
    </row>
    <row r="459288" spans="21:21" ht="15" customHeight="1">
      <c r="U459288" s="119"/>
    </row>
    <row r="459289" spans="21:21" ht="15" customHeight="1">
      <c r="U459289" s="119"/>
    </row>
    <row r="459290" spans="21:21" ht="15" customHeight="1">
      <c r="U459290" s="119"/>
    </row>
    <row r="459291" spans="21:21" ht="15" customHeight="1">
      <c r="U459291" s="119"/>
    </row>
    <row r="459292" spans="21:21" ht="15" customHeight="1">
      <c r="U459292" s="119"/>
    </row>
    <row r="459293" spans="21:21" ht="15" customHeight="1">
      <c r="U459293" s="119"/>
    </row>
    <row r="459294" spans="21:21" ht="15" customHeight="1">
      <c r="U459294" s="119"/>
    </row>
    <row r="459295" spans="21:21" ht="15" customHeight="1">
      <c r="U459295" s="119"/>
    </row>
    <row r="459296" spans="21:21" ht="15" customHeight="1">
      <c r="U459296" s="119"/>
    </row>
    <row r="459297" spans="21:21" ht="15" customHeight="1">
      <c r="U459297" s="119"/>
    </row>
    <row r="459298" spans="21:21" ht="15" customHeight="1">
      <c r="U459298" s="119"/>
    </row>
    <row r="459299" spans="21:21" ht="15" customHeight="1">
      <c r="U459299" s="119"/>
    </row>
    <row r="459300" spans="21:21" ht="15" customHeight="1">
      <c r="U459300" s="119"/>
    </row>
    <row r="459301" spans="21:21" ht="15" customHeight="1">
      <c r="U459301" s="119"/>
    </row>
    <row r="459302" spans="21:21" ht="15" customHeight="1">
      <c r="U459302" s="119"/>
    </row>
    <row r="459303" spans="21:21" ht="15" customHeight="1">
      <c r="U459303" s="119"/>
    </row>
    <row r="459304" spans="21:21" ht="15" customHeight="1">
      <c r="U459304" s="119"/>
    </row>
    <row r="459305" spans="21:21" ht="15" customHeight="1">
      <c r="U459305" s="119"/>
    </row>
    <row r="459306" spans="21:21" ht="15" customHeight="1">
      <c r="U459306" s="119"/>
    </row>
    <row r="459307" spans="21:21" ht="15" customHeight="1">
      <c r="U459307" s="119"/>
    </row>
    <row r="459308" spans="21:21" ht="15" customHeight="1">
      <c r="U459308" s="119"/>
    </row>
    <row r="459309" spans="21:21" ht="15" customHeight="1">
      <c r="U459309" s="119"/>
    </row>
    <row r="459310" spans="21:21" ht="15" customHeight="1">
      <c r="U459310" s="119"/>
    </row>
    <row r="459311" spans="21:21" ht="15" customHeight="1">
      <c r="U459311" s="119"/>
    </row>
    <row r="459312" spans="21:21" ht="15" customHeight="1">
      <c r="U459312" s="119"/>
    </row>
    <row r="459313" spans="21:21" ht="15" customHeight="1">
      <c r="U459313" s="119"/>
    </row>
    <row r="459314" spans="21:21" ht="15" customHeight="1">
      <c r="U459314" s="119"/>
    </row>
    <row r="459315" spans="21:21" ht="15" customHeight="1">
      <c r="U459315" s="119"/>
    </row>
    <row r="459316" spans="21:21" ht="15" customHeight="1">
      <c r="U459316" s="119"/>
    </row>
    <row r="459317" spans="21:21" ht="15" customHeight="1">
      <c r="U459317" s="119"/>
    </row>
    <row r="459318" spans="21:21" ht="15" customHeight="1">
      <c r="U459318" s="119"/>
    </row>
    <row r="459319" spans="21:21" ht="15" customHeight="1">
      <c r="U459319" s="119"/>
    </row>
    <row r="459320" spans="21:21" ht="15" customHeight="1">
      <c r="U459320" s="119"/>
    </row>
    <row r="459321" spans="21:21" ht="15" customHeight="1">
      <c r="U459321" s="119"/>
    </row>
    <row r="459322" spans="21:21" ht="15" customHeight="1">
      <c r="U459322" s="119"/>
    </row>
    <row r="459323" spans="21:21" ht="15" customHeight="1">
      <c r="U459323" s="119"/>
    </row>
    <row r="459324" spans="21:21" ht="15" customHeight="1">
      <c r="U459324" s="119"/>
    </row>
    <row r="459325" spans="21:21" ht="15" customHeight="1">
      <c r="U459325" s="119"/>
    </row>
    <row r="459326" spans="21:21" ht="15" customHeight="1">
      <c r="U459326" s="119"/>
    </row>
    <row r="459327" spans="21:21" ht="15" customHeight="1">
      <c r="U459327" s="119"/>
    </row>
    <row r="459328" spans="21:21" ht="15" customHeight="1">
      <c r="U459328" s="119"/>
    </row>
    <row r="459329" spans="21:21" ht="15" customHeight="1">
      <c r="U459329" s="119"/>
    </row>
    <row r="459330" spans="21:21" ht="15" customHeight="1">
      <c r="U459330" s="119"/>
    </row>
    <row r="459331" spans="21:21" ht="15" customHeight="1">
      <c r="U459331" s="119"/>
    </row>
    <row r="459332" spans="21:21" ht="15" customHeight="1">
      <c r="U459332" s="119"/>
    </row>
    <row r="459333" spans="21:21" ht="15" customHeight="1">
      <c r="U459333" s="119"/>
    </row>
    <row r="459334" spans="21:21" ht="15" customHeight="1">
      <c r="U459334" s="119"/>
    </row>
    <row r="459335" spans="21:21" ht="15" customHeight="1">
      <c r="U459335" s="119"/>
    </row>
    <row r="459336" spans="21:21" ht="15" customHeight="1">
      <c r="U459336" s="119"/>
    </row>
    <row r="459337" spans="21:21" ht="15" customHeight="1">
      <c r="U459337" s="119"/>
    </row>
    <row r="459338" spans="21:21" ht="15" customHeight="1">
      <c r="U459338" s="119"/>
    </row>
    <row r="459339" spans="21:21" ht="15" customHeight="1">
      <c r="U459339" s="119"/>
    </row>
    <row r="459340" spans="21:21" ht="15" customHeight="1">
      <c r="U459340" s="119"/>
    </row>
    <row r="459341" spans="21:21" ht="15" customHeight="1">
      <c r="U459341" s="119"/>
    </row>
    <row r="459342" spans="21:21" ht="15" customHeight="1">
      <c r="U459342" s="119"/>
    </row>
    <row r="459343" spans="21:21" ht="15" customHeight="1">
      <c r="U459343" s="119"/>
    </row>
    <row r="459344" spans="21:21" ht="15" customHeight="1">
      <c r="U459344" s="119"/>
    </row>
    <row r="459345" spans="21:21" ht="15" customHeight="1">
      <c r="U459345" s="119"/>
    </row>
    <row r="459346" spans="21:21" ht="15" customHeight="1">
      <c r="U459346" s="119"/>
    </row>
    <row r="459347" spans="21:21" ht="15" customHeight="1">
      <c r="U459347" s="119"/>
    </row>
    <row r="459348" spans="21:21" ht="15" customHeight="1">
      <c r="U459348" s="119"/>
    </row>
    <row r="459349" spans="21:21" ht="15" customHeight="1">
      <c r="U459349" s="119"/>
    </row>
    <row r="459350" spans="21:21" ht="15" customHeight="1">
      <c r="U459350" s="119"/>
    </row>
    <row r="459351" spans="21:21" ht="15" customHeight="1">
      <c r="U459351" s="119"/>
    </row>
    <row r="459352" spans="21:21" ht="15" customHeight="1">
      <c r="U459352" s="119"/>
    </row>
    <row r="459353" spans="21:21" ht="15" customHeight="1">
      <c r="U459353" s="119"/>
    </row>
    <row r="459354" spans="21:21" ht="15" customHeight="1">
      <c r="U459354" s="119"/>
    </row>
    <row r="459355" spans="21:21" ht="15" customHeight="1">
      <c r="U459355" s="119"/>
    </row>
    <row r="459356" spans="21:21" ht="15" customHeight="1">
      <c r="U459356" s="119"/>
    </row>
    <row r="459357" spans="21:21" ht="15" customHeight="1">
      <c r="U459357" s="119"/>
    </row>
    <row r="459358" spans="21:21" ht="15" customHeight="1">
      <c r="U459358" s="119"/>
    </row>
    <row r="459359" spans="21:21" ht="15" customHeight="1">
      <c r="U459359" s="119"/>
    </row>
    <row r="459360" spans="21:21" ht="15" customHeight="1">
      <c r="U459360" s="119"/>
    </row>
    <row r="459361" spans="21:21" ht="15" customHeight="1">
      <c r="U459361" s="119"/>
    </row>
    <row r="459362" spans="21:21" ht="15" customHeight="1">
      <c r="U459362" s="119"/>
    </row>
    <row r="459363" spans="21:21" ht="15" customHeight="1">
      <c r="U459363" s="119"/>
    </row>
    <row r="459364" spans="21:21" ht="15" customHeight="1">
      <c r="U459364" s="119"/>
    </row>
    <row r="459365" spans="21:21" ht="15" customHeight="1">
      <c r="U459365" s="119"/>
    </row>
    <row r="459366" spans="21:21" ht="15" customHeight="1">
      <c r="U459366" s="119"/>
    </row>
    <row r="459367" spans="21:21" ht="15" customHeight="1">
      <c r="U459367" s="119"/>
    </row>
    <row r="459368" spans="21:21" ht="15" customHeight="1">
      <c r="U459368" s="119"/>
    </row>
    <row r="459369" spans="21:21" ht="15" customHeight="1">
      <c r="U459369" s="119"/>
    </row>
    <row r="459370" spans="21:21" ht="15" customHeight="1">
      <c r="U459370" s="119"/>
    </row>
    <row r="459371" spans="21:21" ht="15" customHeight="1">
      <c r="U459371" s="119"/>
    </row>
    <row r="459372" spans="21:21" ht="15" customHeight="1">
      <c r="U459372" s="119"/>
    </row>
    <row r="459373" spans="21:21" ht="15" customHeight="1">
      <c r="U459373" s="119"/>
    </row>
    <row r="459374" spans="21:21" ht="15" customHeight="1">
      <c r="U459374" s="119"/>
    </row>
    <row r="459375" spans="21:21" ht="15" customHeight="1">
      <c r="U459375" s="119"/>
    </row>
    <row r="459376" spans="21:21" ht="15" customHeight="1">
      <c r="U459376" s="119"/>
    </row>
    <row r="459377" spans="21:21" ht="15" customHeight="1">
      <c r="U459377" s="119"/>
    </row>
    <row r="459378" spans="21:21" ht="15" customHeight="1">
      <c r="U459378" s="119"/>
    </row>
    <row r="459379" spans="21:21" ht="15" customHeight="1">
      <c r="U459379" s="119"/>
    </row>
    <row r="459380" spans="21:21" ht="15" customHeight="1">
      <c r="U459380" s="119"/>
    </row>
    <row r="459381" spans="21:21" ht="15" customHeight="1">
      <c r="U459381" s="119"/>
    </row>
    <row r="459382" spans="21:21" ht="15" customHeight="1">
      <c r="U459382" s="119"/>
    </row>
    <row r="459383" spans="21:21" ht="15" customHeight="1">
      <c r="U459383" s="119"/>
    </row>
    <row r="459384" spans="21:21" ht="15" customHeight="1">
      <c r="U459384" s="119"/>
    </row>
    <row r="459385" spans="21:21" ht="15" customHeight="1">
      <c r="U459385" s="119"/>
    </row>
    <row r="459386" spans="21:21" ht="15" customHeight="1">
      <c r="U459386" s="119"/>
    </row>
    <row r="459387" spans="21:21" ht="15" customHeight="1">
      <c r="U459387" s="119"/>
    </row>
    <row r="459388" spans="21:21" ht="15" customHeight="1">
      <c r="U459388" s="119"/>
    </row>
    <row r="459389" spans="21:21" ht="15" customHeight="1">
      <c r="U459389" s="119"/>
    </row>
    <row r="459390" spans="21:21" ht="15" customHeight="1">
      <c r="U459390" s="119"/>
    </row>
    <row r="459391" spans="21:21" ht="15" customHeight="1">
      <c r="U459391" s="119"/>
    </row>
    <row r="459392" spans="21:21" ht="15" customHeight="1">
      <c r="U459392" s="119"/>
    </row>
    <row r="459393" spans="21:21" ht="15" customHeight="1">
      <c r="U459393" s="119"/>
    </row>
    <row r="459394" spans="21:21" ht="15" customHeight="1">
      <c r="U459394" s="119"/>
    </row>
    <row r="459395" spans="21:21" ht="15" customHeight="1">
      <c r="U459395" s="119"/>
    </row>
    <row r="459396" spans="21:21" ht="15" customHeight="1">
      <c r="U459396" s="119"/>
    </row>
    <row r="459397" spans="21:21" ht="15" customHeight="1">
      <c r="U459397" s="119"/>
    </row>
    <row r="459398" spans="21:21" ht="15" customHeight="1">
      <c r="U459398" s="119"/>
    </row>
    <row r="459399" spans="21:21" ht="15" customHeight="1">
      <c r="U459399" s="119"/>
    </row>
    <row r="459400" spans="21:21" ht="15" customHeight="1">
      <c r="U459400" s="119"/>
    </row>
    <row r="459401" spans="21:21" ht="15" customHeight="1">
      <c r="U459401" s="119"/>
    </row>
    <row r="459402" spans="21:21" ht="15" customHeight="1">
      <c r="U459402" s="119"/>
    </row>
    <row r="459403" spans="21:21" ht="15" customHeight="1">
      <c r="U459403" s="119"/>
    </row>
    <row r="459404" spans="21:21" ht="15" customHeight="1">
      <c r="U459404" s="119"/>
    </row>
    <row r="459405" spans="21:21" ht="15" customHeight="1">
      <c r="U459405" s="119"/>
    </row>
    <row r="459406" spans="21:21" ht="15" customHeight="1">
      <c r="U459406" s="119"/>
    </row>
    <row r="459407" spans="21:21" ht="15" customHeight="1">
      <c r="U459407" s="119"/>
    </row>
    <row r="459408" spans="21:21" ht="15" customHeight="1">
      <c r="U459408" s="119"/>
    </row>
    <row r="459409" spans="21:21" ht="15" customHeight="1">
      <c r="U459409" s="119"/>
    </row>
    <row r="459410" spans="21:21" ht="15" customHeight="1">
      <c r="U459410" s="119"/>
    </row>
    <row r="459411" spans="21:21" ht="15" customHeight="1">
      <c r="U459411" s="119"/>
    </row>
    <row r="459412" spans="21:21" ht="15" customHeight="1">
      <c r="U459412" s="119"/>
    </row>
    <row r="459413" spans="21:21" ht="15" customHeight="1">
      <c r="U459413" s="119"/>
    </row>
    <row r="459414" spans="21:21" ht="15" customHeight="1">
      <c r="U459414" s="119"/>
    </row>
    <row r="459415" spans="21:21" ht="15" customHeight="1">
      <c r="U459415" s="119"/>
    </row>
    <row r="459416" spans="21:21" ht="15" customHeight="1">
      <c r="U459416" s="119"/>
    </row>
    <row r="459417" spans="21:21" ht="15" customHeight="1">
      <c r="U459417" s="119"/>
    </row>
    <row r="459418" spans="21:21" ht="15" customHeight="1">
      <c r="U459418" s="119"/>
    </row>
    <row r="459419" spans="21:21" ht="15" customHeight="1">
      <c r="U459419" s="119"/>
    </row>
    <row r="459420" spans="21:21" ht="15" customHeight="1">
      <c r="U459420" s="119"/>
    </row>
    <row r="459421" spans="21:21" ht="15" customHeight="1">
      <c r="U459421" s="119"/>
    </row>
    <row r="459422" spans="21:21" ht="15" customHeight="1">
      <c r="U459422" s="119"/>
    </row>
    <row r="459423" spans="21:21" ht="15" customHeight="1">
      <c r="U459423" s="119"/>
    </row>
    <row r="459424" spans="21:21" ht="15" customHeight="1">
      <c r="U459424" s="119"/>
    </row>
    <row r="459425" spans="21:21" ht="15" customHeight="1">
      <c r="U459425" s="119"/>
    </row>
    <row r="459426" spans="21:21" ht="15" customHeight="1">
      <c r="U459426" s="119"/>
    </row>
    <row r="459427" spans="21:21" ht="15" customHeight="1">
      <c r="U459427" s="119"/>
    </row>
    <row r="459428" spans="21:21" ht="15" customHeight="1">
      <c r="U459428" s="119"/>
    </row>
    <row r="459429" spans="21:21" ht="15" customHeight="1">
      <c r="U459429" s="119"/>
    </row>
    <row r="459430" spans="21:21" ht="15" customHeight="1">
      <c r="U459430" s="119"/>
    </row>
    <row r="459431" spans="21:21" ht="15" customHeight="1">
      <c r="U459431" s="119"/>
    </row>
    <row r="459432" spans="21:21" ht="15" customHeight="1">
      <c r="U459432" s="119"/>
    </row>
    <row r="459433" spans="21:21" ht="15" customHeight="1">
      <c r="U459433" s="119"/>
    </row>
    <row r="459434" spans="21:21" ht="15" customHeight="1">
      <c r="U459434" s="119"/>
    </row>
    <row r="459435" spans="21:21" ht="15" customHeight="1">
      <c r="U459435" s="119"/>
    </row>
    <row r="459436" spans="21:21" ht="15" customHeight="1">
      <c r="U459436" s="119"/>
    </row>
    <row r="459437" spans="21:21" ht="15" customHeight="1">
      <c r="U459437" s="119"/>
    </row>
    <row r="459438" spans="21:21" ht="15" customHeight="1">
      <c r="U459438" s="119"/>
    </row>
    <row r="459439" spans="21:21" ht="15" customHeight="1">
      <c r="U459439" s="119"/>
    </row>
    <row r="459440" spans="21:21" ht="15" customHeight="1">
      <c r="U459440" s="119"/>
    </row>
    <row r="459441" spans="21:21" ht="15" customHeight="1">
      <c r="U459441" s="119"/>
    </row>
    <row r="459442" spans="21:21" ht="15" customHeight="1">
      <c r="U459442" s="119"/>
    </row>
    <row r="459443" spans="21:21" ht="15" customHeight="1">
      <c r="U459443" s="119"/>
    </row>
    <row r="459444" spans="21:21" ht="15" customHeight="1">
      <c r="U459444" s="119"/>
    </row>
    <row r="459445" spans="21:21" ht="15" customHeight="1">
      <c r="U459445" s="119"/>
    </row>
    <row r="459446" spans="21:21" ht="15" customHeight="1">
      <c r="U459446" s="119"/>
    </row>
    <row r="459447" spans="21:21" ht="15" customHeight="1">
      <c r="U459447" s="119"/>
    </row>
    <row r="459448" spans="21:21" ht="15" customHeight="1">
      <c r="U459448" s="119"/>
    </row>
    <row r="459449" spans="21:21" ht="15" customHeight="1">
      <c r="U459449" s="119"/>
    </row>
    <row r="459450" spans="21:21" ht="15" customHeight="1">
      <c r="U459450" s="119"/>
    </row>
    <row r="459451" spans="21:21" ht="15" customHeight="1">
      <c r="U459451" s="119"/>
    </row>
    <row r="459452" spans="21:21" ht="15" customHeight="1">
      <c r="U459452" s="119"/>
    </row>
    <row r="459453" spans="21:21" ht="15" customHeight="1">
      <c r="U459453" s="119"/>
    </row>
    <row r="459454" spans="21:21" ht="15" customHeight="1">
      <c r="U459454" s="119"/>
    </row>
    <row r="459455" spans="21:21" ht="15" customHeight="1">
      <c r="U459455" s="119"/>
    </row>
    <row r="459456" spans="21:21" ht="15" customHeight="1">
      <c r="U459456" s="119"/>
    </row>
    <row r="459457" spans="21:21" ht="15" customHeight="1">
      <c r="U459457" s="119"/>
    </row>
    <row r="459458" spans="21:21" ht="15" customHeight="1">
      <c r="U459458" s="119"/>
    </row>
    <row r="459459" spans="21:21" ht="15" customHeight="1">
      <c r="U459459" s="119"/>
    </row>
    <row r="459460" spans="21:21" ht="15" customHeight="1">
      <c r="U459460" s="119"/>
    </row>
    <row r="459461" spans="21:21" ht="15" customHeight="1">
      <c r="U459461" s="119"/>
    </row>
    <row r="459462" spans="21:21" ht="15" customHeight="1">
      <c r="U459462" s="119"/>
    </row>
    <row r="459463" spans="21:21" ht="15" customHeight="1">
      <c r="U459463" s="119"/>
    </row>
    <row r="459464" spans="21:21" ht="15" customHeight="1">
      <c r="U459464" s="119"/>
    </row>
    <row r="459465" spans="21:21" ht="15" customHeight="1">
      <c r="U459465" s="119"/>
    </row>
    <row r="459466" spans="21:21" ht="15" customHeight="1">
      <c r="U459466" s="119"/>
    </row>
    <row r="459467" spans="21:21" ht="15" customHeight="1">
      <c r="U459467" s="119"/>
    </row>
    <row r="459468" spans="21:21" ht="15" customHeight="1">
      <c r="U459468" s="119"/>
    </row>
    <row r="459469" spans="21:21" ht="15" customHeight="1">
      <c r="U459469" s="119"/>
    </row>
    <row r="459470" spans="21:21" ht="15" customHeight="1">
      <c r="U459470" s="119"/>
    </row>
    <row r="459471" spans="21:21" ht="15" customHeight="1">
      <c r="U459471" s="119"/>
    </row>
    <row r="459472" spans="21:21" ht="15" customHeight="1">
      <c r="U459472" s="119"/>
    </row>
    <row r="459473" spans="21:21" ht="15" customHeight="1">
      <c r="U459473" s="119"/>
    </row>
    <row r="459474" spans="21:21" ht="15" customHeight="1">
      <c r="U459474" s="119"/>
    </row>
    <row r="459475" spans="21:21" ht="15" customHeight="1">
      <c r="U459475" s="119"/>
    </row>
    <row r="459476" spans="21:21" ht="15" customHeight="1">
      <c r="U459476" s="119"/>
    </row>
    <row r="459477" spans="21:21" ht="15" customHeight="1">
      <c r="U459477" s="119"/>
    </row>
    <row r="459478" spans="21:21" ht="15" customHeight="1">
      <c r="U459478" s="119"/>
    </row>
    <row r="459479" spans="21:21" ht="15" customHeight="1">
      <c r="U459479" s="119"/>
    </row>
    <row r="459480" spans="21:21" ht="15" customHeight="1">
      <c r="U459480" s="119"/>
    </row>
    <row r="459481" spans="21:21" ht="15" customHeight="1">
      <c r="U459481" s="119"/>
    </row>
    <row r="459482" spans="21:21" ht="15" customHeight="1">
      <c r="U459482" s="119"/>
    </row>
    <row r="459483" spans="21:21" ht="15" customHeight="1">
      <c r="U459483" s="119"/>
    </row>
    <row r="459484" spans="21:21" ht="15" customHeight="1">
      <c r="U459484" s="119"/>
    </row>
    <row r="459485" spans="21:21" ht="15" customHeight="1">
      <c r="U459485" s="119"/>
    </row>
    <row r="459486" spans="21:21" ht="15" customHeight="1">
      <c r="U459486" s="119"/>
    </row>
    <row r="459487" spans="21:21" ht="15" customHeight="1">
      <c r="U459487" s="119"/>
    </row>
    <row r="459488" spans="21:21" ht="15" customHeight="1">
      <c r="U459488" s="119"/>
    </row>
    <row r="459489" spans="21:21" ht="15" customHeight="1">
      <c r="U459489" s="119"/>
    </row>
    <row r="459490" spans="21:21" ht="15" customHeight="1">
      <c r="U459490" s="119"/>
    </row>
    <row r="459491" spans="21:21" ht="15" customHeight="1">
      <c r="U459491" s="119"/>
    </row>
    <row r="459492" spans="21:21" ht="15" customHeight="1">
      <c r="U459492" s="119"/>
    </row>
    <row r="459493" spans="21:21" ht="15" customHeight="1">
      <c r="U459493" s="119"/>
    </row>
    <row r="459494" spans="21:21" ht="15" customHeight="1">
      <c r="U459494" s="119"/>
    </row>
    <row r="459495" spans="21:21" ht="15" customHeight="1">
      <c r="U459495" s="119"/>
    </row>
    <row r="459496" spans="21:21" ht="15" customHeight="1">
      <c r="U459496" s="119"/>
    </row>
    <row r="459497" spans="21:21" ht="15" customHeight="1">
      <c r="U459497" s="119"/>
    </row>
    <row r="459498" spans="21:21" ht="15" customHeight="1">
      <c r="U459498" s="119"/>
    </row>
    <row r="459499" spans="21:21" ht="15" customHeight="1">
      <c r="U459499" s="119"/>
    </row>
    <row r="459500" spans="21:21" ht="15" customHeight="1">
      <c r="U459500" s="119"/>
    </row>
    <row r="459501" spans="21:21" ht="15" customHeight="1">
      <c r="U459501" s="119"/>
    </row>
    <row r="459502" spans="21:21" ht="15" customHeight="1">
      <c r="U459502" s="119"/>
    </row>
    <row r="459503" spans="21:21" ht="15" customHeight="1">
      <c r="U459503" s="119"/>
    </row>
    <row r="459504" spans="21:21" ht="15" customHeight="1">
      <c r="U459504" s="119"/>
    </row>
    <row r="459505" spans="21:21" ht="15" customHeight="1">
      <c r="U459505" s="119"/>
    </row>
    <row r="459506" spans="21:21" ht="15" customHeight="1">
      <c r="U459506" s="119"/>
    </row>
    <row r="459507" spans="21:21" ht="15" customHeight="1">
      <c r="U459507" s="119"/>
    </row>
    <row r="459508" spans="21:21" ht="15" customHeight="1">
      <c r="U459508" s="119"/>
    </row>
    <row r="459509" spans="21:21" ht="15" customHeight="1">
      <c r="U459509" s="119"/>
    </row>
    <row r="459510" spans="21:21" ht="15" customHeight="1">
      <c r="U459510" s="119"/>
    </row>
    <row r="459511" spans="21:21" ht="15" customHeight="1">
      <c r="U459511" s="119"/>
    </row>
    <row r="459512" spans="21:21" ht="15" customHeight="1">
      <c r="U459512" s="119"/>
    </row>
    <row r="459513" spans="21:21" ht="15" customHeight="1">
      <c r="U459513" s="119"/>
    </row>
    <row r="459514" spans="21:21" ht="15" customHeight="1">
      <c r="U459514" s="119"/>
    </row>
    <row r="459515" spans="21:21" ht="15" customHeight="1">
      <c r="U459515" s="119"/>
    </row>
    <row r="459516" spans="21:21" ht="15" customHeight="1">
      <c r="U459516" s="119"/>
    </row>
    <row r="459517" spans="21:21" ht="15" customHeight="1">
      <c r="U459517" s="119"/>
    </row>
    <row r="459518" spans="21:21" ht="15" customHeight="1">
      <c r="U459518" s="119"/>
    </row>
    <row r="459519" spans="21:21" ht="15" customHeight="1">
      <c r="U459519" s="119"/>
    </row>
    <row r="459520" spans="21:21" ht="15" customHeight="1">
      <c r="U459520" s="119"/>
    </row>
    <row r="459521" spans="21:21" ht="15" customHeight="1">
      <c r="U459521" s="119"/>
    </row>
    <row r="459522" spans="21:21" ht="15" customHeight="1">
      <c r="U459522" s="119"/>
    </row>
    <row r="459523" spans="21:21" ht="15" customHeight="1">
      <c r="U459523" s="119"/>
    </row>
    <row r="459524" spans="21:21" ht="15" customHeight="1">
      <c r="U459524" s="119"/>
    </row>
    <row r="459525" spans="21:21" ht="15" customHeight="1">
      <c r="U459525" s="119"/>
    </row>
    <row r="459526" spans="21:21" ht="15" customHeight="1">
      <c r="U459526" s="119"/>
    </row>
    <row r="459527" spans="21:21" ht="15" customHeight="1">
      <c r="U459527" s="119"/>
    </row>
    <row r="459528" spans="21:21" ht="15" customHeight="1">
      <c r="U459528" s="119"/>
    </row>
    <row r="459529" spans="21:21" ht="15" customHeight="1">
      <c r="U459529" s="119"/>
    </row>
    <row r="459530" spans="21:21" ht="15" customHeight="1">
      <c r="U459530" s="119"/>
    </row>
    <row r="459531" spans="21:21" ht="15" customHeight="1">
      <c r="U459531" s="119"/>
    </row>
    <row r="459532" spans="21:21" ht="15" customHeight="1">
      <c r="U459532" s="119"/>
    </row>
    <row r="459533" spans="21:21" ht="15" customHeight="1">
      <c r="U459533" s="119"/>
    </row>
    <row r="459534" spans="21:21" ht="15" customHeight="1">
      <c r="U459534" s="119"/>
    </row>
    <row r="459535" spans="21:21" ht="15" customHeight="1">
      <c r="U459535" s="119"/>
    </row>
    <row r="459536" spans="21:21" ht="15" customHeight="1">
      <c r="U459536" s="119"/>
    </row>
    <row r="459537" spans="21:21" ht="15" customHeight="1">
      <c r="U459537" s="119"/>
    </row>
    <row r="459538" spans="21:21" ht="15" customHeight="1">
      <c r="U459538" s="119"/>
    </row>
    <row r="459539" spans="21:21" ht="15" customHeight="1">
      <c r="U459539" s="119"/>
    </row>
    <row r="459540" spans="21:21" ht="15" customHeight="1">
      <c r="U459540" s="119"/>
    </row>
    <row r="459541" spans="21:21" ht="15" customHeight="1">
      <c r="U459541" s="119"/>
    </row>
    <row r="459542" spans="21:21" ht="15" customHeight="1">
      <c r="U459542" s="119"/>
    </row>
    <row r="459543" spans="21:21" ht="15" customHeight="1">
      <c r="U459543" s="119"/>
    </row>
    <row r="459544" spans="21:21" ht="15" customHeight="1">
      <c r="U459544" s="119"/>
    </row>
    <row r="459545" spans="21:21" ht="15" customHeight="1">
      <c r="U459545" s="119"/>
    </row>
    <row r="459546" spans="21:21" ht="15" customHeight="1">
      <c r="U459546" s="119"/>
    </row>
    <row r="459547" spans="21:21" ht="15" customHeight="1">
      <c r="U459547" s="119"/>
    </row>
    <row r="459548" spans="21:21" ht="15" customHeight="1">
      <c r="U459548" s="119"/>
    </row>
    <row r="459549" spans="21:21" ht="15" customHeight="1">
      <c r="U459549" s="119"/>
    </row>
    <row r="459550" spans="21:21" ht="15" customHeight="1">
      <c r="U459550" s="119"/>
    </row>
    <row r="459551" spans="21:21" ht="15" customHeight="1">
      <c r="U459551" s="119"/>
    </row>
    <row r="459552" spans="21:21" ht="15" customHeight="1">
      <c r="U459552" s="119"/>
    </row>
    <row r="459553" spans="21:21" ht="15" customHeight="1">
      <c r="U459553" s="119"/>
    </row>
    <row r="459554" spans="21:21" ht="15" customHeight="1">
      <c r="U459554" s="119"/>
    </row>
    <row r="459555" spans="21:21" ht="15" customHeight="1">
      <c r="U459555" s="119"/>
    </row>
    <row r="459556" spans="21:21" ht="15" customHeight="1">
      <c r="U459556" s="119"/>
    </row>
    <row r="459557" spans="21:21" ht="15" customHeight="1">
      <c r="U459557" s="119"/>
    </row>
    <row r="459558" spans="21:21" ht="15" customHeight="1">
      <c r="U459558" s="119"/>
    </row>
    <row r="459559" spans="21:21" ht="15" customHeight="1">
      <c r="U459559" s="119"/>
    </row>
    <row r="459560" spans="21:21" ht="15" customHeight="1">
      <c r="U459560" s="119"/>
    </row>
    <row r="459561" spans="21:21" ht="15" customHeight="1">
      <c r="U459561" s="119"/>
    </row>
    <row r="459562" spans="21:21" ht="15" customHeight="1">
      <c r="U459562" s="119"/>
    </row>
    <row r="459563" spans="21:21" ht="15" customHeight="1">
      <c r="U459563" s="119"/>
    </row>
    <row r="459564" spans="21:21" ht="15" customHeight="1">
      <c r="U459564" s="119"/>
    </row>
    <row r="459565" spans="21:21" ht="15" customHeight="1">
      <c r="U459565" s="119"/>
    </row>
    <row r="459566" spans="21:21" ht="15" customHeight="1">
      <c r="U459566" s="119"/>
    </row>
    <row r="459567" spans="21:21" ht="15" customHeight="1">
      <c r="U459567" s="119"/>
    </row>
    <row r="459568" spans="21:21" ht="15" customHeight="1">
      <c r="U459568" s="119"/>
    </row>
    <row r="459569" spans="21:21" ht="15" customHeight="1">
      <c r="U459569" s="119"/>
    </row>
    <row r="459570" spans="21:21" ht="15" customHeight="1">
      <c r="U459570" s="119"/>
    </row>
    <row r="459571" spans="21:21" ht="15" customHeight="1">
      <c r="U459571" s="119"/>
    </row>
    <row r="459572" spans="21:21" ht="15" customHeight="1">
      <c r="U459572" s="119"/>
    </row>
    <row r="459573" spans="21:21" ht="15" customHeight="1">
      <c r="U459573" s="119"/>
    </row>
    <row r="459574" spans="21:21" ht="15" customHeight="1">
      <c r="U459574" s="119"/>
    </row>
    <row r="459575" spans="21:21" ht="15" customHeight="1">
      <c r="U459575" s="119"/>
    </row>
    <row r="459576" spans="21:21" ht="15" customHeight="1">
      <c r="U459576" s="119"/>
    </row>
    <row r="459577" spans="21:21" ht="15" customHeight="1">
      <c r="U459577" s="119"/>
    </row>
    <row r="459578" spans="21:21" ht="15" customHeight="1">
      <c r="U459578" s="119"/>
    </row>
    <row r="459579" spans="21:21" ht="15" customHeight="1">
      <c r="U459579" s="119"/>
    </row>
    <row r="459580" spans="21:21" ht="15" customHeight="1">
      <c r="U459580" s="119"/>
    </row>
    <row r="459581" spans="21:21" ht="15" customHeight="1">
      <c r="U459581" s="119"/>
    </row>
    <row r="459582" spans="21:21" ht="15" customHeight="1">
      <c r="U459582" s="119"/>
    </row>
    <row r="459583" spans="21:21" ht="15" customHeight="1">
      <c r="U459583" s="119"/>
    </row>
    <row r="459584" spans="21:21" ht="15" customHeight="1">
      <c r="U459584" s="119"/>
    </row>
    <row r="459585" spans="21:21" ht="15" customHeight="1">
      <c r="U459585" s="119"/>
    </row>
    <row r="459586" spans="21:21" ht="15" customHeight="1">
      <c r="U459586" s="119"/>
    </row>
    <row r="459587" spans="21:21" ht="15" customHeight="1">
      <c r="U459587" s="119"/>
    </row>
    <row r="459588" spans="21:21" ht="15" customHeight="1">
      <c r="U459588" s="119"/>
    </row>
    <row r="459589" spans="21:21" ht="15" customHeight="1">
      <c r="U459589" s="119"/>
    </row>
    <row r="459590" spans="21:21" ht="15" customHeight="1">
      <c r="U459590" s="119"/>
    </row>
    <row r="459591" spans="21:21" ht="15" customHeight="1">
      <c r="U459591" s="119"/>
    </row>
    <row r="459592" spans="21:21" ht="15" customHeight="1">
      <c r="U459592" s="119"/>
    </row>
    <row r="459593" spans="21:21" ht="15" customHeight="1">
      <c r="U459593" s="119"/>
    </row>
    <row r="459594" spans="21:21" ht="15" customHeight="1">
      <c r="U459594" s="119"/>
    </row>
    <row r="459595" spans="21:21" ht="15" customHeight="1">
      <c r="U459595" s="119"/>
    </row>
    <row r="459596" spans="21:21" ht="15" customHeight="1">
      <c r="U459596" s="119"/>
    </row>
    <row r="459597" spans="21:21" ht="15" customHeight="1">
      <c r="U459597" s="119"/>
    </row>
    <row r="459598" spans="21:21" ht="15" customHeight="1">
      <c r="U459598" s="119"/>
    </row>
    <row r="459599" spans="21:21" ht="15" customHeight="1">
      <c r="U459599" s="119"/>
    </row>
    <row r="459600" spans="21:21" ht="15" customHeight="1">
      <c r="U459600" s="119"/>
    </row>
    <row r="459601" spans="21:21" ht="15" customHeight="1">
      <c r="U459601" s="119"/>
    </row>
    <row r="459602" spans="21:21" ht="15" customHeight="1">
      <c r="U459602" s="119"/>
    </row>
    <row r="459603" spans="21:21" ht="15" customHeight="1">
      <c r="U459603" s="119"/>
    </row>
    <row r="459604" spans="21:21" ht="15" customHeight="1">
      <c r="U459604" s="119"/>
    </row>
    <row r="459605" spans="21:21" ht="15" customHeight="1">
      <c r="U459605" s="119"/>
    </row>
    <row r="459606" spans="21:21" ht="15" customHeight="1">
      <c r="U459606" s="119"/>
    </row>
    <row r="459607" spans="21:21" ht="15" customHeight="1">
      <c r="U459607" s="119"/>
    </row>
    <row r="459608" spans="21:21" ht="15" customHeight="1">
      <c r="U459608" s="119"/>
    </row>
    <row r="459609" spans="21:21" ht="15" customHeight="1">
      <c r="U459609" s="119"/>
    </row>
    <row r="459610" spans="21:21" ht="15" customHeight="1">
      <c r="U459610" s="119"/>
    </row>
    <row r="459611" spans="21:21" ht="15" customHeight="1">
      <c r="U459611" s="119"/>
    </row>
    <row r="459612" spans="21:21" ht="15" customHeight="1">
      <c r="U459612" s="119"/>
    </row>
    <row r="459613" spans="21:21" ht="15" customHeight="1">
      <c r="U459613" s="119"/>
    </row>
    <row r="459614" spans="21:21" ht="15" customHeight="1">
      <c r="U459614" s="119"/>
    </row>
    <row r="459615" spans="21:21" ht="15" customHeight="1">
      <c r="U459615" s="119"/>
    </row>
    <row r="459616" spans="21:21" ht="15" customHeight="1">
      <c r="U459616" s="119"/>
    </row>
    <row r="459617" spans="21:21" ht="15" customHeight="1">
      <c r="U459617" s="119"/>
    </row>
    <row r="459618" spans="21:21" ht="15" customHeight="1">
      <c r="U459618" s="119"/>
    </row>
    <row r="459619" spans="21:21" ht="15" customHeight="1">
      <c r="U459619" s="119"/>
    </row>
    <row r="459620" spans="21:21" ht="15" customHeight="1">
      <c r="U459620" s="119"/>
    </row>
    <row r="459621" spans="21:21" ht="15" customHeight="1">
      <c r="U459621" s="119"/>
    </row>
    <row r="459622" spans="21:21" ht="15" customHeight="1">
      <c r="U459622" s="119"/>
    </row>
    <row r="459623" spans="21:21" ht="15" customHeight="1">
      <c r="U459623" s="119"/>
    </row>
    <row r="459624" spans="21:21" ht="15" customHeight="1">
      <c r="U459624" s="119"/>
    </row>
    <row r="459625" spans="21:21" ht="15" customHeight="1">
      <c r="U459625" s="119"/>
    </row>
    <row r="459626" spans="21:21" ht="15" customHeight="1">
      <c r="U459626" s="119"/>
    </row>
    <row r="459627" spans="21:21" ht="15" customHeight="1">
      <c r="U459627" s="119"/>
    </row>
    <row r="459628" spans="21:21" ht="15" customHeight="1">
      <c r="U459628" s="119"/>
    </row>
    <row r="459629" spans="21:21" ht="15" customHeight="1">
      <c r="U459629" s="119"/>
    </row>
    <row r="459630" spans="21:21" ht="15" customHeight="1">
      <c r="U459630" s="119"/>
    </row>
    <row r="459631" spans="21:21" ht="15" customHeight="1">
      <c r="U459631" s="119"/>
    </row>
    <row r="459632" spans="21:21" ht="15" customHeight="1">
      <c r="U459632" s="119"/>
    </row>
    <row r="459633" spans="21:21" ht="15" customHeight="1">
      <c r="U459633" s="119"/>
    </row>
    <row r="459634" spans="21:21" ht="15" customHeight="1">
      <c r="U459634" s="119"/>
    </row>
    <row r="459635" spans="21:21" ht="15" customHeight="1">
      <c r="U459635" s="119"/>
    </row>
    <row r="459636" spans="21:21" ht="15" customHeight="1">
      <c r="U459636" s="119"/>
    </row>
    <row r="459637" spans="21:21" ht="15" customHeight="1">
      <c r="U459637" s="119"/>
    </row>
    <row r="459638" spans="21:21" ht="15" customHeight="1">
      <c r="U459638" s="119"/>
    </row>
    <row r="459639" spans="21:21" ht="15" customHeight="1">
      <c r="U459639" s="119"/>
    </row>
    <row r="459640" spans="21:21" ht="15" customHeight="1">
      <c r="U459640" s="119"/>
    </row>
    <row r="459641" spans="21:21" ht="15" customHeight="1">
      <c r="U459641" s="119"/>
    </row>
    <row r="459642" spans="21:21" ht="15" customHeight="1">
      <c r="U459642" s="119"/>
    </row>
    <row r="459643" spans="21:21" ht="15" customHeight="1">
      <c r="U459643" s="119"/>
    </row>
    <row r="459644" spans="21:21" ht="15" customHeight="1">
      <c r="U459644" s="119"/>
    </row>
    <row r="459645" spans="21:21" ht="15" customHeight="1">
      <c r="U459645" s="119"/>
    </row>
    <row r="459646" spans="21:21" ht="15" customHeight="1">
      <c r="U459646" s="119"/>
    </row>
    <row r="459647" spans="21:21" ht="15" customHeight="1">
      <c r="U459647" s="119"/>
    </row>
    <row r="459648" spans="21:21" ht="15" customHeight="1">
      <c r="U459648" s="119"/>
    </row>
    <row r="459649" spans="21:21" ht="15" customHeight="1">
      <c r="U459649" s="119"/>
    </row>
    <row r="459650" spans="21:21" ht="15" customHeight="1">
      <c r="U459650" s="119"/>
    </row>
    <row r="459651" spans="21:21" ht="15" customHeight="1">
      <c r="U459651" s="119"/>
    </row>
    <row r="459652" spans="21:21" ht="15" customHeight="1">
      <c r="U459652" s="119"/>
    </row>
    <row r="459653" spans="21:21" ht="15" customHeight="1">
      <c r="U459653" s="119"/>
    </row>
    <row r="459654" spans="21:21" ht="15" customHeight="1">
      <c r="U459654" s="119"/>
    </row>
    <row r="459655" spans="21:21" ht="15" customHeight="1">
      <c r="U459655" s="119"/>
    </row>
    <row r="459656" spans="21:21" ht="15" customHeight="1">
      <c r="U459656" s="119"/>
    </row>
    <row r="459657" spans="21:21" ht="15" customHeight="1">
      <c r="U459657" s="119"/>
    </row>
    <row r="459658" spans="21:21" ht="15" customHeight="1">
      <c r="U459658" s="119"/>
    </row>
    <row r="459659" spans="21:21" ht="15" customHeight="1">
      <c r="U459659" s="119"/>
    </row>
    <row r="459660" spans="21:21" ht="15" customHeight="1">
      <c r="U459660" s="119"/>
    </row>
    <row r="459661" spans="21:21" ht="15" customHeight="1">
      <c r="U459661" s="119"/>
    </row>
    <row r="459662" spans="21:21" ht="15" customHeight="1">
      <c r="U459662" s="119"/>
    </row>
    <row r="459663" spans="21:21" ht="15" customHeight="1">
      <c r="U459663" s="119"/>
    </row>
    <row r="459664" spans="21:21" ht="15" customHeight="1">
      <c r="U459664" s="119"/>
    </row>
    <row r="459665" spans="21:21" ht="15" customHeight="1">
      <c r="U459665" s="119"/>
    </row>
    <row r="459666" spans="21:21" ht="15" customHeight="1">
      <c r="U459666" s="119"/>
    </row>
    <row r="459667" spans="21:21" ht="15" customHeight="1">
      <c r="U459667" s="119"/>
    </row>
    <row r="459668" spans="21:21" ht="15" customHeight="1">
      <c r="U459668" s="119"/>
    </row>
    <row r="459669" spans="21:21" ht="15" customHeight="1">
      <c r="U459669" s="119"/>
    </row>
    <row r="459670" spans="21:21" ht="15" customHeight="1">
      <c r="U459670" s="119"/>
    </row>
    <row r="459671" spans="21:21" ht="15" customHeight="1">
      <c r="U459671" s="119"/>
    </row>
    <row r="459672" spans="21:21" ht="15" customHeight="1">
      <c r="U459672" s="119"/>
    </row>
    <row r="459673" spans="21:21" ht="15" customHeight="1">
      <c r="U459673" s="119"/>
    </row>
    <row r="459674" spans="21:21" ht="15" customHeight="1">
      <c r="U459674" s="119"/>
    </row>
    <row r="459675" spans="21:21" ht="15" customHeight="1">
      <c r="U459675" s="119"/>
    </row>
    <row r="459676" spans="21:21" ht="15" customHeight="1">
      <c r="U459676" s="119"/>
    </row>
    <row r="459677" spans="21:21" ht="15" customHeight="1">
      <c r="U459677" s="119"/>
    </row>
    <row r="459678" spans="21:21" ht="15" customHeight="1">
      <c r="U459678" s="119"/>
    </row>
    <row r="459679" spans="21:21" ht="15" customHeight="1">
      <c r="U459679" s="119"/>
    </row>
    <row r="459680" spans="21:21" ht="15" customHeight="1">
      <c r="U459680" s="119"/>
    </row>
    <row r="459681" spans="21:21" ht="15" customHeight="1">
      <c r="U459681" s="119"/>
    </row>
    <row r="459682" spans="21:21" ht="15" customHeight="1">
      <c r="U459682" s="119"/>
    </row>
    <row r="459683" spans="21:21" ht="15" customHeight="1">
      <c r="U459683" s="119"/>
    </row>
    <row r="459684" spans="21:21" ht="15" customHeight="1">
      <c r="U459684" s="119"/>
    </row>
    <row r="459685" spans="21:21" ht="15" customHeight="1">
      <c r="U459685" s="119"/>
    </row>
    <row r="459686" spans="21:21" ht="15" customHeight="1">
      <c r="U459686" s="119"/>
    </row>
    <row r="459687" spans="21:21" ht="15" customHeight="1">
      <c r="U459687" s="119"/>
    </row>
    <row r="459688" spans="21:21" ht="15" customHeight="1">
      <c r="U459688" s="119"/>
    </row>
    <row r="459689" spans="21:21" ht="15" customHeight="1">
      <c r="U459689" s="119"/>
    </row>
    <row r="459690" spans="21:21" ht="15" customHeight="1">
      <c r="U459690" s="119"/>
    </row>
    <row r="459691" spans="21:21" ht="15" customHeight="1">
      <c r="U459691" s="119"/>
    </row>
    <row r="459692" spans="21:21" ht="15" customHeight="1">
      <c r="U459692" s="119"/>
    </row>
    <row r="459693" spans="21:21" ht="15" customHeight="1">
      <c r="U459693" s="119"/>
    </row>
    <row r="459694" spans="21:21" ht="15" customHeight="1">
      <c r="U459694" s="119"/>
    </row>
    <row r="459695" spans="21:21" ht="15" customHeight="1">
      <c r="U459695" s="119"/>
    </row>
    <row r="459696" spans="21:21" ht="15" customHeight="1">
      <c r="U459696" s="119"/>
    </row>
    <row r="459697" spans="21:21" ht="15" customHeight="1">
      <c r="U459697" s="119"/>
    </row>
    <row r="459698" spans="21:21" ht="15" customHeight="1">
      <c r="U459698" s="119"/>
    </row>
    <row r="459699" spans="21:21" ht="15" customHeight="1">
      <c r="U459699" s="119"/>
    </row>
    <row r="459700" spans="21:21" ht="15" customHeight="1">
      <c r="U459700" s="119"/>
    </row>
    <row r="459701" spans="21:21" ht="15" customHeight="1">
      <c r="U459701" s="119"/>
    </row>
    <row r="459702" spans="21:21" ht="15" customHeight="1">
      <c r="U459702" s="119"/>
    </row>
    <row r="459703" spans="21:21" ht="15" customHeight="1">
      <c r="U459703" s="119"/>
    </row>
    <row r="459704" spans="21:21" ht="15" customHeight="1">
      <c r="U459704" s="119"/>
    </row>
    <row r="459705" spans="21:21" ht="15" customHeight="1">
      <c r="U459705" s="119"/>
    </row>
    <row r="459706" spans="21:21" ht="15" customHeight="1">
      <c r="U459706" s="119"/>
    </row>
    <row r="459707" spans="21:21" ht="15" customHeight="1">
      <c r="U459707" s="119"/>
    </row>
    <row r="459708" spans="21:21" ht="15" customHeight="1">
      <c r="U459708" s="119"/>
    </row>
    <row r="459709" spans="21:21" ht="15" customHeight="1">
      <c r="U459709" s="119"/>
    </row>
    <row r="459710" spans="21:21" ht="15" customHeight="1">
      <c r="U459710" s="119"/>
    </row>
    <row r="459711" spans="21:21" ht="15" customHeight="1">
      <c r="U459711" s="119"/>
    </row>
    <row r="459712" spans="21:21" ht="15" customHeight="1">
      <c r="U459712" s="119"/>
    </row>
    <row r="459713" spans="21:21" ht="15" customHeight="1">
      <c r="U459713" s="119"/>
    </row>
    <row r="459714" spans="21:21" ht="15" customHeight="1">
      <c r="U459714" s="119"/>
    </row>
    <row r="459715" spans="21:21" ht="15" customHeight="1">
      <c r="U459715" s="119"/>
    </row>
    <row r="459716" spans="21:21" ht="15" customHeight="1">
      <c r="U459716" s="119"/>
    </row>
    <row r="459717" spans="21:21" ht="15" customHeight="1">
      <c r="U459717" s="119"/>
    </row>
    <row r="459718" spans="21:21" ht="15" customHeight="1">
      <c r="U459718" s="119"/>
    </row>
    <row r="459719" spans="21:21" ht="15" customHeight="1">
      <c r="U459719" s="119"/>
    </row>
    <row r="459720" spans="21:21" ht="15" customHeight="1">
      <c r="U459720" s="119"/>
    </row>
    <row r="459721" spans="21:21" ht="15" customHeight="1">
      <c r="U459721" s="119"/>
    </row>
    <row r="459722" spans="21:21" ht="15" customHeight="1">
      <c r="U459722" s="119"/>
    </row>
    <row r="459723" spans="21:21" ht="15" customHeight="1">
      <c r="U459723" s="119"/>
    </row>
    <row r="459724" spans="21:21" ht="15" customHeight="1">
      <c r="U459724" s="119"/>
    </row>
    <row r="459725" spans="21:21" ht="15" customHeight="1">
      <c r="U459725" s="119"/>
    </row>
    <row r="459726" spans="21:21" ht="15" customHeight="1">
      <c r="U459726" s="119"/>
    </row>
    <row r="459727" spans="21:21" ht="15" customHeight="1">
      <c r="U459727" s="119"/>
    </row>
    <row r="459728" spans="21:21" ht="15" customHeight="1">
      <c r="U459728" s="119"/>
    </row>
    <row r="459729" spans="21:21" ht="15" customHeight="1">
      <c r="U459729" s="119"/>
    </row>
    <row r="459730" spans="21:21" ht="15" customHeight="1">
      <c r="U459730" s="119"/>
    </row>
    <row r="459731" spans="21:21" ht="15" customHeight="1">
      <c r="U459731" s="119"/>
    </row>
    <row r="459732" spans="21:21" ht="15" customHeight="1">
      <c r="U459732" s="119"/>
    </row>
    <row r="459733" spans="21:21" ht="15" customHeight="1">
      <c r="U459733" s="119"/>
    </row>
    <row r="459734" spans="21:21" ht="15" customHeight="1">
      <c r="U459734" s="119"/>
    </row>
    <row r="459735" spans="21:21" ht="15" customHeight="1">
      <c r="U459735" s="119"/>
    </row>
    <row r="459736" spans="21:21" ht="15" customHeight="1">
      <c r="U459736" s="119"/>
    </row>
    <row r="459737" spans="21:21" ht="15" customHeight="1">
      <c r="U459737" s="119"/>
    </row>
    <row r="459738" spans="21:21" ht="15" customHeight="1">
      <c r="U459738" s="119"/>
    </row>
    <row r="459739" spans="21:21" ht="15" customHeight="1">
      <c r="U459739" s="119"/>
    </row>
    <row r="459740" spans="21:21" ht="15" customHeight="1">
      <c r="U459740" s="119"/>
    </row>
    <row r="459741" spans="21:21" ht="15" customHeight="1">
      <c r="U459741" s="119"/>
    </row>
    <row r="459742" spans="21:21" ht="15" customHeight="1">
      <c r="U459742" s="119"/>
    </row>
    <row r="459743" spans="21:21" ht="15" customHeight="1">
      <c r="U459743" s="119"/>
    </row>
    <row r="459744" spans="21:21" ht="15" customHeight="1">
      <c r="U459744" s="119"/>
    </row>
    <row r="459745" spans="21:21" ht="15" customHeight="1">
      <c r="U459745" s="119"/>
    </row>
    <row r="459746" spans="21:21" ht="15" customHeight="1">
      <c r="U459746" s="119"/>
    </row>
    <row r="459747" spans="21:21" ht="15" customHeight="1">
      <c r="U459747" s="119"/>
    </row>
    <row r="459748" spans="21:21" ht="15" customHeight="1">
      <c r="U459748" s="119"/>
    </row>
    <row r="459749" spans="21:21" ht="15" customHeight="1">
      <c r="U459749" s="119"/>
    </row>
    <row r="459750" spans="21:21" ht="15" customHeight="1">
      <c r="U459750" s="119"/>
    </row>
    <row r="459751" spans="21:21" ht="15" customHeight="1">
      <c r="U459751" s="119"/>
    </row>
    <row r="459752" spans="21:21" ht="15" customHeight="1">
      <c r="U459752" s="119"/>
    </row>
    <row r="459753" spans="21:21" ht="15" customHeight="1">
      <c r="U459753" s="119"/>
    </row>
    <row r="459754" spans="21:21" ht="15" customHeight="1">
      <c r="U459754" s="119"/>
    </row>
    <row r="459755" spans="21:21" ht="15" customHeight="1">
      <c r="U459755" s="119"/>
    </row>
    <row r="459756" spans="21:21" ht="15" customHeight="1">
      <c r="U459756" s="119"/>
    </row>
    <row r="459757" spans="21:21" ht="15" customHeight="1">
      <c r="U459757" s="119"/>
    </row>
    <row r="459758" spans="21:21" ht="15" customHeight="1">
      <c r="U459758" s="119"/>
    </row>
    <row r="459759" spans="21:21" ht="15" customHeight="1">
      <c r="U459759" s="119"/>
    </row>
    <row r="459760" spans="21:21" ht="15" customHeight="1">
      <c r="U459760" s="119"/>
    </row>
    <row r="459761" spans="21:21" ht="15" customHeight="1">
      <c r="U459761" s="119"/>
    </row>
    <row r="459762" spans="21:21" ht="15" customHeight="1">
      <c r="U459762" s="119"/>
    </row>
    <row r="459763" spans="21:21" ht="15" customHeight="1">
      <c r="U459763" s="119"/>
    </row>
    <row r="459764" spans="21:21" ht="15" customHeight="1">
      <c r="U459764" s="119"/>
    </row>
    <row r="459765" spans="21:21" ht="15" customHeight="1">
      <c r="U459765" s="119"/>
    </row>
    <row r="459766" spans="21:21" ht="15" customHeight="1">
      <c r="U459766" s="119"/>
    </row>
    <row r="459767" spans="21:21" ht="15" customHeight="1">
      <c r="U459767" s="119"/>
    </row>
    <row r="459768" spans="21:21" ht="15" customHeight="1">
      <c r="U459768" s="119"/>
    </row>
    <row r="459769" spans="21:21" ht="15" customHeight="1">
      <c r="U459769" s="119"/>
    </row>
    <row r="459770" spans="21:21" ht="15" customHeight="1">
      <c r="U459770" s="119"/>
    </row>
    <row r="459771" spans="21:21" ht="15" customHeight="1">
      <c r="U459771" s="119"/>
    </row>
    <row r="459772" spans="21:21" ht="15" customHeight="1">
      <c r="U459772" s="119"/>
    </row>
    <row r="459773" spans="21:21" ht="15" customHeight="1">
      <c r="U459773" s="119"/>
    </row>
    <row r="459774" spans="21:21" ht="15" customHeight="1">
      <c r="U459774" s="119"/>
    </row>
    <row r="459775" spans="21:21" ht="15" customHeight="1">
      <c r="U459775" s="119"/>
    </row>
    <row r="459776" spans="21:21" ht="15" customHeight="1">
      <c r="U459776" s="119"/>
    </row>
    <row r="459777" spans="21:21" ht="15" customHeight="1">
      <c r="U459777" s="119"/>
    </row>
    <row r="459778" spans="21:21" ht="15" customHeight="1">
      <c r="U459778" s="119"/>
    </row>
    <row r="459779" spans="21:21" ht="15" customHeight="1">
      <c r="U459779" s="119"/>
    </row>
    <row r="459780" spans="21:21" ht="15" customHeight="1">
      <c r="U459780" s="119"/>
    </row>
    <row r="459781" spans="21:21" ht="15" customHeight="1">
      <c r="U459781" s="119"/>
    </row>
    <row r="459782" spans="21:21" ht="15" customHeight="1">
      <c r="U459782" s="119"/>
    </row>
    <row r="459783" spans="21:21" ht="15" customHeight="1">
      <c r="U459783" s="119"/>
    </row>
    <row r="459784" spans="21:21" ht="15" customHeight="1">
      <c r="U459784" s="119"/>
    </row>
    <row r="459785" spans="21:21" ht="15" customHeight="1">
      <c r="U459785" s="119"/>
    </row>
    <row r="459786" spans="21:21" ht="15" customHeight="1">
      <c r="U459786" s="119"/>
    </row>
    <row r="459787" spans="21:21" ht="15" customHeight="1">
      <c r="U459787" s="119"/>
    </row>
    <row r="459788" spans="21:21" ht="15" customHeight="1">
      <c r="U459788" s="119"/>
    </row>
    <row r="459789" spans="21:21" ht="15" customHeight="1">
      <c r="U459789" s="119"/>
    </row>
    <row r="459790" spans="21:21" ht="15" customHeight="1">
      <c r="U459790" s="119"/>
    </row>
    <row r="459791" spans="21:21" ht="15" customHeight="1">
      <c r="U459791" s="119"/>
    </row>
    <row r="459792" spans="21:21" ht="15" customHeight="1">
      <c r="U459792" s="119"/>
    </row>
    <row r="459793" spans="21:21" ht="15" customHeight="1">
      <c r="U459793" s="119"/>
    </row>
    <row r="459794" spans="21:21" ht="15" customHeight="1">
      <c r="U459794" s="119"/>
    </row>
    <row r="459795" spans="21:21" ht="15" customHeight="1">
      <c r="U459795" s="119"/>
    </row>
    <row r="459796" spans="21:21" ht="15" customHeight="1">
      <c r="U459796" s="119"/>
    </row>
    <row r="459797" spans="21:21" ht="15" customHeight="1">
      <c r="U459797" s="119"/>
    </row>
    <row r="459798" spans="21:21" ht="15" customHeight="1">
      <c r="U459798" s="119"/>
    </row>
    <row r="459799" spans="21:21" ht="15" customHeight="1">
      <c r="U459799" s="119"/>
    </row>
    <row r="459800" spans="21:21" ht="15" customHeight="1">
      <c r="U459800" s="119"/>
    </row>
    <row r="459801" spans="21:21" ht="15" customHeight="1">
      <c r="U459801" s="119"/>
    </row>
    <row r="459802" spans="21:21" ht="15" customHeight="1">
      <c r="U459802" s="119"/>
    </row>
    <row r="459803" spans="21:21" ht="15" customHeight="1">
      <c r="U459803" s="119"/>
    </row>
    <row r="459804" spans="21:21" ht="15" customHeight="1">
      <c r="U459804" s="119"/>
    </row>
    <row r="459805" spans="21:21" ht="15" customHeight="1">
      <c r="U459805" s="119"/>
    </row>
    <row r="459806" spans="21:21" ht="15" customHeight="1">
      <c r="U459806" s="119"/>
    </row>
    <row r="459807" spans="21:21" ht="15" customHeight="1">
      <c r="U459807" s="119"/>
    </row>
    <row r="459808" spans="21:21" ht="15" customHeight="1">
      <c r="U459808" s="119"/>
    </row>
    <row r="459809" spans="21:21" ht="15" customHeight="1">
      <c r="U459809" s="119"/>
    </row>
    <row r="459810" spans="21:21" ht="15" customHeight="1">
      <c r="U459810" s="119"/>
    </row>
    <row r="459811" spans="21:21" ht="15" customHeight="1">
      <c r="U459811" s="119"/>
    </row>
    <row r="459812" spans="21:21" ht="15" customHeight="1">
      <c r="U459812" s="119"/>
    </row>
    <row r="459813" spans="21:21" ht="15" customHeight="1">
      <c r="U459813" s="119"/>
    </row>
    <row r="459814" spans="21:21" ht="15" customHeight="1">
      <c r="U459814" s="119"/>
    </row>
    <row r="459815" spans="21:21" ht="15" customHeight="1">
      <c r="U459815" s="119"/>
    </row>
    <row r="459816" spans="21:21" ht="15" customHeight="1">
      <c r="U459816" s="119"/>
    </row>
    <row r="459817" spans="21:21" ht="15" customHeight="1">
      <c r="U459817" s="119"/>
    </row>
    <row r="459818" spans="21:21" ht="15" customHeight="1">
      <c r="U459818" s="119"/>
    </row>
    <row r="459819" spans="21:21" ht="15" customHeight="1">
      <c r="U459819" s="119"/>
    </row>
    <row r="459820" spans="21:21" ht="15" customHeight="1">
      <c r="U459820" s="119"/>
    </row>
    <row r="459821" spans="21:21" ht="15" customHeight="1">
      <c r="U459821" s="119"/>
    </row>
    <row r="459822" spans="21:21" ht="15" customHeight="1">
      <c r="U459822" s="119"/>
    </row>
    <row r="459823" spans="21:21" ht="15" customHeight="1">
      <c r="U459823" s="119"/>
    </row>
    <row r="459824" spans="21:21" ht="15" customHeight="1">
      <c r="U459824" s="119"/>
    </row>
    <row r="459825" spans="21:21" ht="15" customHeight="1">
      <c r="U459825" s="119"/>
    </row>
    <row r="459826" spans="21:21" ht="15" customHeight="1">
      <c r="U459826" s="119"/>
    </row>
    <row r="459827" spans="21:21" ht="15" customHeight="1">
      <c r="U459827" s="119"/>
    </row>
    <row r="459828" spans="21:21" ht="15" customHeight="1">
      <c r="U459828" s="119"/>
    </row>
    <row r="459829" spans="21:21" ht="15" customHeight="1">
      <c r="U459829" s="119"/>
    </row>
    <row r="459830" spans="21:21" ht="15" customHeight="1">
      <c r="U459830" s="119"/>
    </row>
    <row r="459831" spans="21:21" ht="15" customHeight="1">
      <c r="U459831" s="119"/>
    </row>
    <row r="459832" spans="21:21" ht="15" customHeight="1">
      <c r="U459832" s="119"/>
    </row>
    <row r="459833" spans="21:21" ht="15" customHeight="1">
      <c r="U459833" s="119"/>
    </row>
    <row r="459834" spans="21:21" ht="15" customHeight="1">
      <c r="U459834" s="119"/>
    </row>
    <row r="459835" spans="21:21" ht="15" customHeight="1">
      <c r="U459835" s="119"/>
    </row>
    <row r="459836" spans="21:21" ht="15" customHeight="1">
      <c r="U459836" s="119"/>
    </row>
    <row r="459837" spans="21:21" ht="15" customHeight="1">
      <c r="U459837" s="119"/>
    </row>
    <row r="459838" spans="21:21" ht="15" customHeight="1">
      <c r="U459838" s="119"/>
    </row>
    <row r="459839" spans="21:21" ht="15" customHeight="1">
      <c r="U459839" s="119"/>
    </row>
    <row r="459840" spans="21:21" ht="15" customHeight="1">
      <c r="U459840" s="119"/>
    </row>
    <row r="459841" spans="21:21" ht="15" customHeight="1">
      <c r="U459841" s="119"/>
    </row>
    <row r="459842" spans="21:21" ht="15" customHeight="1">
      <c r="U459842" s="119"/>
    </row>
    <row r="459843" spans="21:21" ht="15" customHeight="1">
      <c r="U459843" s="119"/>
    </row>
    <row r="459844" spans="21:21" ht="15" customHeight="1">
      <c r="U459844" s="119"/>
    </row>
    <row r="459845" spans="21:21" ht="15" customHeight="1">
      <c r="U459845" s="119"/>
    </row>
    <row r="459846" spans="21:21" ht="15" customHeight="1">
      <c r="U459846" s="119"/>
    </row>
    <row r="459847" spans="21:21" ht="15" customHeight="1">
      <c r="U459847" s="119"/>
    </row>
    <row r="459848" spans="21:21" ht="15" customHeight="1">
      <c r="U459848" s="119"/>
    </row>
    <row r="459849" spans="21:21" ht="15" customHeight="1">
      <c r="U459849" s="119"/>
    </row>
    <row r="459850" spans="21:21" ht="15" customHeight="1">
      <c r="U459850" s="119"/>
    </row>
    <row r="459851" spans="21:21" ht="15" customHeight="1">
      <c r="U459851" s="119"/>
    </row>
    <row r="459852" spans="21:21" ht="15" customHeight="1">
      <c r="U459852" s="119"/>
    </row>
    <row r="459853" spans="21:21" ht="15" customHeight="1">
      <c r="U459853" s="119"/>
    </row>
    <row r="459854" spans="21:21" ht="15" customHeight="1">
      <c r="U459854" s="119"/>
    </row>
    <row r="459855" spans="21:21" ht="15" customHeight="1">
      <c r="U459855" s="119"/>
    </row>
    <row r="459856" spans="21:21" ht="15" customHeight="1">
      <c r="U459856" s="119"/>
    </row>
    <row r="459857" spans="21:21" ht="15" customHeight="1">
      <c r="U459857" s="119"/>
    </row>
    <row r="459858" spans="21:21" ht="15" customHeight="1">
      <c r="U459858" s="119"/>
    </row>
    <row r="459859" spans="21:21" ht="15" customHeight="1">
      <c r="U459859" s="119"/>
    </row>
    <row r="459860" spans="21:21" ht="15" customHeight="1">
      <c r="U459860" s="119"/>
    </row>
    <row r="459861" spans="21:21" ht="15" customHeight="1">
      <c r="U459861" s="119"/>
    </row>
    <row r="459862" spans="21:21" ht="15" customHeight="1">
      <c r="U459862" s="119"/>
    </row>
    <row r="459863" spans="21:21" ht="15" customHeight="1">
      <c r="U459863" s="119"/>
    </row>
    <row r="459864" spans="21:21" ht="15" customHeight="1">
      <c r="U459864" s="119"/>
    </row>
    <row r="459865" spans="21:21" ht="15" customHeight="1">
      <c r="U459865" s="119"/>
    </row>
    <row r="459866" spans="21:21" ht="15" customHeight="1">
      <c r="U459866" s="119"/>
    </row>
    <row r="459867" spans="21:21" ht="15" customHeight="1">
      <c r="U459867" s="119"/>
    </row>
    <row r="459868" spans="21:21" ht="15" customHeight="1">
      <c r="U459868" s="119"/>
    </row>
    <row r="459869" spans="21:21" ht="15" customHeight="1">
      <c r="U459869" s="119"/>
    </row>
    <row r="459870" spans="21:21" ht="15" customHeight="1">
      <c r="U459870" s="119"/>
    </row>
    <row r="459871" spans="21:21" ht="15" customHeight="1">
      <c r="U459871" s="119"/>
    </row>
    <row r="459872" spans="21:21" ht="15" customHeight="1">
      <c r="U459872" s="119"/>
    </row>
    <row r="459873" spans="21:21" ht="15" customHeight="1">
      <c r="U459873" s="119"/>
    </row>
    <row r="459874" spans="21:21" ht="15" customHeight="1">
      <c r="U459874" s="119"/>
    </row>
    <row r="459875" spans="21:21" ht="15" customHeight="1">
      <c r="U459875" s="119"/>
    </row>
    <row r="459876" spans="21:21" ht="15" customHeight="1">
      <c r="U459876" s="119"/>
    </row>
    <row r="459877" spans="21:21" ht="15" customHeight="1">
      <c r="U459877" s="119"/>
    </row>
    <row r="459878" spans="21:21" ht="15" customHeight="1">
      <c r="U459878" s="119"/>
    </row>
    <row r="459879" spans="21:21" ht="15" customHeight="1">
      <c r="U459879" s="119"/>
    </row>
    <row r="459880" spans="21:21" ht="15" customHeight="1">
      <c r="U459880" s="119"/>
    </row>
    <row r="459881" spans="21:21" ht="15" customHeight="1">
      <c r="U459881" s="119"/>
    </row>
    <row r="459882" spans="21:21" ht="15" customHeight="1">
      <c r="U459882" s="119"/>
    </row>
    <row r="459883" spans="21:21" ht="15" customHeight="1">
      <c r="U459883" s="119"/>
    </row>
    <row r="459884" spans="21:21" ht="15" customHeight="1">
      <c r="U459884" s="119"/>
    </row>
    <row r="459885" spans="21:21" ht="15" customHeight="1">
      <c r="U459885" s="119"/>
    </row>
    <row r="459886" spans="21:21" ht="15" customHeight="1">
      <c r="U459886" s="119"/>
    </row>
    <row r="459887" spans="21:21" ht="15" customHeight="1">
      <c r="U459887" s="119"/>
    </row>
    <row r="459888" spans="21:21" ht="15" customHeight="1">
      <c r="U459888" s="119"/>
    </row>
    <row r="459889" spans="21:21" ht="15" customHeight="1">
      <c r="U459889" s="119"/>
    </row>
    <row r="459890" spans="21:21" ht="15" customHeight="1">
      <c r="U459890" s="119"/>
    </row>
    <row r="459891" spans="21:21" ht="15" customHeight="1">
      <c r="U459891" s="119"/>
    </row>
    <row r="459892" spans="21:21" ht="15" customHeight="1">
      <c r="U459892" s="119"/>
    </row>
    <row r="459893" spans="21:21" ht="15" customHeight="1">
      <c r="U459893" s="119"/>
    </row>
    <row r="459894" spans="21:21" ht="15" customHeight="1">
      <c r="U459894" s="119"/>
    </row>
    <row r="459895" spans="21:21" ht="15" customHeight="1">
      <c r="U459895" s="119"/>
    </row>
    <row r="459896" spans="21:21" ht="15" customHeight="1">
      <c r="U459896" s="119"/>
    </row>
    <row r="459897" spans="21:21" ht="15" customHeight="1">
      <c r="U459897" s="119"/>
    </row>
    <row r="459898" spans="21:21" ht="15" customHeight="1">
      <c r="U459898" s="119"/>
    </row>
    <row r="459899" spans="21:21" ht="15" customHeight="1">
      <c r="U459899" s="119"/>
    </row>
    <row r="459900" spans="21:21" ht="15" customHeight="1">
      <c r="U459900" s="119"/>
    </row>
    <row r="459901" spans="21:21" ht="15" customHeight="1">
      <c r="U459901" s="119"/>
    </row>
    <row r="459902" spans="21:21" ht="15" customHeight="1">
      <c r="U459902" s="119"/>
    </row>
    <row r="459903" spans="21:21" ht="15" customHeight="1">
      <c r="U459903" s="119"/>
    </row>
    <row r="459904" spans="21:21" ht="15" customHeight="1">
      <c r="U459904" s="119"/>
    </row>
    <row r="459905" spans="21:21" ht="15" customHeight="1">
      <c r="U459905" s="119"/>
    </row>
    <row r="459906" spans="21:21" ht="15" customHeight="1">
      <c r="U459906" s="119"/>
    </row>
    <row r="459907" spans="21:21" ht="15" customHeight="1">
      <c r="U459907" s="119"/>
    </row>
    <row r="459908" spans="21:21" ht="15" customHeight="1">
      <c r="U459908" s="119"/>
    </row>
    <row r="459909" spans="21:21" ht="15" customHeight="1">
      <c r="U459909" s="119"/>
    </row>
    <row r="459910" spans="21:21" ht="15" customHeight="1">
      <c r="U459910" s="119"/>
    </row>
    <row r="459911" spans="21:21" ht="15" customHeight="1">
      <c r="U459911" s="119"/>
    </row>
    <row r="459912" spans="21:21" ht="15" customHeight="1">
      <c r="U459912" s="119"/>
    </row>
    <row r="459913" spans="21:21" ht="15" customHeight="1">
      <c r="U459913" s="119"/>
    </row>
    <row r="459914" spans="21:21" ht="15" customHeight="1">
      <c r="U459914" s="119"/>
    </row>
    <row r="459915" spans="21:21" ht="15" customHeight="1">
      <c r="U459915" s="119"/>
    </row>
    <row r="459916" spans="21:21" ht="15" customHeight="1">
      <c r="U459916" s="119"/>
    </row>
    <row r="459917" spans="21:21" ht="15" customHeight="1">
      <c r="U459917" s="119"/>
    </row>
    <row r="459918" spans="21:21" ht="15" customHeight="1">
      <c r="U459918" s="119"/>
    </row>
    <row r="459919" spans="21:21" ht="15" customHeight="1">
      <c r="U459919" s="119"/>
    </row>
    <row r="459920" spans="21:21" ht="15" customHeight="1">
      <c r="U459920" s="119"/>
    </row>
    <row r="459921" spans="21:21" ht="15" customHeight="1">
      <c r="U459921" s="119"/>
    </row>
    <row r="459922" spans="21:21" ht="15" customHeight="1">
      <c r="U459922" s="119"/>
    </row>
    <row r="459923" spans="21:21" ht="15" customHeight="1">
      <c r="U459923" s="119"/>
    </row>
    <row r="459924" spans="21:21" ht="15" customHeight="1">
      <c r="U459924" s="119"/>
    </row>
    <row r="459925" spans="21:21" ht="15" customHeight="1">
      <c r="U459925" s="119"/>
    </row>
    <row r="459926" spans="21:21" ht="15" customHeight="1">
      <c r="U459926" s="119"/>
    </row>
    <row r="459927" spans="21:21" ht="15" customHeight="1">
      <c r="U459927" s="119"/>
    </row>
    <row r="459928" spans="21:21" ht="15" customHeight="1">
      <c r="U459928" s="119"/>
    </row>
    <row r="459929" spans="21:21" ht="15" customHeight="1">
      <c r="U459929" s="119"/>
    </row>
    <row r="459930" spans="21:21" ht="15" customHeight="1">
      <c r="U459930" s="119"/>
    </row>
    <row r="459931" spans="21:21" ht="15" customHeight="1">
      <c r="U459931" s="119"/>
    </row>
    <row r="459932" spans="21:21" ht="15" customHeight="1">
      <c r="U459932" s="119"/>
    </row>
    <row r="459933" spans="21:21" ht="15" customHeight="1">
      <c r="U459933" s="119"/>
    </row>
    <row r="459934" spans="21:21" ht="15" customHeight="1">
      <c r="U459934" s="119"/>
    </row>
    <row r="459935" spans="21:21" ht="15" customHeight="1">
      <c r="U459935" s="119"/>
    </row>
    <row r="459936" spans="21:21" ht="15" customHeight="1">
      <c r="U459936" s="119"/>
    </row>
    <row r="459937" spans="21:21" ht="15" customHeight="1">
      <c r="U459937" s="119"/>
    </row>
    <row r="459938" spans="21:21" ht="15" customHeight="1">
      <c r="U459938" s="119"/>
    </row>
    <row r="459939" spans="21:21" ht="15" customHeight="1">
      <c r="U459939" s="119"/>
    </row>
    <row r="459940" spans="21:21" ht="15" customHeight="1">
      <c r="U459940" s="119"/>
    </row>
    <row r="459941" spans="21:21" ht="15" customHeight="1">
      <c r="U459941" s="119"/>
    </row>
    <row r="459942" spans="21:21" ht="15" customHeight="1">
      <c r="U459942" s="119"/>
    </row>
    <row r="459943" spans="21:21" ht="15" customHeight="1">
      <c r="U459943" s="119"/>
    </row>
    <row r="459944" spans="21:21" ht="15" customHeight="1">
      <c r="U459944" s="119"/>
    </row>
    <row r="459945" spans="21:21" ht="15" customHeight="1">
      <c r="U459945" s="119"/>
    </row>
    <row r="459946" spans="21:21" ht="15" customHeight="1">
      <c r="U459946" s="119"/>
    </row>
    <row r="459947" spans="21:21" ht="15" customHeight="1">
      <c r="U459947" s="119"/>
    </row>
    <row r="459948" spans="21:21" ht="15" customHeight="1">
      <c r="U459948" s="119"/>
    </row>
    <row r="459949" spans="21:21" ht="15" customHeight="1">
      <c r="U459949" s="119"/>
    </row>
    <row r="459950" spans="21:21" ht="15" customHeight="1">
      <c r="U459950" s="119"/>
    </row>
    <row r="459951" spans="21:21" ht="15" customHeight="1">
      <c r="U459951" s="119"/>
    </row>
    <row r="459952" spans="21:21" ht="15" customHeight="1">
      <c r="U459952" s="119"/>
    </row>
    <row r="459953" spans="21:21" ht="15" customHeight="1">
      <c r="U459953" s="119"/>
    </row>
    <row r="459954" spans="21:21" ht="15" customHeight="1">
      <c r="U459954" s="119"/>
    </row>
    <row r="459955" spans="21:21" ht="15" customHeight="1">
      <c r="U459955" s="119"/>
    </row>
    <row r="459956" spans="21:21" ht="15" customHeight="1">
      <c r="U459956" s="119"/>
    </row>
    <row r="459957" spans="21:21" ht="15" customHeight="1">
      <c r="U459957" s="119"/>
    </row>
    <row r="459958" spans="21:21" ht="15" customHeight="1">
      <c r="U459958" s="119"/>
    </row>
    <row r="459959" spans="21:21" ht="15" customHeight="1">
      <c r="U459959" s="119"/>
    </row>
    <row r="459960" spans="21:21" ht="15" customHeight="1">
      <c r="U459960" s="119"/>
    </row>
    <row r="459961" spans="21:21" ht="15" customHeight="1">
      <c r="U459961" s="119"/>
    </row>
    <row r="459962" spans="21:21" ht="15" customHeight="1">
      <c r="U459962" s="119"/>
    </row>
    <row r="459963" spans="21:21" ht="15" customHeight="1">
      <c r="U459963" s="119"/>
    </row>
    <row r="459964" spans="21:21" ht="15" customHeight="1">
      <c r="U459964" s="119"/>
    </row>
    <row r="459965" spans="21:21" ht="15" customHeight="1">
      <c r="U459965" s="119"/>
    </row>
    <row r="459966" spans="21:21" ht="15" customHeight="1">
      <c r="U459966" s="119"/>
    </row>
    <row r="459967" spans="21:21" ht="15" customHeight="1">
      <c r="U459967" s="119"/>
    </row>
    <row r="459968" spans="21:21" ht="15" customHeight="1">
      <c r="U459968" s="119"/>
    </row>
    <row r="459969" spans="21:21" ht="15" customHeight="1">
      <c r="U459969" s="119"/>
    </row>
    <row r="459970" spans="21:21" ht="15" customHeight="1">
      <c r="U459970" s="119"/>
    </row>
    <row r="459971" spans="21:21" ht="15" customHeight="1">
      <c r="U459971" s="119"/>
    </row>
    <row r="459972" spans="21:21" ht="15" customHeight="1">
      <c r="U459972" s="119"/>
    </row>
    <row r="459973" spans="21:21" ht="15" customHeight="1">
      <c r="U459973" s="119"/>
    </row>
    <row r="459974" spans="21:21" ht="15" customHeight="1">
      <c r="U459974" s="119"/>
    </row>
    <row r="459975" spans="21:21" ht="15" customHeight="1">
      <c r="U459975" s="119"/>
    </row>
    <row r="459976" spans="21:21" ht="15" customHeight="1">
      <c r="U459976" s="119"/>
    </row>
    <row r="459977" spans="21:21" ht="15" customHeight="1">
      <c r="U459977" s="119"/>
    </row>
    <row r="459978" spans="21:21" ht="15" customHeight="1">
      <c r="U459978" s="119"/>
    </row>
    <row r="459979" spans="21:21" ht="15" customHeight="1">
      <c r="U459979" s="119"/>
    </row>
    <row r="459980" spans="21:21" ht="15" customHeight="1">
      <c r="U459980" s="119"/>
    </row>
    <row r="459981" spans="21:21" ht="15" customHeight="1">
      <c r="U459981" s="119"/>
    </row>
    <row r="459982" spans="21:21" ht="15" customHeight="1">
      <c r="U459982" s="119"/>
    </row>
    <row r="459983" spans="21:21" ht="15" customHeight="1">
      <c r="U459983" s="119"/>
    </row>
    <row r="459984" spans="21:21" ht="15" customHeight="1">
      <c r="U459984" s="119"/>
    </row>
    <row r="459985" spans="21:21" ht="15" customHeight="1">
      <c r="U459985" s="119"/>
    </row>
    <row r="459986" spans="21:21" ht="15" customHeight="1">
      <c r="U459986" s="119"/>
    </row>
    <row r="459987" spans="21:21" ht="15" customHeight="1">
      <c r="U459987" s="119"/>
    </row>
    <row r="459988" spans="21:21" ht="15" customHeight="1">
      <c r="U459988" s="119"/>
    </row>
    <row r="459989" spans="21:21" ht="15" customHeight="1">
      <c r="U459989" s="119"/>
    </row>
    <row r="459990" spans="21:21" ht="15" customHeight="1">
      <c r="U459990" s="119"/>
    </row>
    <row r="459991" spans="21:21" ht="15" customHeight="1">
      <c r="U459991" s="119"/>
    </row>
    <row r="459992" spans="21:21" ht="15" customHeight="1">
      <c r="U459992" s="119"/>
    </row>
    <row r="459993" spans="21:21" ht="15" customHeight="1">
      <c r="U459993" s="119"/>
    </row>
    <row r="459994" spans="21:21" ht="15" customHeight="1">
      <c r="U459994" s="119"/>
    </row>
    <row r="459995" spans="21:21" ht="15" customHeight="1">
      <c r="U459995" s="119"/>
    </row>
    <row r="459996" spans="21:21" ht="15" customHeight="1">
      <c r="U459996" s="119"/>
    </row>
    <row r="459997" spans="21:21" ht="15" customHeight="1">
      <c r="U459997" s="119"/>
    </row>
    <row r="459998" spans="21:21" ht="15" customHeight="1">
      <c r="U459998" s="119"/>
    </row>
    <row r="459999" spans="21:21" ht="15" customHeight="1">
      <c r="U459999" s="119"/>
    </row>
    <row r="460000" spans="21:21" ht="15" customHeight="1">
      <c r="U460000" s="119"/>
    </row>
    <row r="460001" spans="21:21" ht="15" customHeight="1">
      <c r="U460001" s="119"/>
    </row>
    <row r="460002" spans="21:21" ht="15" customHeight="1">
      <c r="U460002" s="119"/>
    </row>
    <row r="460003" spans="21:21" ht="15" customHeight="1">
      <c r="U460003" s="119"/>
    </row>
    <row r="460004" spans="21:21" ht="15" customHeight="1">
      <c r="U460004" s="119"/>
    </row>
    <row r="460005" spans="21:21" ht="15" customHeight="1">
      <c r="U460005" s="119"/>
    </row>
    <row r="460006" spans="21:21" ht="15" customHeight="1">
      <c r="U460006" s="119"/>
    </row>
    <row r="460007" spans="21:21" ht="15" customHeight="1">
      <c r="U460007" s="119"/>
    </row>
    <row r="460008" spans="21:21" ht="15" customHeight="1">
      <c r="U460008" s="119"/>
    </row>
    <row r="460009" spans="21:21" ht="15" customHeight="1">
      <c r="U460009" s="119"/>
    </row>
    <row r="460010" spans="21:21" ht="15" customHeight="1">
      <c r="U460010" s="119"/>
    </row>
    <row r="460011" spans="21:21" ht="15" customHeight="1">
      <c r="U460011" s="119"/>
    </row>
    <row r="460012" spans="21:21" ht="15" customHeight="1">
      <c r="U460012" s="119"/>
    </row>
    <row r="460013" spans="21:21" ht="15" customHeight="1">
      <c r="U460013" s="119"/>
    </row>
    <row r="460014" spans="21:21" ht="15" customHeight="1">
      <c r="U460014" s="119"/>
    </row>
    <row r="460015" spans="21:21" ht="15" customHeight="1">
      <c r="U460015" s="119"/>
    </row>
    <row r="460016" spans="21:21" ht="15" customHeight="1">
      <c r="U460016" s="119"/>
    </row>
    <row r="460017" spans="21:21" ht="15" customHeight="1">
      <c r="U460017" s="119"/>
    </row>
    <row r="460018" spans="21:21" ht="15" customHeight="1">
      <c r="U460018" s="119"/>
    </row>
    <row r="460019" spans="21:21" ht="15" customHeight="1">
      <c r="U460019" s="119"/>
    </row>
    <row r="460020" spans="21:21" ht="15" customHeight="1">
      <c r="U460020" s="119"/>
    </row>
    <row r="460021" spans="21:21" ht="15" customHeight="1">
      <c r="U460021" s="119"/>
    </row>
    <row r="460022" spans="21:21" ht="15" customHeight="1">
      <c r="U460022" s="119"/>
    </row>
    <row r="460023" spans="21:21" ht="15" customHeight="1">
      <c r="U460023" s="119"/>
    </row>
    <row r="460024" spans="21:21" ht="15" customHeight="1">
      <c r="U460024" s="119"/>
    </row>
    <row r="460025" spans="21:21" ht="15" customHeight="1">
      <c r="U460025" s="119"/>
    </row>
    <row r="460026" spans="21:21" ht="15" customHeight="1">
      <c r="U460026" s="119"/>
    </row>
    <row r="460027" spans="21:21" ht="15" customHeight="1">
      <c r="U460027" s="119"/>
    </row>
    <row r="460028" spans="21:21" ht="15" customHeight="1">
      <c r="U460028" s="119"/>
    </row>
    <row r="460029" spans="21:21" ht="15" customHeight="1">
      <c r="U460029" s="119"/>
    </row>
    <row r="460030" spans="21:21" ht="15" customHeight="1">
      <c r="U460030" s="119"/>
    </row>
    <row r="460031" spans="21:21" ht="15" customHeight="1">
      <c r="U460031" s="119"/>
    </row>
    <row r="460032" spans="21:21" ht="15" customHeight="1">
      <c r="U460032" s="119"/>
    </row>
    <row r="460033" spans="21:21" ht="15" customHeight="1">
      <c r="U460033" s="119"/>
    </row>
    <row r="460034" spans="21:21" ht="15" customHeight="1">
      <c r="U460034" s="119"/>
    </row>
    <row r="460035" spans="21:21" ht="15" customHeight="1">
      <c r="U460035" s="119"/>
    </row>
    <row r="460036" spans="21:21" ht="15" customHeight="1">
      <c r="U460036" s="119"/>
    </row>
    <row r="460037" spans="21:21" ht="15" customHeight="1">
      <c r="U460037" s="119"/>
    </row>
    <row r="460038" spans="21:21" ht="15" customHeight="1">
      <c r="U460038" s="119"/>
    </row>
    <row r="460039" spans="21:21" ht="15" customHeight="1">
      <c r="U460039" s="119"/>
    </row>
    <row r="460040" spans="21:21" ht="15" customHeight="1">
      <c r="U460040" s="119"/>
    </row>
    <row r="460041" spans="21:21" ht="15" customHeight="1">
      <c r="U460041" s="119"/>
    </row>
    <row r="460042" spans="21:21" ht="15" customHeight="1">
      <c r="U460042" s="119"/>
    </row>
    <row r="460043" spans="21:21" ht="15" customHeight="1">
      <c r="U460043" s="119"/>
    </row>
    <row r="460044" spans="21:21" ht="15" customHeight="1">
      <c r="U460044" s="119"/>
    </row>
    <row r="460045" spans="21:21" ht="15" customHeight="1">
      <c r="U460045" s="119"/>
    </row>
    <row r="460046" spans="21:21" ht="15" customHeight="1">
      <c r="U460046" s="119"/>
    </row>
    <row r="460047" spans="21:21" ht="15" customHeight="1">
      <c r="U460047" s="119"/>
    </row>
    <row r="460048" spans="21:21" ht="15" customHeight="1">
      <c r="U460048" s="119"/>
    </row>
    <row r="460049" spans="21:21" ht="15" customHeight="1">
      <c r="U460049" s="119"/>
    </row>
    <row r="460050" spans="21:21" ht="15" customHeight="1">
      <c r="U460050" s="119"/>
    </row>
    <row r="460051" spans="21:21" ht="15" customHeight="1">
      <c r="U460051" s="119"/>
    </row>
    <row r="460052" spans="21:21" ht="15" customHeight="1">
      <c r="U460052" s="119"/>
    </row>
    <row r="460053" spans="21:21" ht="15" customHeight="1">
      <c r="U460053" s="119"/>
    </row>
    <row r="460054" spans="21:21" ht="15" customHeight="1">
      <c r="U460054" s="119"/>
    </row>
    <row r="460055" spans="21:21" ht="15" customHeight="1">
      <c r="U460055" s="119"/>
    </row>
    <row r="460056" spans="21:21" ht="15" customHeight="1">
      <c r="U460056" s="119"/>
    </row>
    <row r="460057" spans="21:21" ht="15" customHeight="1">
      <c r="U460057" s="119"/>
    </row>
    <row r="460058" spans="21:21" ht="15" customHeight="1">
      <c r="U460058" s="119"/>
    </row>
    <row r="460059" spans="21:21" ht="15" customHeight="1">
      <c r="U460059" s="119"/>
    </row>
    <row r="460060" spans="21:21" ht="15" customHeight="1">
      <c r="U460060" s="119"/>
    </row>
    <row r="460061" spans="21:21" ht="15" customHeight="1">
      <c r="U460061" s="119"/>
    </row>
    <row r="460062" spans="21:21" ht="15" customHeight="1">
      <c r="U460062" s="119"/>
    </row>
    <row r="460063" spans="21:21" ht="15" customHeight="1">
      <c r="U460063" s="119"/>
    </row>
    <row r="460064" spans="21:21" ht="15" customHeight="1">
      <c r="U460064" s="119"/>
    </row>
    <row r="460065" spans="21:21" ht="15" customHeight="1">
      <c r="U460065" s="119"/>
    </row>
    <row r="460066" spans="21:21" ht="15" customHeight="1">
      <c r="U460066" s="119"/>
    </row>
    <row r="460067" spans="21:21" ht="15" customHeight="1">
      <c r="U460067" s="119"/>
    </row>
    <row r="460068" spans="21:21" ht="15" customHeight="1">
      <c r="U460068" s="119"/>
    </row>
    <row r="460069" spans="21:21" ht="15" customHeight="1">
      <c r="U460069" s="119"/>
    </row>
    <row r="460070" spans="21:21" ht="15" customHeight="1">
      <c r="U460070" s="119"/>
    </row>
    <row r="460071" spans="21:21" ht="15" customHeight="1">
      <c r="U460071" s="119"/>
    </row>
    <row r="460072" spans="21:21" ht="15" customHeight="1">
      <c r="U460072" s="119"/>
    </row>
    <row r="460073" spans="21:21" ht="15" customHeight="1">
      <c r="U460073" s="119"/>
    </row>
    <row r="460074" spans="21:21" ht="15" customHeight="1">
      <c r="U460074" s="119"/>
    </row>
    <row r="460075" spans="21:21" ht="15" customHeight="1">
      <c r="U460075" s="119"/>
    </row>
    <row r="460076" spans="21:21" ht="15" customHeight="1">
      <c r="U460076" s="119"/>
    </row>
    <row r="460077" spans="21:21" ht="15" customHeight="1">
      <c r="U460077" s="119"/>
    </row>
    <row r="460078" spans="21:21" ht="15" customHeight="1">
      <c r="U460078" s="119"/>
    </row>
    <row r="460079" spans="21:21" ht="15" customHeight="1">
      <c r="U460079" s="119"/>
    </row>
    <row r="460080" spans="21:21" ht="15" customHeight="1">
      <c r="U460080" s="119"/>
    </row>
    <row r="460081" spans="21:21" ht="15" customHeight="1">
      <c r="U460081" s="119"/>
    </row>
    <row r="460082" spans="21:21" ht="15" customHeight="1">
      <c r="U460082" s="119"/>
    </row>
    <row r="460083" spans="21:21" ht="15" customHeight="1">
      <c r="U460083" s="119"/>
    </row>
    <row r="460084" spans="21:21" ht="15" customHeight="1">
      <c r="U460084" s="119"/>
    </row>
    <row r="460085" spans="21:21" ht="15" customHeight="1">
      <c r="U460085" s="119"/>
    </row>
    <row r="460086" spans="21:21" ht="15" customHeight="1">
      <c r="U460086" s="119"/>
    </row>
    <row r="460087" spans="21:21" ht="15" customHeight="1">
      <c r="U460087" s="119"/>
    </row>
    <row r="460088" spans="21:21" ht="15" customHeight="1">
      <c r="U460088" s="119"/>
    </row>
    <row r="460089" spans="21:21" ht="15" customHeight="1">
      <c r="U460089" s="119"/>
    </row>
    <row r="460090" spans="21:21" ht="15" customHeight="1">
      <c r="U460090" s="119"/>
    </row>
    <row r="460091" spans="21:21" ht="15" customHeight="1">
      <c r="U460091" s="119"/>
    </row>
    <row r="460092" spans="21:21" ht="15" customHeight="1">
      <c r="U460092" s="119"/>
    </row>
    <row r="460093" spans="21:21" ht="15" customHeight="1">
      <c r="U460093" s="119"/>
    </row>
    <row r="460094" spans="21:21" ht="15" customHeight="1">
      <c r="U460094" s="119"/>
    </row>
    <row r="460095" spans="21:21" ht="15" customHeight="1">
      <c r="U460095" s="119"/>
    </row>
    <row r="460096" spans="21:21" ht="15" customHeight="1">
      <c r="U460096" s="119"/>
    </row>
    <row r="460097" spans="21:21" ht="15" customHeight="1">
      <c r="U460097" s="119"/>
    </row>
    <row r="460098" spans="21:21" ht="15" customHeight="1">
      <c r="U460098" s="119"/>
    </row>
    <row r="460099" spans="21:21" ht="15" customHeight="1">
      <c r="U460099" s="119"/>
    </row>
    <row r="460100" spans="21:21" ht="15" customHeight="1">
      <c r="U460100" s="119"/>
    </row>
    <row r="460101" spans="21:21" ht="15" customHeight="1">
      <c r="U460101" s="119"/>
    </row>
    <row r="460102" spans="21:21" ht="15" customHeight="1">
      <c r="U460102" s="119"/>
    </row>
    <row r="460103" spans="21:21" ht="15" customHeight="1">
      <c r="U460103" s="119"/>
    </row>
    <row r="460104" spans="21:21" ht="15" customHeight="1">
      <c r="U460104" s="119"/>
    </row>
    <row r="460105" spans="21:21" ht="15" customHeight="1">
      <c r="U460105" s="119"/>
    </row>
    <row r="460106" spans="21:21" ht="15" customHeight="1">
      <c r="U460106" s="119"/>
    </row>
    <row r="460107" spans="21:21" ht="15" customHeight="1">
      <c r="U460107" s="119"/>
    </row>
    <row r="460108" spans="21:21" ht="15" customHeight="1">
      <c r="U460108" s="119"/>
    </row>
    <row r="460109" spans="21:21" ht="15" customHeight="1">
      <c r="U460109" s="119"/>
    </row>
    <row r="460110" spans="21:21" ht="15" customHeight="1">
      <c r="U460110" s="119"/>
    </row>
    <row r="460111" spans="21:21" ht="15" customHeight="1">
      <c r="U460111" s="119"/>
    </row>
    <row r="460112" spans="21:21" ht="15" customHeight="1">
      <c r="U460112" s="119"/>
    </row>
    <row r="460113" spans="21:21" ht="15" customHeight="1">
      <c r="U460113" s="119"/>
    </row>
    <row r="460114" spans="21:21" ht="15" customHeight="1">
      <c r="U460114" s="119"/>
    </row>
    <row r="460115" spans="21:21" ht="15" customHeight="1">
      <c r="U460115" s="119"/>
    </row>
    <row r="460116" spans="21:21" ht="15" customHeight="1">
      <c r="U460116" s="119"/>
    </row>
    <row r="460117" spans="21:21" ht="15" customHeight="1">
      <c r="U460117" s="119"/>
    </row>
    <row r="460118" spans="21:21" ht="15" customHeight="1">
      <c r="U460118" s="119"/>
    </row>
    <row r="460119" spans="21:21" ht="15" customHeight="1">
      <c r="U460119" s="119"/>
    </row>
    <row r="460120" spans="21:21" ht="15" customHeight="1">
      <c r="U460120" s="119"/>
    </row>
    <row r="460121" spans="21:21" ht="15" customHeight="1">
      <c r="U460121" s="119"/>
    </row>
    <row r="460122" spans="21:21" ht="15" customHeight="1">
      <c r="U460122" s="119"/>
    </row>
    <row r="460123" spans="21:21" ht="15" customHeight="1">
      <c r="U460123" s="119"/>
    </row>
    <row r="460124" spans="21:21" ht="15" customHeight="1">
      <c r="U460124" s="119"/>
    </row>
    <row r="460125" spans="21:21" ht="15" customHeight="1">
      <c r="U460125" s="119"/>
    </row>
    <row r="460126" spans="21:21" ht="15" customHeight="1">
      <c r="U460126" s="119"/>
    </row>
    <row r="460127" spans="21:21" ht="15" customHeight="1">
      <c r="U460127" s="119"/>
    </row>
    <row r="460128" spans="21:21" ht="15" customHeight="1">
      <c r="U460128" s="119"/>
    </row>
    <row r="460129" spans="21:21" ht="15" customHeight="1">
      <c r="U460129" s="119"/>
    </row>
    <row r="460130" spans="21:21" ht="15" customHeight="1">
      <c r="U460130" s="119"/>
    </row>
    <row r="460131" spans="21:21" ht="15" customHeight="1">
      <c r="U460131" s="119"/>
    </row>
    <row r="460132" spans="21:21" ht="15" customHeight="1">
      <c r="U460132" s="119"/>
    </row>
    <row r="460133" spans="21:21" ht="15" customHeight="1">
      <c r="U460133" s="119"/>
    </row>
    <row r="460134" spans="21:21" ht="15" customHeight="1">
      <c r="U460134" s="119"/>
    </row>
    <row r="460135" spans="21:21" ht="15" customHeight="1">
      <c r="U460135" s="119"/>
    </row>
    <row r="460136" spans="21:21" ht="15" customHeight="1">
      <c r="U460136" s="119"/>
    </row>
    <row r="460137" spans="21:21" ht="15" customHeight="1">
      <c r="U460137" s="119"/>
    </row>
    <row r="460138" spans="21:21" ht="15" customHeight="1">
      <c r="U460138" s="119"/>
    </row>
    <row r="460139" spans="21:21" ht="15" customHeight="1">
      <c r="U460139" s="119"/>
    </row>
    <row r="460140" spans="21:21" ht="15" customHeight="1">
      <c r="U460140" s="119"/>
    </row>
    <row r="460141" spans="21:21" ht="15" customHeight="1">
      <c r="U460141" s="119"/>
    </row>
    <row r="460142" spans="21:21" ht="15" customHeight="1">
      <c r="U460142" s="119"/>
    </row>
    <row r="460143" spans="21:21" ht="15" customHeight="1">
      <c r="U460143" s="119"/>
    </row>
    <row r="460144" spans="21:21" ht="15" customHeight="1">
      <c r="U460144" s="119"/>
    </row>
    <row r="460145" spans="21:21" ht="15" customHeight="1">
      <c r="U460145" s="119"/>
    </row>
    <row r="460146" spans="21:21" ht="15" customHeight="1">
      <c r="U460146" s="119"/>
    </row>
    <row r="460147" spans="21:21" ht="15" customHeight="1">
      <c r="U460147" s="119"/>
    </row>
    <row r="460148" spans="21:21" ht="15" customHeight="1">
      <c r="U460148" s="119"/>
    </row>
    <row r="460149" spans="21:21" ht="15" customHeight="1">
      <c r="U460149" s="119"/>
    </row>
    <row r="460150" spans="21:21" ht="15" customHeight="1">
      <c r="U460150" s="119"/>
    </row>
    <row r="460151" spans="21:21" ht="15" customHeight="1">
      <c r="U460151" s="119"/>
    </row>
    <row r="460152" spans="21:21" ht="15" customHeight="1">
      <c r="U460152" s="119"/>
    </row>
    <row r="460153" spans="21:21" ht="15" customHeight="1">
      <c r="U460153" s="119"/>
    </row>
    <row r="460154" spans="21:21" ht="15" customHeight="1">
      <c r="U460154" s="119"/>
    </row>
    <row r="460155" spans="21:21" ht="15" customHeight="1">
      <c r="U460155" s="119"/>
    </row>
    <row r="460156" spans="21:21" ht="15" customHeight="1">
      <c r="U460156" s="119"/>
    </row>
    <row r="460157" spans="21:21" ht="15" customHeight="1">
      <c r="U460157" s="119"/>
    </row>
    <row r="460158" spans="21:21" ht="15" customHeight="1">
      <c r="U460158" s="119"/>
    </row>
    <row r="460159" spans="21:21" ht="15" customHeight="1">
      <c r="U460159" s="119"/>
    </row>
    <row r="460160" spans="21:21" ht="15" customHeight="1">
      <c r="U460160" s="119"/>
    </row>
    <row r="460161" spans="21:21" ht="15" customHeight="1">
      <c r="U460161" s="119"/>
    </row>
    <row r="460162" spans="21:21" ht="15" customHeight="1">
      <c r="U460162" s="119"/>
    </row>
    <row r="460163" spans="21:21" ht="15" customHeight="1">
      <c r="U460163" s="119"/>
    </row>
    <row r="460164" spans="21:21" ht="15" customHeight="1">
      <c r="U460164" s="119"/>
    </row>
    <row r="460165" spans="21:21" ht="15" customHeight="1">
      <c r="U460165" s="119"/>
    </row>
    <row r="460166" spans="21:21" ht="15" customHeight="1">
      <c r="U460166" s="119"/>
    </row>
    <row r="460167" spans="21:21" ht="15" customHeight="1">
      <c r="U460167" s="119"/>
    </row>
    <row r="460168" spans="21:21" ht="15" customHeight="1">
      <c r="U460168" s="119"/>
    </row>
    <row r="460169" spans="21:21" ht="15" customHeight="1">
      <c r="U460169" s="119"/>
    </row>
    <row r="460170" spans="21:21" ht="15" customHeight="1">
      <c r="U460170" s="119"/>
    </row>
    <row r="460171" spans="21:21" ht="15" customHeight="1">
      <c r="U460171" s="119"/>
    </row>
    <row r="460172" spans="21:21" ht="15" customHeight="1">
      <c r="U460172" s="119"/>
    </row>
    <row r="460173" spans="21:21" ht="15" customHeight="1">
      <c r="U460173" s="119"/>
    </row>
    <row r="460174" spans="21:21" ht="15" customHeight="1">
      <c r="U460174" s="119"/>
    </row>
    <row r="460175" spans="21:21" ht="15" customHeight="1">
      <c r="U460175" s="119"/>
    </row>
    <row r="460176" spans="21:21" ht="15" customHeight="1">
      <c r="U460176" s="119"/>
    </row>
    <row r="460177" spans="21:21" ht="15" customHeight="1">
      <c r="U460177" s="119"/>
    </row>
    <row r="460178" spans="21:21" ht="15" customHeight="1">
      <c r="U460178" s="119"/>
    </row>
    <row r="460179" spans="21:21" ht="15" customHeight="1">
      <c r="U460179" s="119"/>
    </row>
    <row r="460180" spans="21:21" ht="15" customHeight="1">
      <c r="U460180" s="119"/>
    </row>
    <row r="460181" spans="21:21" ht="15" customHeight="1">
      <c r="U460181" s="119"/>
    </row>
    <row r="460182" spans="21:21" ht="15" customHeight="1">
      <c r="U460182" s="119"/>
    </row>
    <row r="460183" spans="21:21" ht="15" customHeight="1">
      <c r="U460183" s="119"/>
    </row>
    <row r="460184" spans="21:21" ht="15" customHeight="1">
      <c r="U460184" s="119"/>
    </row>
    <row r="460185" spans="21:21" ht="15" customHeight="1">
      <c r="U460185" s="119"/>
    </row>
    <row r="460186" spans="21:21" ht="15" customHeight="1">
      <c r="U460186" s="119"/>
    </row>
    <row r="460187" spans="21:21" ht="15" customHeight="1">
      <c r="U460187" s="119"/>
    </row>
    <row r="460188" spans="21:21" ht="15" customHeight="1">
      <c r="U460188" s="119"/>
    </row>
    <row r="460189" spans="21:21" ht="15" customHeight="1">
      <c r="U460189" s="119"/>
    </row>
    <row r="460190" spans="21:21" ht="15" customHeight="1">
      <c r="U460190" s="119"/>
    </row>
    <row r="460191" spans="21:21" ht="15" customHeight="1">
      <c r="U460191" s="119"/>
    </row>
    <row r="460192" spans="21:21" ht="15" customHeight="1">
      <c r="U460192" s="119"/>
    </row>
    <row r="460193" spans="21:21" ht="15" customHeight="1">
      <c r="U460193" s="119"/>
    </row>
    <row r="460194" spans="21:21" ht="15" customHeight="1">
      <c r="U460194" s="119"/>
    </row>
    <row r="460195" spans="21:21" ht="15" customHeight="1">
      <c r="U460195" s="119"/>
    </row>
    <row r="460196" spans="21:21" ht="15" customHeight="1">
      <c r="U460196" s="119"/>
    </row>
    <row r="460197" spans="21:21" ht="15" customHeight="1">
      <c r="U460197" s="119"/>
    </row>
    <row r="460198" spans="21:21" ht="15" customHeight="1">
      <c r="U460198" s="119"/>
    </row>
    <row r="460199" spans="21:21" ht="15" customHeight="1">
      <c r="U460199" s="119"/>
    </row>
    <row r="460200" spans="21:21" ht="15" customHeight="1">
      <c r="U460200" s="119"/>
    </row>
    <row r="460201" spans="21:21" ht="15" customHeight="1">
      <c r="U460201" s="119"/>
    </row>
    <row r="460202" spans="21:21" ht="15" customHeight="1">
      <c r="U460202" s="119"/>
    </row>
    <row r="460203" spans="21:21" ht="15" customHeight="1">
      <c r="U460203" s="119"/>
    </row>
    <row r="460204" spans="21:21" ht="15" customHeight="1">
      <c r="U460204" s="119"/>
    </row>
    <row r="460205" spans="21:21" ht="15" customHeight="1">
      <c r="U460205" s="119"/>
    </row>
    <row r="460206" spans="21:21" ht="15" customHeight="1">
      <c r="U460206" s="119"/>
    </row>
    <row r="460207" spans="21:21" ht="15" customHeight="1">
      <c r="U460207" s="119"/>
    </row>
    <row r="460208" spans="21:21" ht="15" customHeight="1">
      <c r="U460208" s="119"/>
    </row>
    <row r="460209" spans="21:21" ht="15" customHeight="1">
      <c r="U460209" s="119"/>
    </row>
    <row r="460210" spans="21:21" ht="15" customHeight="1">
      <c r="U460210" s="119"/>
    </row>
    <row r="460211" spans="21:21" ht="15" customHeight="1">
      <c r="U460211" s="119"/>
    </row>
    <row r="460212" spans="21:21" ht="15" customHeight="1">
      <c r="U460212" s="119"/>
    </row>
    <row r="460213" spans="21:21" ht="15" customHeight="1">
      <c r="U460213" s="119"/>
    </row>
    <row r="460214" spans="21:21" ht="15" customHeight="1">
      <c r="U460214" s="119"/>
    </row>
    <row r="460215" spans="21:21" ht="15" customHeight="1">
      <c r="U460215" s="119"/>
    </row>
    <row r="460216" spans="21:21" ht="15" customHeight="1">
      <c r="U460216" s="119"/>
    </row>
    <row r="460217" spans="21:21" ht="15" customHeight="1">
      <c r="U460217" s="119"/>
    </row>
    <row r="460218" spans="21:21" ht="15" customHeight="1">
      <c r="U460218" s="119"/>
    </row>
    <row r="460219" spans="21:21" ht="15" customHeight="1">
      <c r="U460219" s="119"/>
    </row>
    <row r="460220" spans="21:21" ht="15" customHeight="1">
      <c r="U460220" s="119"/>
    </row>
    <row r="460221" spans="21:21" ht="15" customHeight="1">
      <c r="U460221" s="119"/>
    </row>
    <row r="460222" spans="21:21" ht="15" customHeight="1">
      <c r="U460222" s="119"/>
    </row>
    <row r="460223" spans="21:21" ht="15" customHeight="1">
      <c r="U460223" s="119"/>
    </row>
    <row r="460224" spans="21:21" ht="15" customHeight="1">
      <c r="U460224" s="119"/>
    </row>
    <row r="460225" spans="21:21" ht="15" customHeight="1">
      <c r="U460225" s="119"/>
    </row>
    <row r="460226" spans="21:21" ht="15" customHeight="1">
      <c r="U460226" s="119"/>
    </row>
    <row r="460227" spans="21:21" ht="15" customHeight="1">
      <c r="U460227" s="119"/>
    </row>
    <row r="460228" spans="21:21" ht="15" customHeight="1">
      <c r="U460228" s="119"/>
    </row>
    <row r="460229" spans="21:21" ht="15" customHeight="1">
      <c r="U460229" s="119"/>
    </row>
    <row r="460230" spans="21:21" ht="15" customHeight="1">
      <c r="U460230" s="119"/>
    </row>
    <row r="460231" spans="21:21" ht="15" customHeight="1">
      <c r="U460231" s="119"/>
    </row>
    <row r="460232" spans="21:21" ht="15" customHeight="1">
      <c r="U460232" s="119"/>
    </row>
    <row r="460233" spans="21:21" ht="15" customHeight="1">
      <c r="U460233" s="119"/>
    </row>
    <row r="460234" spans="21:21" ht="15" customHeight="1">
      <c r="U460234" s="119"/>
    </row>
    <row r="460235" spans="21:21" ht="15" customHeight="1">
      <c r="U460235" s="119"/>
    </row>
    <row r="460236" spans="21:21" ht="15" customHeight="1">
      <c r="U460236" s="119"/>
    </row>
    <row r="460237" spans="21:21" ht="15" customHeight="1">
      <c r="U460237" s="119"/>
    </row>
    <row r="460238" spans="21:21" ht="15" customHeight="1">
      <c r="U460238" s="119"/>
    </row>
    <row r="460239" spans="21:21" ht="15" customHeight="1">
      <c r="U460239" s="119"/>
    </row>
    <row r="460240" spans="21:21" ht="15" customHeight="1">
      <c r="U460240" s="119"/>
    </row>
    <row r="460241" spans="21:21" ht="15" customHeight="1">
      <c r="U460241" s="119"/>
    </row>
    <row r="460242" spans="21:21" ht="15" customHeight="1">
      <c r="U460242" s="119"/>
    </row>
    <row r="460243" spans="21:21" ht="15" customHeight="1">
      <c r="U460243" s="119"/>
    </row>
    <row r="460244" spans="21:21" ht="15" customHeight="1">
      <c r="U460244" s="119"/>
    </row>
    <row r="460245" spans="21:21" ht="15" customHeight="1">
      <c r="U460245" s="119"/>
    </row>
    <row r="460246" spans="21:21" ht="15" customHeight="1">
      <c r="U460246" s="119"/>
    </row>
    <row r="460247" spans="21:21" ht="15" customHeight="1">
      <c r="U460247" s="119"/>
    </row>
    <row r="460248" spans="21:21" ht="15" customHeight="1">
      <c r="U460248" s="119"/>
    </row>
    <row r="460249" spans="21:21" ht="15" customHeight="1">
      <c r="U460249" s="119"/>
    </row>
    <row r="460250" spans="21:21" ht="15" customHeight="1">
      <c r="U460250" s="119"/>
    </row>
    <row r="460251" spans="21:21" ht="15" customHeight="1">
      <c r="U460251" s="119"/>
    </row>
    <row r="460252" spans="21:21" ht="15" customHeight="1">
      <c r="U460252" s="119"/>
    </row>
    <row r="460253" spans="21:21" ht="15" customHeight="1">
      <c r="U460253" s="119"/>
    </row>
    <row r="460254" spans="21:21" ht="15" customHeight="1">
      <c r="U460254" s="119"/>
    </row>
    <row r="460255" spans="21:21" ht="15" customHeight="1">
      <c r="U460255" s="119"/>
    </row>
    <row r="460256" spans="21:21" ht="15" customHeight="1">
      <c r="U460256" s="119"/>
    </row>
    <row r="460257" spans="21:21" ht="15" customHeight="1">
      <c r="U460257" s="119"/>
    </row>
    <row r="460258" spans="21:21" ht="15" customHeight="1">
      <c r="U460258" s="119"/>
    </row>
    <row r="460259" spans="21:21" ht="15" customHeight="1">
      <c r="U460259" s="119"/>
    </row>
    <row r="460260" spans="21:21" ht="15" customHeight="1">
      <c r="U460260" s="119"/>
    </row>
    <row r="460261" spans="21:21" ht="15" customHeight="1">
      <c r="U460261" s="119"/>
    </row>
    <row r="460262" spans="21:21" ht="15" customHeight="1">
      <c r="U460262" s="119"/>
    </row>
    <row r="460263" spans="21:21" ht="15" customHeight="1">
      <c r="U460263" s="119"/>
    </row>
    <row r="460264" spans="21:21" ht="15" customHeight="1">
      <c r="U460264" s="119"/>
    </row>
    <row r="460265" spans="21:21" ht="15" customHeight="1">
      <c r="U460265" s="119"/>
    </row>
    <row r="460266" spans="21:21" ht="15" customHeight="1">
      <c r="U460266" s="119"/>
    </row>
    <row r="460267" spans="21:21" ht="15" customHeight="1">
      <c r="U460267" s="119"/>
    </row>
    <row r="460268" spans="21:21" ht="15" customHeight="1">
      <c r="U460268" s="119"/>
    </row>
    <row r="460269" spans="21:21" ht="15" customHeight="1">
      <c r="U460269" s="119"/>
    </row>
    <row r="460270" spans="21:21" ht="15" customHeight="1">
      <c r="U460270" s="119"/>
    </row>
    <row r="460271" spans="21:21" ht="15" customHeight="1">
      <c r="U460271" s="119"/>
    </row>
    <row r="460272" spans="21:21" ht="15" customHeight="1">
      <c r="U460272" s="119"/>
    </row>
    <row r="460273" spans="21:21" ht="15" customHeight="1">
      <c r="U460273" s="119"/>
    </row>
    <row r="460274" spans="21:21" ht="15" customHeight="1">
      <c r="U460274" s="119"/>
    </row>
    <row r="460275" spans="21:21" ht="15" customHeight="1">
      <c r="U460275" s="119"/>
    </row>
    <row r="460276" spans="21:21" ht="15" customHeight="1">
      <c r="U460276" s="119"/>
    </row>
    <row r="460277" spans="21:21" ht="15" customHeight="1">
      <c r="U460277" s="119"/>
    </row>
    <row r="460278" spans="21:21" ht="15" customHeight="1">
      <c r="U460278" s="119"/>
    </row>
    <row r="460279" spans="21:21" ht="15" customHeight="1">
      <c r="U460279" s="119"/>
    </row>
    <row r="460280" spans="21:21" ht="15" customHeight="1">
      <c r="U460280" s="119"/>
    </row>
    <row r="460281" spans="21:21" ht="15" customHeight="1">
      <c r="U460281" s="119"/>
    </row>
    <row r="460282" spans="21:21" ht="15" customHeight="1">
      <c r="U460282" s="119"/>
    </row>
    <row r="460283" spans="21:21" ht="15" customHeight="1">
      <c r="U460283" s="119"/>
    </row>
    <row r="460284" spans="21:21" ht="15" customHeight="1">
      <c r="U460284" s="119"/>
    </row>
    <row r="460285" spans="21:21" ht="15" customHeight="1">
      <c r="U460285" s="119"/>
    </row>
    <row r="460286" spans="21:21" ht="15" customHeight="1">
      <c r="U460286" s="119"/>
    </row>
    <row r="460287" spans="21:21" ht="15" customHeight="1">
      <c r="U460287" s="119"/>
    </row>
    <row r="460288" spans="21:21" ht="15" customHeight="1">
      <c r="U460288" s="119"/>
    </row>
    <row r="460289" spans="21:21" ht="15" customHeight="1">
      <c r="U460289" s="119"/>
    </row>
    <row r="460290" spans="21:21" ht="15" customHeight="1">
      <c r="U460290" s="119"/>
    </row>
    <row r="460291" spans="21:21" ht="15" customHeight="1">
      <c r="U460291" s="119"/>
    </row>
    <row r="460292" spans="21:21" ht="15" customHeight="1">
      <c r="U460292" s="119"/>
    </row>
    <row r="460293" spans="21:21" ht="15" customHeight="1">
      <c r="U460293" s="119"/>
    </row>
    <row r="460294" spans="21:21" ht="15" customHeight="1">
      <c r="U460294" s="119"/>
    </row>
    <row r="460295" spans="21:21" ht="15" customHeight="1">
      <c r="U460295" s="119"/>
    </row>
    <row r="460296" spans="21:21" ht="15" customHeight="1">
      <c r="U460296" s="119"/>
    </row>
    <row r="460297" spans="21:21" ht="15" customHeight="1">
      <c r="U460297" s="119"/>
    </row>
    <row r="460298" spans="21:21" ht="15" customHeight="1">
      <c r="U460298" s="119"/>
    </row>
    <row r="460299" spans="21:21" ht="15" customHeight="1">
      <c r="U460299" s="119"/>
    </row>
    <row r="460300" spans="21:21" ht="15" customHeight="1">
      <c r="U460300" s="119"/>
    </row>
    <row r="460301" spans="21:21" ht="15" customHeight="1">
      <c r="U460301" s="119"/>
    </row>
    <row r="460302" spans="21:21" ht="15" customHeight="1">
      <c r="U460302" s="119"/>
    </row>
    <row r="460303" spans="21:21" ht="15" customHeight="1">
      <c r="U460303" s="119"/>
    </row>
    <row r="460304" spans="21:21" ht="15" customHeight="1">
      <c r="U460304" s="119"/>
    </row>
    <row r="460305" spans="21:21" ht="15" customHeight="1">
      <c r="U460305" s="119"/>
    </row>
    <row r="460306" spans="21:21" ht="15" customHeight="1">
      <c r="U460306" s="119"/>
    </row>
    <row r="460307" spans="21:21" ht="15" customHeight="1">
      <c r="U460307" s="119"/>
    </row>
    <row r="460308" spans="21:21" ht="15" customHeight="1">
      <c r="U460308" s="119"/>
    </row>
    <row r="460309" spans="21:21" ht="15" customHeight="1">
      <c r="U460309" s="119"/>
    </row>
    <row r="460310" spans="21:21" ht="15" customHeight="1">
      <c r="U460310" s="119"/>
    </row>
    <row r="460311" spans="21:21" ht="15" customHeight="1">
      <c r="U460311" s="119"/>
    </row>
    <row r="460312" spans="21:21" ht="15" customHeight="1">
      <c r="U460312" s="119"/>
    </row>
    <row r="460313" spans="21:21" ht="15" customHeight="1">
      <c r="U460313" s="119"/>
    </row>
    <row r="460314" spans="21:21" ht="15" customHeight="1">
      <c r="U460314" s="119"/>
    </row>
    <row r="460315" spans="21:21" ht="15" customHeight="1">
      <c r="U460315" s="119"/>
    </row>
    <row r="460316" spans="21:21" ht="15" customHeight="1">
      <c r="U460316" s="119"/>
    </row>
    <row r="460317" spans="21:21" ht="15" customHeight="1">
      <c r="U460317" s="119"/>
    </row>
    <row r="460318" spans="21:21" ht="15" customHeight="1">
      <c r="U460318" s="119"/>
    </row>
    <row r="460319" spans="21:21" ht="15" customHeight="1">
      <c r="U460319" s="119"/>
    </row>
    <row r="460320" spans="21:21" ht="15" customHeight="1">
      <c r="U460320" s="119"/>
    </row>
    <row r="460321" spans="21:21" ht="15" customHeight="1">
      <c r="U460321" s="119"/>
    </row>
    <row r="460322" spans="21:21" ht="15" customHeight="1">
      <c r="U460322" s="119"/>
    </row>
    <row r="460323" spans="21:21" ht="15" customHeight="1">
      <c r="U460323" s="119"/>
    </row>
    <row r="460324" spans="21:21" ht="15" customHeight="1">
      <c r="U460324" s="119"/>
    </row>
    <row r="460325" spans="21:21" ht="15" customHeight="1">
      <c r="U460325" s="119"/>
    </row>
    <row r="460326" spans="21:21" ht="15" customHeight="1">
      <c r="U460326" s="119"/>
    </row>
    <row r="460327" spans="21:21" ht="15" customHeight="1">
      <c r="U460327" s="119"/>
    </row>
    <row r="460328" spans="21:21" ht="15" customHeight="1">
      <c r="U460328" s="119"/>
    </row>
    <row r="460329" spans="21:21" ht="15" customHeight="1">
      <c r="U460329" s="119"/>
    </row>
    <row r="460330" spans="21:21" ht="15" customHeight="1">
      <c r="U460330" s="119"/>
    </row>
    <row r="460331" spans="21:21" ht="15" customHeight="1">
      <c r="U460331" s="119"/>
    </row>
    <row r="460332" spans="21:21" ht="15" customHeight="1">
      <c r="U460332" s="119"/>
    </row>
    <row r="460333" spans="21:21" ht="15" customHeight="1">
      <c r="U460333" s="119"/>
    </row>
    <row r="460334" spans="21:21" ht="15" customHeight="1">
      <c r="U460334" s="119"/>
    </row>
    <row r="460335" spans="21:21" ht="15" customHeight="1">
      <c r="U460335" s="119"/>
    </row>
    <row r="460336" spans="21:21" ht="15" customHeight="1">
      <c r="U460336" s="119"/>
    </row>
    <row r="460337" spans="21:21" ht="15" customHeight="1">
      <c r="U460337" s="119"/>
    </row>
    <row r="460338" spans="21:21" ht="15" customHeight="1">
      <c r="U460338" s="119"/>
    </row>
    <row r="460339" spans="21:21" ht="15" customHeight="1">
      <c r="U460339" s="119"/>
    </row>
    <row r="460340" spans="21:21" ht="15" customHeight="1">
      <c r="U460340" s="119"/>
    </row>
    <row r="460341" spans="21:21" ht="15" customHeight="1">
      <c r="U460341" s="119"/>
    </row>
    <row r="460342" spans="21:21" ht="15" customHeight="1">
      <c r="U460342" s="119"/>
    </row>
    <row r="460343" spans="21:21" ht="15" customHeight="1">
      <c r="U460343" s="119"/>
    </row>
    <row r="460344" spans="21:21" ht="15" customHeight="1">
      <c r="U460344" s="119"/>
    </row>
    <row r="460345" spans="21:21" ht="15" customHeight="1">
      <c r="U460345" s="119"/>
    </row>
    <row r="460346" spans="21:21" ht="15" customHeight="1">
      <c r="U460346" s="119"/>
    </row>
    <row r="460347" spans="21:21" ht="15" customHeight="1">
      <c r="U460347" s="119"/>
    </row>
    <row r="460348" spans="21:21" ht="15" customHeight="1">
      <c r="U460348" s="119"/>
    </row>
    <row r="460349" spans="21:21" ht="15" customHeight="1">
      <c r="U460349" s="119"/>
    </row>
    <row r="460350" spans="21:21" ht="15" customHeight="1">
      <c r="U460350" s="119"/>
    </row>
    <row r="460351" spans="21:21" ht="15" customHeight="1">
      <c r="U460351" s="119"/>
    </row>
    <row r="460352" spans="21:21" ht="15" customHeight="1">
      <c r="U460352" s="119"/>
    </row>
    <row r="460353" spans="21:21" ht="15" customHeight="1">
      <c r="U460353" s="119"/>
    </row>
    <row r="460354" spans="21:21" ht="15" customHeight="1">
      <c r="U460354" s="119"/>
    </row>
    <row r="460355" spans="21:21" ht="15" customHeight="1">
      <c r="U460355" s="119"/>
    </row>
    <row r="460356" spans="21:21" ht="15" customHeight="1">
      <c r="U460356" s="119"/>
    </row>
    <row r="460357" spans="21:21" ht="15" customHeight="1">
      <c r="U460357" s="119"/>
    </row>
    <row r="460358" spans="21:21" ht="15" customHeight="1">
      <c r="U460358" s="119"/>
    </row>
    <row r="460359" spans="21:21" ht="15" customHeight="1">
      <c r="U460359" s="119"/>
    </row>
    <row r="460360" spans="21:21" ht="15" customHeight="1">
      <c r="U460360" s="119"/>
    </row>
    <row r="460361" spans="21:21" ht="15" customHeight="1">
      <c r="U460361" s="119"/>
    </row>
    <row r="460362" spans="21:21" ht="15" customHeight="1">
      <c r="U460362" s="119"/>
    </row>
    <row r="460363" spans="21:21" ht="15" customHeight="1">
      <c r="U460363" s="119"/>
    </row>
    <row r="460364" spans="21:21" ht="15" customHeight="1">
      <c r="U460364" s="119"/>
    </row>
    <row r="460365" spans="21:21" ht="15" customHeight="1">
      <c r="U460365" s="119"/>
    </row>
    <row r="460366" spans="21:21" ht="15" customHeight="1">
      <c r="U460366" s="119"/>
    </row>
    <row r="460367" spans="21:21" ht="15" customHeight="1">
      <c r="U460367" s="119"/>
    </row>
    <row r="460368" spans="21:21" ht="15" customHeight="1">
      <c r="U460368" s="119"/>
    </row>
    <row r="460369" spans="21:21" ht="15" customHeight="1">
      <c r="U460369" s="119"/>
    </row>
    <row r="460370" spans="21:21" ht="15" customHeight="1">
      <c r="U460370" s="119"/>
    </row>
    <row r="460371" spans="21:21" ht="15" customHeight="1">
      <c r="U460371" s="119"/>
    </row>
    <row r="460372" spans="21:21" ht="15" customHeight="1">
      <c r="U460372" s="119"/>
    </row>
    <row r="460373" spans="21:21" ht="15" customHeight="1">
      <c r="U460373" s="119"/>
    </row>
    <row r="460374" spans="21:21" ht="15" customHeight="1">
      <c r="U460374" s="119"/>
    </row>
    <row r="460375" spans="21:21" ht="15" customHeight="1">
      <c r="U460375" s="119"/>
    </row>
    <row r="460376" spans="21:21" ht="15" customHeight="1">
      <c r="U460376" s="119"/>
    </row>
    <row r="460377" spans="21:21" ht="15" customHeight="1">
      <c r="U460377" s="119"/>
    </row>
    <row r="460378" spans="21:21" ht="15" customHeight="1">
      <c r="U460378" s="119"/>
    </row>
    <row r="460379" spans="21:21" ht="15" customHeight="1">
      <c r="U460379" s="119"/>
    </row>
    <row r="460380" spans="21:21" ht="15" customHeight="1">
      <c r="U460380" s="119"/>
    </row>
    <row r="460381" spans="21:21" ht="15" customHeight="1">
      <c r="U460381" s="119"/>
    </row>
    <row r="460382" spans="21:21" ht="15" customHeight="1">
      <c r="U460382" s="119"/>
    </row>
    <row r="460383" spans="21:21" ht="15" customHeight="1">
      <c r="U460383" s="119"/>
    </row>
    <row r="460384" spans="21:21" ht="15" customHeight="1">
      <c r="U460384" s="119"/>
    </row>
    <row r="460385" spans="21:21" ht="15" customHeight="1">
      <c r="U460385" s="119"/>
    </row>
    <row r="460386" spans="21:21" ht="15" customHeight="1">
      <c r="U460386" s="119"/>
    </row>
    <row r="460387" spans="21:21" ht="15" customHeight="1">
      <c r="U460387" s="119"/>
    </row>
    <row r="460388" spans="21:21" ht="15" customHeight="1">
      <c r="U460388" s="119"/>
    </row>
    <row r="460389" spans="21:21" ht="15" customHeight="1">
      <c r="U460389" s="119"/>
    </row>
    <row r="460390" spans="21:21" ht="15" customHeight="1">
      <c r="U460390" s="119"/>
    </row>
    <row r="460391" spans="21:21" ht="15" customHeight="1">
      <c r="U460391" s="119"/>
    </row>
    <row r="460392" spans="21:21" ht="15" customHeight="1">
      <c r="U460392" s="119"/>
    </row>
    <row r="460393" spans="21:21" ht="15" customHeight="1">
      <c r="U460393" s="119"/>
    </row>
    <row r="460394" spans="21:21" ht="15" customHeight="1">
      <c r="U460394" s="119"/>
    </row>
    <row r="460395" spans="21:21" ht="15" customHeight="1">
      <c r="U460395" s="119"/>
    </row>
    <row r="460396" spans="21:21" ht="15" customHeight="1">
      <c r="U460396" s="119"/>
    </row>
    <row r="460397" spans="21:21" ht="15" customHeight="1">
      <c r="U460397" s="119"/>
    </row>
    <row r="460398" spans="21:21" ht="15" customHeight="1">
      <c r="U460398" s="119"/>
    </row>
    <row r="460399" spans="21:21" ht="15" customHeight="1">
      <c r="U460399" s="119"/>
    </row>
    <row r="460400" spans="21:21" ht="15" customHeight="1">
      <c r="U460400" s="119"/>
    </row>
    <row r="460401" spans="21:21" ht="15" customHeight="1">
      <c r="U460401" s="119"/>
    </row>
    <row r="460402" spans="21:21" ht="15" customHeight="1">
      <c r="U460402" s="119"/>
    </row>
    <row r="460403" spans="21:21" ht="15" customHeight="1">
      <c r="U460403" s="119"/>
    </row>
    <row r="460404" spans="21:21" ht="15" customHeight="1">
      <c r="U460404" s="119"/>
    </row>
    <row r="460405" spans="21:21" ht="15" customHeight="1">
      <c r="U460405" s="119"/>
    </row>
    <row r="460406" spans="21:21" ht="15" customHeight="1">
      <c r="U460406" s="119"/>
    </row>
    <row r="460407" spans="21:21" ht="15" customHeight="1">
      <c r="U460407" s="119"/>
    </row>
    <row r="460408" spans="21:21" ht="15" customHeight="1">
      <c r="U460408" s="119"/>
    </row>
    <row r="460409" spans="21:21" ht="15" customHeight="1">
      <c r="U460409" s="119"/>
    </row>
    <row r="460410" spans="21:21" ht="15" customHeight="1">
      <c r="U460410" s="119"/>
    </row>
    <row r="460411" spans="21:21" ht="15" customHeight="1">
      <c r="U460411" s="119"/>
    </row>
    <row r="460412" spans="21:21" ht="15" customHeight="1">
      <c r="U460412" s="119"/>
    </row>
    <row r="460413" spans="21:21" ht="15" customHeight="1">
      <c r="U460413" s="119"/>
    </row>
    <row r="460414" spans="21:21" ht="15" customHeight="1">
      <c r="U460414" s="119"/>
    </row>
    <row r="460415" spans="21:21" ht="15" customHeight="1">
      <c r="U460415" s="119"/>
    </row>
    <row r="460416" spans="21:21" ht="15" customHeight="1">
      <c r="U460416" s="119"/>
    </row>
    <row r="460417" spans="21:21" ht="15" customHeight="1">
      <c r="U460417" s="119"/>
    </row>
    <row r="460418" spans="21:21" ht="15" customHeight="1">
      <c r="U460418" s="119"/>
    </row>
    <row r="460419" spans="21:21" ht="15" customHeight="1">
      <c r="U460419" s="119"/>
    </row>
    <row r="460420" spans="21:21" ht="15" customHeight="1">
      <c r="U460420" s="119"/>
    </row>
    <row r="460421" spans="21:21" ht="15" customHeight="1">
      <c r="U460421" s="119"/>
    </row>
    <row r="460422" spans="21:21" ht="15" customHeight="1">
      <c r="U460422" s="119"/>
    </row>
    <row r="460423" spans="21:21" ht="15" customHeight="1">
      <c r="U460423" s="119"/>
    </row>
    <row r="460424" spans="21:21" ht="15" customHeight="1">
      <c r="U460424" s="119"/>
    </row>
    <row r="460425" spans="21:21" ht="15" customHeight="1">
      <c r="U460425" s="119"/>
    </row>
    <row r="460426" spans="21:21" ht="15" customHeight="1">
      <c r="U460426" s="119"/>
    </row>
    <row r="460427" spans="21:21" ht="15" customHeight="1">
      <c r="U460427" s="119"/>
    </row>
    <row r="460428" spans="21:21" ht="15" customHeight="1">
      <c r="U460428" s="119"/>
    </row>
    <row r="460429" spans="21:21" ht="15" customHeight="1">
      <c r="U460429" s="119"/>
    </row>
    <row r="460430" spans="21:21" ht="15" customHeight="1">
      <c r="U460430" s="119"/>
    </row>
    <row r="460431" spans="21:21" ht="15" customHeight="1">
      <c r="U460431" s="119"/>
    </row>
    <row r="460432" spans="21:21" ht="15" customHeight="1">
      <c r="U460432" s="119"/>
    </row>
    <row r="460433" spans="21:21" ht="15" customHeight="1">
      <c r="U460433" s="119"/>
    </row>
    <row r="460434" spans="21:21" ht="15" customHeight="1">
      <c r="U460434" s="119"/>
    </row>
    <row r="460435" spans="21:21" ht="15" customHeight="1">
      <c r="U460435" s="119"/>
    </row>
    <row r="460436" spans="21:21" ht="15" customHeight="1">
      <c r="U460436" s="119"/>
    </row>
    <row r="460437" spans="21:21" ht="15" customHeight="1">
      <c r="U460437" s="119"/>
    </row>
    <row r="460438" spans="21:21" ht="15" customHeight="1">
      <c r="U460438" s="119"/>
    </row>
    <row r="460439" spans="21:21" ht="15" customHeight="1">
      <c r="U460439" s="119"/>
    </row>
    <row r="460440" spans="21:21" ht="15" customHeight="1">
      <c r="U460440" s="119"/>
    </row>
    <row r="460441" spans="21:21" ht="15" customHeight="1">
      <c r="U460441" s="119"/>
    </row>
    <row r="460442" spans="21:21" ht="15" customHeight="1">
      <c r="U460442" s="119"/>
    </row>
    <row r="460443" spans="21:21" ht="15" customHeight="1">
      <c r="U460443" s="119"/>
    </row>
    <row r="460444" spans="21:21" ht="15" customHeight="1">
      <c r="U460444" s="119"/>
    </row>
    <row r="460445" spans="21:21" ht="15" customHeight="1">
      <c r="U460445" s="119"/>
    </row>
    <row r="460446" spans="21:21" ht="15" customHeight="1">
      <c r="U460446" s="119"/>
    </row>
    <row r="460447" spans="21:21" ht="15" customHeight="1">
      <c r="U460447" s="119"/>
    </row>
    <row r="460448" spans="21:21" ht="15" customHeight="1">
      <c r="U460448" s="119"/>
    </row>
    <row r="460449" spans="21:21" ht="15" customHeight="1">
      <c r="U460449" s="119"/>
    </row>
    <row r="460450" spans="21:21" ht="15" customHeight="1">
      <c r="U460450" s="119"/>
    </row>
    <row r="460451" spans="21:21" ht="15" customHeight="1">
      <c r="U460451" s="119"/>
    </row>
    <row r="460452" spans="21:21" ht="15" customHeight="1">
      <c r="U460452" s="119"/>
    </row>
    <row r="460453" spans="21:21" ht="15" customHeight="1">
      <c r="U460453" s="119"/>
    </row>
    <row r="460454" spans="21:21" ht="15" customHeight="1">
      <c r="U460454" s="119"/>
    </row>
    <row r="460455" spans="21:21" ht="15" customHeight="1">
      <c r="U460455" s="119"/>
    </row>
    <row r="460456" spans="21:21" ht="15" customHeight="1">
      <c r="U460456" s="119"/>
    </row>
    <row r="460457" spans="21:21" ht="15" customHeight="1">
      <c r="U460457" s="119"/>
    </row>
    <row r="460458" spans="21:21" ht="15" customHeight="1">
      <c r="U460458" s="119"/>
    </row>
    <row r="460459" spans="21:21" ht="15" customHeight="1">
      <c r="U460459" s="119"/>
    </row>
    <row r="460460" spans="21:21" ht="15" customHeight="1">
      <c r="U460460" s="119"/>
    </row>
    <row r="460461" spans="21:21" ht="15" customHeight="1">
      <c r="U460461" s="119"/>
    </row>
    <row r="460462" spans="21:21" ht="15" customHeight="1">
      <c r="U460462" s="119"/>
    </row>
    <row r="460463" spans="21:21" ht="15" customHeight="1">
      <c r="U460463" s="119"/>
    </row>
    <row r="460464" spans="21:21" ht="15" customHeight="1">
      <c r="U460464" s="119"/>
    </row>
    <row r="460465" spans="21:21" ht="15" customHeight="1">
      <c r="U460465" s="119"/>
    </row>
    <row r="460466" spans="21:21" ht="15" customHeight="1">
      <c r="U460466" s="119"/>
    </row>
    <row r="460467" spans="21:21" ht="15" customHeight="1">
      <c r="U460467" s="119"/>
    </row>
    <row r="460468" spans="21:21" ht="15" customHeight="1">
      <c r="U460468" s="119"/>
    </row>
    <row r="460469" spans="21:21" ht="15" customHeight="1">
      <c r="U460469" s="119"/>
    </row>
    <row r="460470" spans="21:21" ht="15" customHeight="1">
      <c r="U460470" s="119"/>
    </row>
    <row r="460471" spans="21:21" ht="15" customHeight="1">
      <c r="U460471" s="119"/>
    </row>
    <row r="460472" spans="21:21" ht="15" customHeight="1">
      <c r="U460472" s="119"/>
    </row>
    <row r="460473" spans="21:21" ht="15" customHeight="1">
      <c r="U460473" s="119"/>
    </row>
    <row r="460474" spans="21:21" ht="15" customHeight="1">
      <c r="U460474" s="119"/>
    </row>
    <row r="460475" spans="21:21" ht="15" customHeight="1">
      <c r="U460475" s="119"/>
    </row>
    <row r="460476" spans="21:21" ht="15" customHeight="1">
      <c r="U460476" s="119"/>
    </row>
    <row r="460477" spans="21:21" ht="15" customHeight="1">
      <c r="U460477" s="119"/>
    </row>
    <row r="460478" spans="21:21" ht="15" customHeight="1">
      <c r="U460478" s="119"/>
    </row>
    <row r="460479" spans="21:21" ht="15" customHeight="1">
      <c r="U460479" s="119"/>
    </row>
    <row r="460480" spans="21:21" ht="15" customHeight="1">
      <c r="U460480" s="119"/>
    </row>
    <row r="460481" spans="21:21" ht="15" customHeight="1">
      <c r="U460481" s="119"/>
    </row>
    <row r="460482" spans="21:21" ht="15" customHeight="1">
      <c r="U460482" s="119"/>
    </row>
    <row r="460483" spans="21:21" ht="15" customHeight="1">
      <c r="U460483" s="119"/>
    </row>
    <row r="460484" spans="21:21" ht="15" customHeight="1">
      <c r="U460484" s="119"/>
    </row>
    <row r="460485" spans="21:21" ht="15" customHeight="1">
      <c r="U460485" s="119"/>
    </row>
    <row r="460486" spans="21:21" ht="15" customHeight="1">
      <c r="U460486" s="119"/>
    </row>
    <row r="460487" spans="21:21" ht="15" customHeight="1">
      <c r="U460487" s="119"/>
    </row>
    <row r="460488" spans="21:21" ht="15" customHeight="1">
      <c r="U460488" s="119"/>
    </row>
    <row r="460489" spans="21:21" ht="15" customHeight="1">
      <c r="U460489" s="119"/>
    </row>
    <row r="460490" spans="21:21" ht="15" customHeight="1">
      <c r="U460490" s="119"/>
    </row>
    <row r="460491" spans="21:21" ht="15" customHeight="1">
      <c r="U460491" s="119"/>
    </row>
    <row r="460492" spans="21:21" ht="15" customHeight="1">
      <c r="U460492" s="119"/>
    </row>
    <row r="460493" spans="21:21" ht="15" customHeight="1">
      <c r="U460493" s="119"/>
    </row>
    <row r="460494" spans="21:21" ht="15" customHeight="1">
      <c r="U460494" s="119"/>
    </row>
    <row r="460495" spans="21:21" ht="15" customHeight="1">
      <c r="U460495" s="119"/>
    </row>
    <row r="460496" spans="21:21" ht="15" customHeight="1">
      <c r="U460496" s="119"/>
    </row>
    <row r="460497" spans="21:21" ht="15" customHeight="1">
      <c r="U460497" s="119"/>
    </row>
    <row r="460498" spans="21:21" ht="15" customHeight="1">
      <c r="U460498" s="119"/>
    </row>
    <row r="460499" spans="21:21" ht="15" customHeight="1">
      <c r="U460499" s="119"/>
    </row>
    <row r="460500" spans="21:21" ht="15" customHeight="1">
      <c r="U460500" s="119"/>
    </row>
    <row r="460501" spans="21:21" ht="15" customHeight="1">
      <c r="U460501" s="119"/>
    </row>
    <row r="460502" spans="21:21" ht="15" customHeight="1">
      <c r="U460502" s="119"/>
    </row>
    <row r="460503" spans="21:21" ht="15" customHeight="1">
      <c r="U460503" s="119"/>
    </row>
    <row r="460504" spans="21:21" ht="15" customHeight="1">
      <c r="U460504" s="119"/>
    </row>
    <row r="460505" spans="21:21" ht="15" customHeight="1">
      <c r="U460505" s="119"/>
    </row>
    <row r="460506" spans="21:21" ht="15" customHeight="1">
      <c r="U460506" s="119"/>
    </row>
    <row r="460507" spans="21:21" ht="15" customHeight="1">
      <c r="U460507" s="119"/>
    </row>
    <row r="460508" spans="21:21" ht="15" customHeight="1">
      <c r="U460508" s="119"/>
    </row>
    <row r="460509" spans="21:21" ht="15" customHeight="1">
      <c r="U460509" s="119"/>
    </row>
    <row r="460510" spans="21:21" ht="15" customHeight="1">
      <c r="U460510" s="119"/>
    </row>
    <row r="460511" spans="21:21" ht="15" customHeight="1">
      <c r="U460511" s="119"/>
    </row>
    <row r="460512" spans="21:21" ht="15" customHeight="1">
      <c r="U460512" s="119"/>
    </row>
    <row r="460513" spans="21:21" ht="15" customHeight="1">
      <c r="U460513" s="119"/>
    </row>
    <row r="460514" spans="21:21" ht="15" customHeight="1">
      <c r="U460514" s="119"/>
    </row>
    <row r="460515" spans="21:21" ht="15" customHeight="1">
      <c r="U460515" s="119"/>
    </row>
    <row r="460516" spans="21:21" ht="15" customHeight="1">
      <c r="U460516" s="119"/>
    </row>
    <row r="460517" spans="21:21" ht="15" customHeight="1">
      <c r="U460517" s="119"/>
    </row>
    <row r="460518" spans="21:21" ht="15" customHeight="1">
      <c r="U460518" s="119"/>
    </row>
    <row r="460519" spans="21:21" ht="15" customHeight="1">
      <c r="U460519" s="119"/>
    </row>
    <row r="460520" spans="21:21" ht="15" customHeight="1">
      <c r="U460520" s="119"/>
    </row>
    <row r="460521" spans="21:21" ht="15" customHeight="1">
      <c r="U460521" s="119"/>
    </row>
    <row r="460522" spans="21:21" ht="15" customHeight="1">
      <c r="U460522" s="119"/>
    </row>
    <row r="460523" spans="21:21" ht="15" customHeight="1">
      <c r="U460523" s="119"/>
    </row>
    <row r="460524" spans="21:21" ht="15" customHeight="1">
      <c r="U460524" s="119"/>
    </row>
    <row r="460525" spans="21:21" ht="15" customHeight="1">
      <c r="U460525" s="119"/>
    </row>
    <row r="460526" spans="21:21" ht="15" customHeight="1">
      <c r="U460526" s="119"/>
    </row>
    <row r="460527" spans="21:21" ht="15" customHeight="1">
      <c r="U460527" s="119"/>
    </row>
    <row r="460528" spans="21:21" ht="15" customHeight="1">
      <c r="U460528" s="119"/>
    </row>
    <row r="460529" spans="21:21" ht="15" customHeight="1">
      <c r="U460529" s="119"/>
    </row>
    <row r="460530" spans="21:21" ht="15" customHeight="1">
      <c r="U460530" s="119"/>
    </row>
    <row r="460531" spans="21:21" ht="15" customHeight="1">
      <c r="U460531" s="119"/>
    </row>
    <row r="460532" spans="21:21" ht="15" customHeight="1">
      <c r="U460532" s="119"/>
    </row>
    <row r="460533" spans="21:21" ht="15" customHeight="1">
      <c r="U460533" s="119"/>
    </row>
    <row r="460534" spans="21:21" ht="15" customHeight="1">
      <c r="U460534" s="119"/>
    </row>
    <row r="460535" spans="21:21" ht="15" customHeight="1">
      <c r="U460535" s="119"/>
    </row>
    <row r="460536" spans="21:21" ht="15" customHeight="1">
      <c r="U460536" s="119"/>
    </row>
    <row r="460537" spans="21:21" ht="15" customHeight="1">
      <c r="U460537" s="119"/>
    </row>
    <row r="460538" spans="21:21" ht="15" customHeight="1">
      <c r="U460538" s="119"/>
    </row>
    <row r="460539" spans="21:21" ht="15" customHeight="1">
      <c r="U460539" s="119"/>
    </row>
    <row r="460540" spans="21:21" ht="15" customHeight="1">
      <c r="U460540" s="119"/>
    </row>
    <row r="460541" spans="21:21" ht="15" customHeight="1">
      <c r="U460541" s="119"/>
    </row>
    <row r="460542" spans="21:21" ht="15" customHeight="1">
      <c r="U460542" s="119"/>
    </row>
    <row r="460543" spans="21:21" ht="15" customHeight="1">
      <c r="U460543" s="119"/>
    </row>
    <row r="460544" spans="21:21" ht="15" customHeight="1">
      <c r="U460544" s="119"/>
    </row>
    <row r="460545" spans="21:21" ht="15" customHeight="1">
      <c r="U460545" s="119"/>
    </row>
    <row r="460546" spans="21:21" ht="15" customHeight="1">
      <c r="U460546" s="119"/>
    </row>
    <row r="460547" spans="21:21" ht="15" customHeight="1">
      <c r="U460547" s="119"/>
    </row>
    <row r="460548" spans="21:21" ht="15" customHeight="1">
      <c r="U460548" s="119"/>
    </row>
    <row r="460549" spans="21:21" ht="15" customHeight="1">
      <c r="U460549" s="119"/>
    </row>
    <row r="460550" spans="21:21" ht="15" customHeight="1">
      <c r="U460550" s="119"/>
    </row>
    <row r="460551" spans="21:21" ht="15" customHeight="1">
      <c r="U460551" s="119"/>
    </row>
    <row r="460552" spans="21:21" ht="15" customHeight="1">
      <c r="U460552" s="119"/>
    </row>
    <row r="460553" spans="21:21" ht="15" customHeight="1">
      <c r="U460553" s="119"/>
    </row>
    <row r="460554" spans="21:21" ht="15" customHeight="1">
      <c r="U460554" s="119"/>
    </row>
    <row r="460555" spans="21:21" ht="15" customHeight="1">
      <c r="U460555" s="119"/>
    </row>
    <row r="460556" spans="21:21" ht="15" customHeight="1">
      <c r="U460556" s="119"/>
    </row>
    <row r="460557" spans="21:21" ht="15" customHeight="1">
      <c r="U460557" s="119"/>
    </row>
    <row r="460558" spans="21:21" ht="15" customHeight="1">
      <c r="U460558" s="119"/>
    </row>
    <row r="460559" spans="21:21" ht="15" customHeight="1">
      <c r="U460559" s="119"/>
    </row>
    <row r="460560" spans="21:21" ht="15" customHeight="1">
      <c r="U460560" s="119"/>
    </row>
    <row r="460561" spans="21:21" ht="15" customHeight="1">
      <c r="U460561" s="119"/>
    </row>
    <row r="460562" spans="21:21" ht="15" customHeight="1">
      <c r="U460562" s="119"/>
    </row>
    <row r="460563" spans="21:21" ht="15" customHeight="1">
      <c r="U460563" s="119"/>
    </row>
    <row r="460564" spans="21:21" ht="15" customHeight="1">
      <c r="U460564" s="119"/>
    </row>
    <row r="460565" spans="21:21" ht="15" customHeight="1">
      <c r="U460565" s="119"/>
    </row>
    <row r="460566" spans="21:21" ht="15" customHeight="1">
      <c r="U460566" s="119"/>
    </row>
    <row r="460567" spans="21:21" ht="15" customHeight="1">
      <c r="U460567" s="119"/>
    </row>
    <row r="460568" spans="21:21" ht="15" customHeight="1">
      <c r="U460568" s="119"/>
    </row>
    <row r="460569" spans="21:21" ht="15" customHeight="1">
      <c r="U460569" s="119"/>
    </row>
    <row r="460570" spans="21:21" ht="15" customHeight="1">
      <c r="U460570" s="119"/>
    </row>
    <row r="460571" spans="21:21" ht="15" customHeight="1">
      <c r="U460571" s="119"/>
    </row>
    <row r="460572" spans="21:21" ht="15" customHeight="1">
      <c r="U460572" s="119"/>
    </row>
    <row r="460573" spans="21:21" ht="15" customHeight="1">
      <c r="U460573" s="119"/>
    </row>
    <row r="460574" spans="21:21" ht="15" customHeight="1">
      <c r="U460574" s="119"/>
    </row>
    <row r="460575" spans="21:21" ht="15" customHeight="1">
      <c r="U460575" s="119"/>
    </row>
    <row r="460576" spans="21:21" ht="15" customHeight="1">
      <c r="U460576" s="119"/>
    </row>
    <row r="460577" spans="21:21" ht="15" customHeight="1">
      <c r="U460577" s="119"/>
    </row>
    <row r="460578" spans="21:21" ht="15" customHeight="1">
      <c r="U460578" s="119"/>
    </row>
    <row r="460579" spans="21:21" ht="15" customHeight="1">
      <c r="U460579" s="119"/>
    </row>
    <row r="460580" spans="21:21" ht="15" customHeight="1">
      <c r="U460580" s="119"/>
    </row>
    <row r="460581" spans="21:21" ht="15" customHeight="1">
      <c r="U460581" s="119"/>
    </row>
    <row r="460582" spans="21:21" ht="15" customHeight="1">
      <c r="U460582" s="119"/>
    </row>
    <row r="460583" spans="21:21" ht="15" customHeight="1">
      <c r="U460583" s="119"/>
    </row>
    <row r="460584" spans="21:21" ht="15" customHeight="1">
      <c r="U460584" s="119"/>
    </row>
    <row r="460585" spans="21:21" ht="15" customHeight="1">
      <c r="U460585" s="119"/>
    </row>
    <row r="460586" spans="21:21" ht="15" customHeight="1">
      <c r="U460586" s="119"/>
    </row>
    <row r="460587" spans="21:21" ht="15" customHeight="1">
      <c r="U460587" s="119"/>
    </row>
    <row r="460588" spans="21:21" ht="15" customHeight="1">
      <c r="U460588" s="119"/>
    </row>
    <row r="460589" spans="21:21" ht="15" customHeight="1">
      <c r="U460589" s="119"/>
    </row>
    <row r="460590" spans="21:21" ht="15" customHeight="1">
      <c r="U460590" s="119"/>
    </row>
    <row r="460591" spans="21:21" ht="15" customHeight="1">
      <c r="U460591" s="119"/>
    </row>
    <row r="460592" spans="21:21" ht="15" customHeight="1">
      <c r="U460592" s="119"/>
    </row>
    <row r="460593" spans="21:21" ht="15" customHeight="1">
      <c r="U460593" s="119"/>
    </row>
    <row r="460594" spans="21:21" ht="15" customHeight="1">
      <c r="U460594" s="119"/>
    </row>
    <row r="460595" spans="21:21" ht="15" customHeight="1">
      <c r="U460595" s="119"/>
    </row>
    <row r="460596" spans="21:21" ht="15" customHeight="1">
      <c r="U460596" s="119"/>
    </row>
    <row r="460597" spans="21:21" ht="15" customHeight="1">
      <c r="U460597" s="119"/>
    </row>
    <row r="460598" spans="21:21" ht="15" customHeight="1">
      <c r="U460598" s="119"/>
    </row>
    <row r="460599" spans="21:21" ht="15" customHeight="1">
      <c r="U460599" s="119"/>
    </row>
    <row r="460600" spans="21:21" ht="15" customHeight="1">
      <c r="U460600" s="119"/>
    </row>
    <row r="460601" spans="21:21" ht="15" customHeight="1">
      <c r="U460601" s="119"/>
    </row>
    <row r="460602" spans="21:21" ht="15" customHeight="1">
      <c r="U460602" s="119"/>
    </row>
    <row r="460603" spans="21:21" ht="15" customHeight="1">
      <c r="U460603" s="119"/>
    </row>
    <row r="460604" spans="21:21" ht="15" customHeight="1">
      <c r="U460604" s="119"/>
    </row>
    <row r="460605" spans="21:21" ht="15" customHeight="1">
      <c r="U460605" s="119"/>
    </row>
    <row r="460606" spans="21:21" ht="15" customHeight="1">
      <c r="U460606" s="119"/>
    </row>
    <row r="460607" spans="21:21" ht="15" customHeight="1">
      <c r="U460607" s="119"/>
    </row>
    <row r="460608" spans="21:21" ht="15" customHeight="1">
      <c r="U460608" s="119"/>
    </row>
    <row r="460609" spans="21:21" ht="15" customHeight="1">
      <c r="U460609" s="119"/>
    </row>
    <row r="460610" spans="21:21" ht="15" customHeight="1">
      <c r="U460610" s="119"/>
    </row>
    <row r="460611" spans="21:21" ht="15" customHeight="1">
      <c r="U460611" s="119"/>
    </row>
    <row r="460612" spans="21:21" ht="15" customHeight="1">
      <c r="U460612" s="119"/>
    </row>
    <row r="460613" spans="21:21" ht="15" customHeight="1">
      <c r="U460613" s="119"/>
    </row>
    <row r="460614" spans="21:21" ht="15" customHeight="1">
      <c r="U460614" s="119"/>
    </row>
    <row r="460615" spans="21:21" ht="15" customHeight="1">
      <c r="U460615" s="119"/>
    </row>
    <row r="460616" spans="21:21" ht="15" customHeight="1">
      <c r="U460616" s="119"/>
    </row>
    <row r="460617" spans="21:21" ht="15" customHeight="1">
      <c r="U460617" s="119"/>
    </row>
    <row r="460618" spans="21:21" ht="15" customHeight="1">
      <c r="U460618" s="119"/>
    </row>
    <row r="460619" spans="21:21" ht="15" customHeight="1">
      <c r="U460619" s="119"/>
    </row>
    <row r="460620" spans="21:21" ht="15" customHeight="1">
      <c r="U460620" s="119"/>
    </row>
    <row r="460621" spans="21:21" ht="15" customHeight="1">
      <c r="U460621" s="119"/>
    </row>
    <row r="460622" spans="21:21" ht="15" customHeight="1">
      <c r="U460622" s="119"/>
    </row>
    <row r="460623" spans="21:21" ht="15" customHeight="1">
      <c r="U460623" s="119"/>
    </row>
    <row r="460624" spans="21:21" ht="15" customHeight="1">
      <c r="U460624" s="119"/>
    </row>
    <row r="460625" spans="21:21" ht="15" customHeight="1">
      <c r="U460625" s="119"/>
    </row>
    <row r="460626" spans="21:21" ht="15" customHeight="1">
      <c r="U460626" s="119"/>
    </row>
    <row r="460627" spans="21:21" ht="15" customHeight="1">
      <c r="U460627" s="119"/>
    </row>
    <row r="460628" spans="21:21" ht="15" customHeight="1">
      <c r="U460628" s="119"/>
    </row>
    <row r="460629" spans="21:21" ht="15" customHeight="1">
      <c r="U460629" s="119"/>
    </row>
    <row r="460630" spans="21:21" ht="15" customHeight="1">
      <c r="U460630" s="119"/>
    </row>
    <row r="460631" spans="21:21" ht="15" customHeight="1">
      <c r="U460631" s="119"/>
    </row>
    <row r="460632" spans="21:21" ht="15" customHeight="1">
      <c r="U460632" s="119"/>
    </row>
    <row r="460633" spans="21:21" ht="15" customHeight="1">
      <c r="U460633" s="119"/>
    </row>
    <row r="460634" spans="21:21" ht="15" customHeight="1">
      <c r="U460634" s="119"/>
    </row>
    <row r="460635" spans="21:21" ht="15" customHeight="1">
      <c r="U460635" s="119"/>
    </row>
    <row r="460636" spans="21:21" ht="15" customHeight="1">
      <c r="U460636" s="119"/>
    </row>
    <row r="460637" spans="21:21" ht="15" customHeight="1">
      <c r="U460637" s="119"/>
    </row>
    <row r="460638" spans="21:21" ht="15" customHeight="1">
      <c r="U460638" s="119"/>
    </row>
    <row r="460639" spans="21:21" ht="15" customHeight="1">
      <c r="U460639" s="119"/>
    </row>
    <row r="460640" spans="21:21" ht="15" customHeight="1">
      <c r="U460640" s="119"/>
    </row>
    <row r="460641" spans="21:21" ht="15" customHeight="1">
      <c r="U460641" s="119"/>
    </row>
    <row r="460642" spans="21:21" ht="15" customHeight="1">
      <c r="U460642" s="119"/>
    </row>
    <row r="460643" spans="21:21" ht="15" customHeight="1">
      <c r="U460643" s="119"/>
    </row>
    <row r="460644" spans="21:21" ht="15" customHeight="1">
      <c r="U460644" s="119"/>
    </row>
    <row r="460645" spans="21:21" ht="15" customHeight="1">
      <c r="U460645" s="119"/>
    </row>
    <row r="460646" spans="21:21" ht="15" customHeight="1">
      <c r="U460646" s="119"/>
    </row>
    <row r="460647" spans="21:21" ht="15" customHeight="1">
      <c r="U460647" s="119"/>
    </row>
    <row r="460648" spans="21:21" ht="15" customHeight="1">
      <c r="U460648" s="119"/>
    </row>
    <row r="460649" spans="21:21" ht="15" customHeight="1">
      <c r="U460649" s="119"/>
    </row>
    <row r="460650" spans="21:21" ht="15" customHeight="1">
      <c r="U460650" s="119"/>
    </row>
    <row r="460651" spans="21:21" ht="15" customHeight="1">
      <c r="U460651" s="119"/>
    </row>
    <row r="460652" spans="21:21" ht="15" customHeight="1">
      <c r="U460652" s="119"/>
    </row>
    <row r="460653" spans="21:21" ht="15" customHeight="1">
      <c r="U460653" s="119"/>
    </row>
    <row r="460654" spans="21:21" ht="15" customHeight="1">
      <c r="U460654" s="119"/>
    </row>
    <row r="460655" spans="21:21" ht="15" customHeight="1">
      <c r="U460655" s="119"/>
    </row>
    <row r="460656" spans="21:21" ht="15" customHeight="1">
      <c r="U460656" s="119"/>
    </row>
    <row r="460657" spans="21:21" ht="15" customHeight="1">
      <c r="U460657" s="119"/>
    </row>
    <row r="460658" spans="21:21" ht="15" customHeight="1">
      <c r="U460658" s="119"/>
    </row>
    <row r="460659" spans="21:21" ht="15" customHeight="1">
      <c r="U460659" s="119"/>
    </row>
    <row r="460660" spans="21:21" ht="15" customHeight="1">
      <c r="U460660" s="119"/>
    </row>
    <row r="460661" spans="21:21" ht="15" customHeight="1">
      <c r="U460661" s="119"/>
    </row>
    <row r="460662" spans="21:21" ht="15" customHeight="1">
      <c r="U460662" s="119"/>
    </row>
    <row r="460663" spans="21:21" ht="15" customHeight="1">
      <c r="U460663" s="119"/>
    </row>
    <row r="460664" spans="21:21" ht="15" customHeight="1">
      <c r="U460664" s="119"/>
    </row>
    <row r="460665" spans="21:21" ht="15" customHeight="1">
      <c r="U460665" s="119"/>
    </row>
    <row r="460666" spans="21:21" ht="15" customHeight="1">
      <c r="U460666" s="119"/>
    </row>
    <row r="460667" spans="21:21" ht="15" customHeight="1">
      <c r="U460667" s="119"/>
    </row>
    <row r="460668" spans="21:21" ht="15" customHeight="1">
      <c r="U460668" s="119"/>
    </row>
    <row r="460669" spans="21:21" ht="15" customHeight="1">
      <c r="U460669" s="119"/>
    </row>
    <row r="460670" spans="21:21" ht="15" customHeight="1">
      <c r="U460670" s="119"/>
    </row>
    <row r="460671" spans="21:21" ht="15" customHeight="1">
      <c r="U460671" s="119"/>
    </row>
    <row r="460672" spans="21:21" ht="15" customHeight="1">
      <c r="U460672" s="119"/>
    </row>
    <row r="460673" spans="21:21" ht="15" customHeight="1">
      <c r="U460673" s="119"/>
    </row>
    <row r="460674" spans="21:21" ht="15" customHeight="1">
      <c r="U460674" s="119"/>
    </row>
    <row r="460675" spans="21:21" ht="15" customHeight="1">
      <c r="U460675" s="119"/>
    </row>
    <row r="460676" spans="21:21" ht="15" customHeight="1">
      <c r="U460676" s="119"/>
    </row>
    <row r="460677" spans="21:21" ht="15" customHeight="1">
      <c r="U460677" s="119"/>
    </row>
    <row r="460678" spans="21:21" ht="15" customHeight="1">
      <c r="U460678" s="119"/>
    </row>
    <row r="460679" spans="21:21" ht="15" customHeight="1">
      <c r="U460679" s="119"/>
    </row>
    <row r="460680" spans="21:21" ht="15" customHeight="1">
      <c r="U460680" s="119"/>
    </row>
    <row r="460681" spans="21:21" ht="15" customHeight="1">
      <c r="U460681" s="119"/>
    </row>
    <row r="460682" spans="21:21" ht="15" customHeight="1">
      <c r="U460682" s="119"/>
    </row>
    <row r="460683" spans="21:21" ht="15" customHeight="1">
      <c r="U460683" s="119"/>
    </row>
    <row r="460684" spans="21:21" ht="15" customHeight="1">
      <c r="U460684" s="119"/>
    </row>
    <row r="460685" spans="21:21" ht="15" customHeight="1">
      <c r="U460685" s="119"/>
    </row>
    <row r="460686" spans="21:21" ht="15" customHeight="1">
      <c r="U460686" s="119"/>
    </row>
    <row r="460687" spans="21:21" ht="15" customHeight="1">
      <c r="U460687" s="119"/>
    </row>
    <row r="460688" spans="21:21" ht="15" customHeight="1">
      <c r="U460688" s="119"/>
    </row>
    <row r="460689" spans="21:21" ht="15" customHeight="1">
      <c r="U460689" s="119"/>
    </row>
    <row r="460690" spans="21:21" ht="15" customHeight="1">
      <c r="U460690" s="119"/>
    </row>
    <row r="460691" spans="21:21" ht="15" customHeight="1">
      <c r="U460691" s="119"/>
    </row>
    <row r="460692" spans="21:21" ht="15" customHeight="1">
      <c r="U460692" s="119"/>
    </row>
    <row r="460693" spans="21:21" ht="15" customHeight="1">
      <c r="U460693" s="119"/>
    </row>
    <row r="460694" spans="21:21" ht="15" customHeight="1">
      <c r="U460694" s="119"/>
    </row>
    <row r="460695" spans="21:21" ht="15" customHeight="1">
      <c r="U460695" s="119"/>
    </row>
    <row r="460696" spans="21:21" ht="15" customHeight="1">
      <c r="U460696" s="119"/>
    </row>
    <row r="460697" spans="21:21" ht="15" customHeight="1">
      <c r="U460697" s="119"/>
    </row>
    <row r="460698" spans="21:21" ht="15" customHeight="1">
      <c r="U460698" s="119"/>
    </row>
    <row r="460699" spans="21:21" ht="15" customHeight="1">
      <c r="U460699" s="119"/>
    </row>
    <row r="460700" spans="21:21" ht="15" customHeight="1">
      <c r="U460700" s="119"/>
    </row>
    <row r="460701" spans="21:21" ht="15" customHeight="1">
      <c r="U460701" s="119"/>
    </row>
    <row r="460702" spans="21:21" ht="15" customHeight="1">
      <c r="U460702" s="119"/>
    </row>
    <row r="460703" spans="21:21" ht="15" customHeight="1">
      <c r="U460703" s="119"/>
    </row>
    <row r="460704" spans="21:21" ht="15" customHeight="1">
      <c r="U460704" s="119"/>
    </row>
    <row r="460705" spans="21:21" ht="15" customHeight="1">
      <c r="U460705" s="119"/>
    </row>
    <row r="460706" spans="21:21" ht="15" customHeight="1">
      <c r="U460706" s="119"/>
    </row>
    <row r="460707" spans="21:21" ht="15" customHeight="1">
      <c r="U460707" s="119"/>
    </row>
    <row r="460708" spans="21:21" ht="15" customHeight="1">
      <c r="U460708" s="119"/>
    </row>
    <row r="460709" spans="21:21" ht="15" customHeight="1">
      <c r="U460709" s="119"/>
    </row>
    <row r="460710" spans="21:21" ht="15" customHeight="1">
      <c r="U460710" s="119"/>
    </row>
    <row r="460711" spans="21:21" ht="15" customHeight="1">
      <c r="U460711" s="119"/>
    </row>
    <row r="460712" spans="21:21" ht="15" customHeight="1">
      <c r="U460712" s="119"/>
    </row>
    <row r="460713" spans="21:21" ht="15" customHeight="1">
      <c r="U460713" s="119"/>
    </row>
    <row r="460714" spans="21:21" ht="15" customHeight="1">
      <c r="U460714" s="119"/>
    </row>
    <row r="460715" spans="21:21" ht="15" customHeight="1">
      <c r="U460715" s="119"/>
    </row>
    <row r="460716" spans="21:21" ht="15" customHeight="1">
      <c r="U460716" s="119"/>
    </row>
    <row r="460717" spans="21:21" ht="15" customHeight="1">
      <c r="U460717" s="119"/>
    </row>
    <row r="460718" spans="21:21" ht="15" customHeight="1">
      <c r="U460718" s="119"/>
    </row>
    <row r="460719" spans="21:21" ht="15" customHeight="1">
      <c r="U460719" s="119"/>
    </row>
    <row r="460720" spans="21:21" ht="15" customHeight="1">
      <c r="U460720" s="119"/>
    </row>
    <row r="460721" spans="21:21" ht="15" customHeight="1">
      <c r="U460721" s="119"/>
    </row>
    <row r="460722" spans="21:21" ht="15" customHeight="1">
      <c r="U460722" s="119"/>
    </row>
    <row r="460723" spans="21:21" ht="15" customHeight="1">
      <c r="U460723" s="119"/>
    </row>
    <row r="460724" spans="21:21" ht="15" customHeight="1">
      <c r="U460724" s="119"/>
    </row>
    <row r="460725" spans="21:21" ht="15" customHeight="1">
      <c r="U460725" s="119"/>
    </row>
    <row r="460726" spans="21:21" ht="15" customHeight="1">
      <c r="U460726" s="119"/>
    </row>
    <row r="460727" spans="21:21" ht="15" customHeight="1">
      <c r="U460727" s="119"/>
    </row>
    <row r="460728" spans="21:21" ht="15" customHeight="1">
      <c r="U460728" s="119"/>
    </row>
    <row r="460729" spans="21:21" ht="15" customHeight="1">
      <c r="U460729" s="119"/>
    </row>
    <row r="460730" spans="21:21" ht="15" customHeight="1">
      <c r="U460730" s="119"/>
    </row>
    <row r="460731" spans="21:21" ht="15" customHeight="1">
      <c r="U460731" s="119"/>
    </row>
    <row r="460732" spans="21:21" ht="15" customHeight="1">
      <c r="U460732" s="119"/>
    </row>
    <row r="460733" spans="21:21" ht="15" customHeight="1">
      <c r="U460733" s="119"/>
    </row>
    <row r="460734" spans="21:21" ht="15" customHeight="1">
      <c r="U460734" s="119"/>
    </row>
    <row r="460735" spans="21:21" ht="15" customHeight="1">
      <c r="U460735" s="119"/>
    </row>
    <row r="460736" spans="21:21" ht="15" customHeight="1">
      <c r="U460736" s="119"/>
    </row>
    <row r="460737" spans="21:21" ht="15" customHeight="1">
      <c r="U460737" s="119"/>
    </row>
    <row r="460738" spans="21:21" ht="15" customHeight="1">
      <c r="U460738" s="119"/>
    </row>
    <row r="460739" spans="21:21" ht="15" customHeight="1">
      <c r="U460739" s="119"/>
    </row>
    <row r="460740" spans="21:21" ht="15" customHeight="1">
      <c r="U460740" s="119"/>
    </row>
    <row r="460741" spans="21:21" ht="15" customHeight="1">
      <c r="U460741" s="119"/>
    </row>
    <row r="460742" spans="21:21" ht="15" customHeight="1">
      <c r="U460742" s="119"/>
    </row>
    <row r="460743" spans="21:21" ht="15" customHeight="1">
      <c r="U460743" s="119"/>
    </row>
    <row r="460744" spans="21:21" ht="15" customHeight="1">
      <c r="U460744" s="119"/>
    </row>
    <row r="460745" spans="21:21" ht="15" customHeight="1">
      <c r="U460745" s="119"/>
    </row>
    <row r="460746" spans="21:21" ht="15" customHeight="1">
      <c r="U460746" s="119"/>
    </row>
    <row r="460747" spans="21:21" ht="15" customHeight="1">
      <c r="U460747" s="119"/>
    </row>
    <row r="460748" spans="21:21" ht="15" customHeight="1">
      <c r="U460748" s="119"/>
    </row>
    <row r="460749" spans="21:21" ht="15" customHeight="1">
      <c r="U460749" s="119"/>
    </row>
    <row r="460750" spans="21:21" ht="15" customHeight="1">
      <c r="U460750" s="119"/>
    </row>
    <row r="460751" spans="21:21" ht="15" customHeight="1">
      <c r="U460751" s="119"/>
    </row>
    <row r="460752" spans="21:21" ht="15" customHeight="1">
      <c r="U460752" s="119"/>
    </row>
    <row r="460753" spans="21:21" ht="15" customHeight="1">
      <c r="U460753" s="119"/>
    </row>
    <row r="460754" spans="21:21" ht="15" customHeight="1">
      <c r="U460754" s="119"/>
    </row>
    <row r="460755" spans="21:21" ht="15" customHeight="1">
      <c r="U460755" s="119"/>
    </row>
    <row r="460756" spans="21:21" ht="15" customHeight="1">
      <c r="U460756" s="119"/>
    </row>
    <row r="460757" spans="21:21" ht="15" customHeight="1">
      <c r="U460757" s="119"/>
    </row>
    <row r="460758" spans="21:21" ht="15" customHeight="1">
      <c r="U460758" s="119"/>
    </row>
    <row r="460759" spans="21:21" ht="15" customHeight="1">
      <c r="U460759" s="119"/>
    </row>
    <row r="460760" spans="21:21" ht="15" customHeight="1">
      <c r="U460760" s="119"/>
    </row>
    <row r="460761" spans="21:21" ht="15" customHeight="1">
      <c r="U460761" s="119"/>
    </row>
    <row r="460762" spans="21:21" ht="15" customHeight="1">
      <c r="U460762" s="119"/>
    </row>
    <row r="460763" spans="21:21" ht="15" customHeight="1">
      <c r="U460763" s="119"/>
    </row>
    <row r="460764" spans="21:21" ht="15" customHeight="1">
      <c r="U460764" s="119"/>
    </row>
    <row r="460765" spans="21:21" ht="15" customHeight="1">
      <c r="U460765" s="119"/>
    </row>
    <row r="460766" spans="21:21" ht="15" customHeight="1">
      <c r="U460766" s="119"/>
    </row>
    <row r="460767" spans="21:21" ht="15" customHeight="1">
      <c r="U460767" s="119"/>
    </row>
    <row r="460768" spans="21:21" ht="15" customHeight="1">
      <c r="U460768" s="119"/>
    </row>
    <row r="460769" spans="21:21" ht="15" customHeight="1">
      <c r="U460769" s="119"/>
    </row>
    <row r="460770" spans="21:21" ht="15" customHeight="1">
      <c r="U460770" s="119"/>
    </row>
    <row r="460771" spans="21:21" ht="15" customHeight="1">
      <c r="U460771" s="119"/>
    </row>
    <row r="460772" spans="21:21" ht="15" customHeight="1">
      <c r="U460772" s="119"/>
    </row>
    <row r="460773" spans="21:21" ht="15" customHeight="1">
      <c r="U460773" s="119"/>
    </row>
    <row r="460774" spans="21:21" ht="15" customHeight="1">
      <c r="U460774" s="119"/>
    </row>
    <row r="460775" spans="21:21" ht="15" customHeight="1">
      <c r="U460775" s="119"/>
    </row>
    <row r="460776" spans="21:21" ht="15" customHeight="1">
      <c r="U460776" s="119"/>
    </row>
    <row r="460777" spans="21:21" ht="15" customHeight="1">
      <c r="U460777" s="119"/>
    </row>
    <row r="460778" spans="21:21" ht="15" customHeight="1">
      <c r="U460778" s="119"/>
    </row>
    <row r="460779" spans="21:21" ht="15" customHeight="1">
      <c r="U460779" s="119"/>
    </row>
    <row r="460780" spans="21:21" ht="15" customHeight="1">
      <c r="U460780" s="119"/>
    </row>
    <row r="460781" spans="21:21" ht="15" customHeight="1">
      <c r="U460781" s="119"/>
    </row>
    <row r="460782" spans="21:21" ht="15" customHeight="1">
      <c r="U460782" s="119"/>
    </row>
    <row r="460783" spans="21:21" ht="15" customHeight="1">
      <c r="U460783" s="119"/>
    </row>
    <row r="460784" spans="21:21" ht="15" customHeight="1">
      <c r="U460784" s="119"/>
    </row>
    <row r="460785" spans="21:21" ht="15" customHeight="1">
      <c r="U460785" s="119"/>
    </row>
    <row r="460786" spans="21:21" ht="15" customHeight="1">
      <c r="U460786" s="119"/>
    </row>
    <row r="460787" spans="21:21" ht="15" customHeight="1">
      <c r="U460787" s="119"/>
    </row>
    <row r="460788" spans="21:21" ht="15" customHeight="1">
      <c r="U460788" s="119"/>
    </row>
    <row r="460789" spans="21:21" ht="15" customHeight="1">
      <c r="U460789" s="119"/>
    </row>
    <row r="460790" spans="21:21" ht="15" customHeight="1">
      <c r="U460790" s="119"/>
    </row>
    <row r="460791" spans="21:21" ht="15" customHeight="1">
      <c r="U460791" s="119"/>
    </row>
    <row r="460792" spans="21:21" ht="15" customHeight="1">
      <c r="U460792" s="119"/>
    </row>
    <row r="460793" spans="21:21" ht="15" customHeight="1">
      <c r="U460793" s="119"/>
    </row>
    <row r="460794" spans="21:21" ht="15" customHeight="1">
      <c r="U460794" s="119"/>
    </row>
    <row r="460795" spans="21:21" ht="15" customHeight="1">
      <c r="U460795" s="119"/>
    </row>
    <row r="460796" spans="21:21" ht="15" customHeight="1">
      <c r="U460796" s="119"/>
    </row>
    <row r="460797" spans="21:21" ht="15" customHeight="1">
      <c r="U460797" s="119"/>
    </row>
    <row r="460798" spans="21:21" ht="15" customHeight="1">
      <c r="U460798" s="119"/>
    </row>
    <row r="460799" spans="21:21" ht="15" customHeight="1">
      <c r="U460799" s="119"/>
    </row>
    <row r="460800" spans="21:21" ht="15" customHeight="1">
      <c r="U460800" s="119"/>
    </row>
    <row r="460801" spans="21:21" ht="15" customHeight="1">
      <c r="U460801" s="119"/>
    </row>
    <row r="460802" spans="21:21" ht="15" customHeight="1">
      <c r="U460802" s="119"/>
    </row>
    <row r="460803" spans="21:21" ht="15" customHeight="1">
      <c r="U460803" s="119"/>
    </row>
    <row r="460804" spans="21:21" ht="15" customHeight="1">
      <c r="U460804" s="119"/>
    </row>
    <row r="460805" spans="21:21" ht="15" customHeight="1">
      <c r="U460805" s="119"/>
    </row>
    <row r="460806" spans="21:21" ht="15" customHeight="1">
      <c r="U460806" s="119"/>
    </row>
    <row r="460807" spans="21:21" ht="15" customHeight="1">
      <c r="U460807" s="119"/>
    </row>
    <row r="460808" spans="21:21" ht="15" customHeight="1">
      <c r="U460808" s="119"/>
    </row>
    <row r="460809" spans="21:21" ht="15" customHeight="1">
      <c r="U460809" s="119"/>
    </row>
    <row r="460810" spans="21:21" ht="15" customHeight="1">
      <c r="U460810" s="119"/>
    </row>
    <row r="460811" spans="21:21" ht="15" customHeight="1">
      <c r="U460811" s="119"/>
    </row>
    <row r="460812" spans="21:21" ht="15" customHeight="1">
      <c r="U460812" s="119"/>
    </row>
    <row r="460813" spans="21:21" ht="15" customHeight="1">
      <c r="U460813" s="119"/>
    </row>
    <row r="460814" spans="21:21" ht="15" customHeight="1">
      <c r="U460814" s="119"/>
    </row>
    <row r="460815" spans="21:21" ht="15" customHeight="1">
      <c r="U460815" s="119"/>
    </row>
    <row r="460816" spans="21:21" ht="15" customHeight="1">
      <c r="U460816" s="119"/>
    </row>
    <row r="460817" spans="21:21" ht="15" customHeight="1">
      <c r="U460817" s="119"/>
    </row>
    <row r="460818" spans="21:21" ht="15" customHeight="1">
      <c r="U460818" s="119"/>
    </row>
    <row r="460819" spans="21:21" ht="15" customHeight="1">
      <c r="U460819" s="119"/>
    </row>
    <row r="460820" spans="21:21" ht="15" customHeight="1">
      <c r="U460820" s="119"/>
    </row>
    <row r="460821" spans="21:21" ht="15" customHeight="1">
      <c r="U460821" s="119"/>
    </row>
    <row r="460822" spans="21:21" ht="15" customHeight="1">
      <c r="U460822" s="119"/>
    </row>
    <row r="460823" spans="21:21" ht="15" customHeight="1">
      <c r="U460823" s="119"/>
    </row>
    <row r="460824" spans="21:21" ht="15" customHeight="1">
      <c r="U460824" s="119"/>
    </row>
    <row r="460825" spans="21:21" ht="15" customHeight="1">
      <c r="U460825" s="119"/>
    </row>
    <row r="460826" spans="21:21" ht="15" customHeight="1">
      <c r="U460826" s="119"/>
    </row>
    <row r="460827" spans="21:21" ht="15" customHeight="1">
      <c r="U460827" s="119"/>
    </row>
    <row r="460828" spans="21:21" ht="15" customHeight="1">
      <c r="U460828" s="119"/>
    </row>
    <row r="460829" spans="21:21" ht="15" customHeight="1">
      <c r="U460829" s="119"/>
    </row>
    <row r="460830" spans="21:21" ht="15" customHeight="1">
      <c r="U460830" s="119"/>
    </row>
    <row r="460831" spans="21:21" ht="15" customHeight="1">
      <c r="U460831" s="119"/>
    </row>
    <row r="460832" spans="21:21" ht="15" customHeight="1">
      <c r="U460832" s="119"/>
    </row>
    <row r="460833" spans="21:21" ht="15" customHeight="1">
      <c r="U460833" s="119"/>
    </row>
    <row r="460834" spans="21:21" ht="15" customHeight="1">
      <c r="U460834" s="119"/>
    </row>
    <row r="460835" spans="21:21" ht="15" customHeight="1">
      <c r="U460835" s="119"/>
    </row>
    <row r="460836" spans="21:21" ht="15" customHeight="1">
      <c r="U460836" s="119"/>
    </row>
    <row r="460837" spans="21:21" ht="15" customHeight="1">
      <c r="U460837" s="119"/>
    </row>
    <row r="460838" spans="21:21" ht="15" customHeight="1">
      <c r="U460838" s="119"/>
    </row>
    <row r="460839" spans="21:21" ht="15" customHeight="1">
      <c r="U460839" s="119"/>
    </row>
    <row r="460840" spans="21:21" ht="15" customHeight="1">
      <c r="U460840" s="119"/>
    </row>
    <row r="460841" spans="21:21" ht="15" customHeight="1">
      <c r="U460841" s="119"/>
    </row>
    <row r="460842" spans="21:21" ht="15" customHeight="1">
      <c r="U460842" s="119"/>
    </row>
    <row r="460843" spans="21:21" ht="15" customHeight="1">
      <c r="U460843" s="119"/>
    </row>
    <row r="460844" spans="21:21" ht="15" customHeight="1">
      <c r="U460844" s="119"/>
    </row>
    <row r="460845" spans="21:21" ht="15" customHeight="1">
      <c r="U460845" s="119"/>
    </row>
    <row r="460846" spans="21:21" ht="15" customHeight="1">
      <c r="U460846" s="119"/>
    </row>
    <row r="460847" spans="21:21" ht="15" customHeight="1">
      <c r="U460847" s="119"/>
    </row>
    <row r="460848" spans="21:21" ht="15" customHeight="1">
      <c r="U460848" s="119"/>
    </row>
    <row r="460849" spans="21:21" ht="15" customHeight="1">
      <c r="U460849" s="119"/>
    </row>
    <row r="460850" spans="21:21" ht="15" customHeight="1">
      <c r="U460850" s="119"/>
    </row>
    <row r="460851" spans="21:21" ht="15" customHeight="1">
      <c r="U460851" s="119"/>
    </row>
    <row r="460852" spans="21:21" ht="15" customHeight="1">
      <c r="U460852" s="119"/>
    </row>
    <row r="460853" spans="21:21" ht="15" customHeight="1">
      <c r="U460853" s="119"/>
    </row>
    <row r="460854" spans="21:21" ht="15" customHeight="1">
      <c r="U460854" s="119"/>
    </row>
    <row r="460855" spans="21:21" ht="15" customHeight="1">
      <c r="U460855" s="119"/>
    </row>
    <row r="460856" spans="21:21" ht="15" customHeight="1">
      <c r="U460856" s="119"/>
    </row>
    <row r="460857" spans="21:21" ht="15" customHeight="1">
      <c r="U460857" s="119"/>
    </row>
    <row r="460858" spans="21:21" ht="15" customHeight="1">
      <c r="U460858" s="119"/>
    </row>
    <row r="460859" spans="21:21" ht="15" customHeight="1">
      <c r="U460859" s="119"/>
    </row>
    <row r="460860" spans="21:21" ht="15" customHeight="1">
      <c r="U460860" s="119"/>
    </row>
    <row r="460861" spans="21:21" ht="15" customHeight="1">
      <c r="U460861" s="119"/>
    </row>
    <row r="460862" spans="21:21" ht="15" customHeight="1">
      <c r="U460862" s="119"/>
    </row>
    <row r="460863" spans="21:21" ht="15" customHeight="1">
      <c r="U460863" s="119"/>
    </row>
    <row r="460864" spans="21:21" ht="15" customHeight="1">
      <c r="U460864" s="119"/>
    </row>
    <row r="460865" spans="21:21" ht="15" customHeight="1">
      <c r="U460865" s="119"/>
    </row>
    <row r="460866" spans="21:21" ht="15" customHeight="1">
      <c r="U460866" s="119"/>
    </row>
    <row r="460867" spans="21:21" ht="15" customHeight="1">
      <c r="U460867" s="119"/>
    </row>
    <row r="460868" spans="21:21" ht="15" customHeight="1">
      <c r="U460868" s="119"/>
    </row>
    <row r="460869" spans="21:21" ht="15" customHeight="1">
      <c r="U460869" s="119"/>
    </row>
    <row r="460870" spans="21:21" ht="15" customHeight="1">
      <c r="U460870" s="119"/>
    </row>
    <row r="460871" spans="21:21" ht="15" customHeight="1">
      <c r="U460871" s="119"/>
    </row>
    <row r="460872" spans="21:21" ht="15" customHeight="1">
      <c r="U460872" s="119"/>
    </row>
    <row r="460873" spans="21:21" ht="15" customHeight="1">
      <c r="U460873" s="119"/>
    </row>
    <row r="460874" spans="21:21" ht="15" customHeight="1">
      <c r="U460874" s="119"/>
    </row>
    <row r="460875" spans="21:21" ht="15" customHeight="1">
      <c r="U460875" s="119"/>
    </row>
    <row r="460876" spans="21:21" ht="15" customHeight="1">
      <c r="U460876" s="119"/>
    </row>
    <row r="460877" spans="21:21" ht="15" customHeight="1">
      <c r="U460877" s="119"/>
    </row>
    <row r="460878" spans="21:21" ht="15" customHeight="1">
      <c r="U460878" s="119"/>
    </row>
    <row r="460879" spans="21:21" ht="15" customHeight="1">
      <c r="U460879" s="119"/>
    </row>
    <row r="460880" spans="21:21" ht="15" customHeight="1">
      <c r="U460880" s="119"/>
    </row>
    <row r="460881" spans="21:21" ht="15" customHeight="1">
      <c r="U460881" s="119"/>
    </row>
    <row r="460882" spans="21:21" ht="15" customHeight="1">
      <c r="U460882" s="119"/>
    </row>
    <row r="460883" spans="21:21" ht="15" customHeight="1">
      <c r="U460883" s="119"/>
    </row>
    <row r="460884" spans="21:21" ht="15" customHeight="1">
      <c r="U460884" s="119"/>
    </row>
    <row r="460885" spans="21:21" ht="15" customHeight="1">
      <c r="U460885" s="119"/>
    </row>
    <row r="460886" spans="21:21" ht="15" customHeight="1">
      <c r="U460886" s="119"/>
    </row>
    <row r="460887" spans="21:21" ht="15" customHeight="1">
      <c r="U460887" s="119"/>
    </row>
    <row r="460888" spans="21:21" ht="15" customHeight="1">
      <c r="U460888" s="119"/>
    </row>
    <row r="460889" spans="21:21" ht="15" customHeight="1">
      <c r="U460889" s="119"/>
    </row>
    <row r="460890" spans="21:21" ht="15" customHeight="1">
      <c r="U460890" s="119"/>
    </row>
    <row r="460891" spans="21:21" ht="15" customHeight="1">
      <c r="U460891" s="119"/>
    </row>
    <row r="460892" spans="21:21" ht="15" customHeight="1">
      <c r="U460892" s="119"/>
    </row>
    <row r="460893" spans="21:21" ht="15" customHeight="1">
      <c r="U460893" s="119"/>
    </row>
    <row r="460894" spans="21:21" ht="15" customHeight="1">
      <c r="U460894" s="119"/>
    </row>
    <row r="460895" spans="21:21" ht="15" customHeight="1">
      <c r="U460895" s="119"/>
    </row>
    <row r="460896" spans="21:21" ht="15" customHeight="1">
      <c r="U460896" s="119"/>
    </row>
    <row r="460897" spans="21:21" ht="15" customHeight="1">
      <c r="U460897" s="119"/>
    </row>
    <row r="460898" spans="21:21" ht="15" customHeight="1">
      <c r="U460898" s="119"/>
    </row>
    <row r="460899" spans="21:21" ht="15" customHeight="1">
      <c r="U460899" s="119"/>
    </row>
    <row r="460900" spans="21:21" ht="15" customHeight="1">
      <c r="U460900" s="119"/>
    </row>
    <row r="460901" spans="21:21" ht="15" customHeight="1">
      <c r="U460901" s="119"/>
    </row>
    <row r="460902" spans="21:21" ht="15" customHeight="1">
      <c r="U460902" s="119"/>
    </row>
    <row r="460903" spans="21:21" ht="15" customHeight="1">
      <c r="U460903" s="119"/>
    </row>
    <row r="460904" spans="21:21" ht="15" customHeight="1">
      <c r="U460904" s="119"/>
    </row>
    <row r="460905" spans="21:21" ht="15" customHeight="1">
      <c r="U460905" s="119"/>
    </row>
    <row r="460906" spans="21:21" ht="15" customHeight="1">
      <c r="U460906" s="119"/>
    </row>
    <row r="460907" spans="21:21" ht="15" customHeight="1">
      <c r="U460907" s="119"/>
    </row>
    <row r="460908" spans="21:21" ht="15" customHeight="1">
      <c r="U460908" s="119"/>
    </row>
    <row r="460909" spans="21:21" ht="15" customHeight="1">
      <c r="U460909" s="119"/>
    </row>
    <row r="460910" spans="21:21" ht="15" customHeight="1">
      <c r="U460910" s="119"/>
    </row>
    <row r="460911" spans="21:21" ht="15" customHeight="1">
      <c r="U460911" s="119"/>
    </row>
    <row r="460912" spans="21:21" ht="15" customHeight="1">
      <c r="U460912" s="119"/>
    </row>
    <row r="460913" spans="21:21" ht="15" customHeight="1">
      <c r="U460913" s="119"/>
    </row>
    <row r="460914" spans="21:21" ht="15" customHeight="1">
      <c r="U460914" s="119"/>
    </row>
    <row r="460915" spans="21:21" ht="15" customHeight="1">
      <c r="U460915" s="119"/>
    </row>
    <row r="460916" spans="21:21" ht="15" customHeight="1">
      <c r="U460916" s="119"/>
    </row>
    <row r="460917" spans="21:21" ht="15" customHeight="1">
      <c r="U460917" s="119"/>
    </row>
    <row r="460918" spans="21:21" ht="15" customHeight="1">
      <c r="U460918" s="119"/>
    </row>
    <row r="460919" spans="21:21" ht="15" customHeight="1">
      <c r="U460919" s="119"/>
    </row>
    <row r="460920" spans="21:21" ht="15" customHeight="1">
      <c r="U460920" s="119"/>
    </row>
    <row r="460921" spans="21:21" ht="15" customHeight="1">
      <c r="U460921" s="119"/>
    </row>
    <row r="460922" spans="21:21" ht="15" customHeight="1">
      <c r="U460922" s="119"/>
    </row>
    <row r="460923" spans="21:21" ht="15" customHeight="1">
      <c r="U460923" s="119"/>
    </row>
    <row r="460924" spans="21:21" ht="15" customHeight="1">
      <c r="U460924" s="119"/>
    </row>
    <row r="460925" spans="21:21" ht="15" customHeight="1">
      <c r="U460925" s="119"/>
    </row>
    <row r="460926" spans="21:21" ht="15" customHeight="1">
      <c r="U460926" s="119"/>
    </row>
    <row r="460927" spans="21:21" ht="15" customHeight="1">
      <c r="U460927" s="119"/>
    </row>
    <row r="460928" spans="21:21" ht="15" customHeight="1">
      <c r="U460928" s="119"/>
    </row>
    <row r="460929" spans="21:21" ht="15" customHeight="1">
      <c r="U460929" s="119"/>
    </row>
    <row r="460930" spans="21:21" ht="15" customHeight="1">
      <c r="U460930" s="119"/>
    </row>
    <row r="460931" spans="21:21" ht="15" customHeight="1">
      <c r="U460931" s="119"/>
    </row>
    <row r="460932" spans="21:21" ht="15" customHeight="1">
      <c r="U460932" s="119"/>
    </row>
    <row r="460933" spans="21:21" ht="15" customHeight="1">
      <c r="U460933" s="119"/>
    </row>
    <row r="460934" spans="21:21" ht="15" customHeight="1">
      <c r="U460934" s="119"/>
    </row>
    <row r="460935" spans="21:21" ht="15" customHeight="1">
      <c r="U460935" s="119"/>
    </row>
    <row r="460936" spans="21:21" ht="15" customHeight="1">
      <c r="U460936" s="119"/>
    </row>
    <row r="460937" spans="21:21" ht="15" customHeight="1">
      <c r="U460937" s="119"/>
    </row>
    <row r="460938" spans="21:21" ht="15" customHeight="1">
      <c r="U460938" s="119"/>
    </row>
    <row r="460939" spans="21:21" ht="15" customHeight="1">
      <c r="U460939" s="119"/>
    </row>
    <row r="460940" spans="21:21" ht="15" customHeight="1">
      <c r="U460940" s="119"/>
    </row>
    <row r="460941" spans="21:21" ht="15" customHeight="1">
      <c r="U460941" s="119"/>
    </row>
    <row r="460942" spans="21:21" ht="15" customHeight="1">
      <c r="U460942" s="119"/>
    </row>
    <row r="460943" spans="21:21" ht="15" customHeight="1">
      <c r="U460943" s="119"/>
    </row>
    <row r="460944" spans="21:21" ht="15" customHeight="1">
      <c r="U460944" s="119"/>
    </row>
    <row r="460945" spans="21:21" ht="15" customHeight="1">
      <c r="U460945" s="119"/>
    </row>
    <row r="460946" spans="21:21" ht="15" customHeight="1">
      <c r="U460946" s="119"/>
    </row>
    <row r="460947" spans="21:21" ht="15" customHeight="1">
      <c r="U460947" s="119"/>
    </row>
    <row r="460948" spans="21:21" ht="15" customHeight="1">
      <c r="U460948" s="119"/>
    </row>
    <row r="460949" spans="21:21" ht="15" customHeight="1">
      <c r="U460949" s="119"/>
    </row>
    <row r="460950" spans="21:21" ht="15" customHeight="1">
      <c r="U460950" s="119"/>
    </row>
    <row r="460951" spans="21:21" ht="15" customHeight="1">
      <c r="U460951" s="119"/>
    </row>
    <row r="460952" spans="21:21" ht="15" customHeight="1">
      <c r="U460952" s="119"/>
    </row>
    <row r="460953" spans="21:21" ht="15" customHeight="1">
      <c r="U460953" s="119"/>
    </row>
    <row r="460954" spans="21:21" ht="15" customHeight="1">
      <c r="U460954" s="119"/>
    </row>
    <row r="460955" spans="21:21" ht="15" customHeight="1">
      <c r="U460955" s="119"/>
    </row>
    <row r="460956" spans="21:21" ht="15" customHeight="1">
      <c r="U460956" s="119"/>
    </row>
    <row r="460957" spans="21:21" ht="15" customHeight="1">
      <c r="U460957" s="119"/>
    </row>
    <row r="460958" spans="21:21" ht="15" customHeight="1">
      <c r="U460958" s="119"/>
    </row>
    <row r="460959" spans="21:21" ht="15" customHeight="1">
      <c r="U460959" s="119"/>
    </row>
    <row r="460960" spans="21:21" ht="15" customHeight="1">
      <c r="U460960" s="119"/>
    </row>
    <row r="460961" spans="21:21" ht="15" customHeight="1">
      <c r="U460961" s="119"/>
    </row>
    <row r="460962" spans="21:21" ht="15" customHeight="1">
      <c r="U460962" s="119"/>
    </row>
    <row r="460963" spans="21:21" ht="15" customHeight="1">
      <c r="U460963" s="119"/>
    </row>
    <row r="460964" spans="21:21" ht="15" customHeight="1">
      <c r="U460964" s="119"/>
    </row>
    <row r="460965" spans="21:21" ht="15" customHeight="1">
      <c r="U460965" s="119"/>
    </row>
    <row r="460966" spans="21:21" ht="15" customHeight="1">
      <c r="U460966" s="119"/>
    </row>
    <row r="460967" spans="21:21" ht="15" customHeight="1">
      <c r="U460967" s="119"/>
    </row>
    <row r="460968" spans="21:21" ht="15" customHeight="1">
      <c r="U460968" s="119"/>
    </row>
    <row r="460969" spans="21:21" ht="15" customHeight="1">
      <c r="U460969" s="119"/>
    </row>
    <row r="460970" spans="21:21" ht="15" customHeight="1">
      <c r="U460970" s="119"/>
    </row>
    <row r="460971" spans="21:21" ht="15" customHeight="1">
      <c r="U460971" s="119"/>
    </row>
    <row r="460972" spans="21:21" ht="15" customHeight="1">
      <c r="U460972" s="119"/>
    </row>
    <row r="460973" spans="21:21" ht="15" customHeight="1">
      <c r="U460973" s="119"/>
    </row>
    <row r="460974" spans="21:21" ht="15" customHeight="1">
      <c r="U460974" s="119"/>
    </row>
    <row r="460975" spans="21:21" ht="15" customHeight="1">
      <c r="U460975" s="119"/>
    </row>
    <row r="460976" spans="21:21" ht="15" customHeight="1">
      <c r="U460976" s="119"/>
    </row>
    <row r="460977" spans="21:21" ht="15" customHeight="1">
      <c r="U460977" s="119"/>
    </row>
    <row r="460978" spans="21:21" ht="15" customHeight="1">
      <c r="U460978" s="119"/>
    </row>
    <row r="460979" spans="21:21" ht="15" customHeight="1">
      <c r="U460979" s="119"/>
    </row>
    <row r="460980" spans="21:21" ht="15" customHeight="1">
      <c r="U460980" s="119"/>
    </row>
    <row r="460981" spans="21:21" ht="15" customHeight="1">
      <c r="U460981" s="119"/>
    </row>
    <row r="460982" spans="21:21" ht="15" customHeight="1">
      <c r="U460982" s="119"/>
    </row>
    <row r="460983" spans="21:21" ht="15" customHeight="1">
      <c r="U460983" s="119"/>
    </row>
    <row r="460984" spans="21:21" ht="15" customHeight="1">
      <c r="U460984" s="119"/>
    </row>
    <row r="460985" spans="21:21" ht="15" customHeight="1">
      <c r="U460985" s="119"/>
    </row>
    <row r="460986" spans="21:21" ht="15" customHeight="1">
      <c r="U460986" s="119"/>
    </row>
    <row r="460987" spans="21:21" ht="15" customHeight="1">
      <c r="U460987" s="119"/>
    </row>
    <row r="460988" spans="21:21" ht="15" customHeight="1">
      <c r="U460988" s="119"/>
    </row>
    <row r="460989" spans="21:21" ht="15" customHeight="1">
      <c r="U460989" s="119"/>
    </row>
    <row r="460990" spans="21:21" ht="15" customHeight="1">
      <c r="U460990" s="119"/>
    </row>
    <row r="460991" spans="21:21" ht="15" customHeight="1">
      <c r="U460991" s="119"/>
    </row>
    <row r="460992" spans="21:21" ht="15" customHeight="1">
      <c r="U460992" s="119"/>
    </row>
    <row r="460993" spans="21:21" ht="15" customHeight="1">
      <c r="U460993" s="119"/>
    </row>
    <row r="460994" spans="21:21" ht="15" customHeight="1">
      <c r="U460994" s="119"/>
    </row>
    <row r="460995" spans="21:21" ht="15" customHeight="1">
      <c r="U460995" s="119"/>
    </row>
    <row r="460996" spans="21:21" ht="15" customHeight="1">
      <c r="U460996" s="119"/>
    </row>
    <row r="460997" spans="21:21" ht="15" customHeight="1">
      <c r="U460997" s="119"/>
    </row>
    <row r="460998" spans="21:21" ht="15" customHeight="1">
      <c r="U460998" s="119"/>
    </row>
    <row r="460999" spans="21:21" ht="15" customHeight="1">
      <c r="U460999" s="119"/>
    </row>
    <row r="461000" spans="21:21" ht="15" customHeight="1">
      <c r="U461000" s="119"/>
    </row>
    <row r="461001" spans="21:21" ht="15" customHeight="1">
      <c r="U461001" s="119"/>
    </row>
    <row r="461002" spans="21:21" ht="15" customHeight="1">
      <c r="U461002" s="119"/>
    </row>
    <row r="461003" spans="21:21" ht="15" customHeight="1">
      <c r="U461003" s="119"/>
    </row>
    <row r="461004" spans="21:21" ht="15" customHeight="1">
      <c r="U461004" s="119"/>
    </row>
    <row r="461005" spans="21:21" ht="15" customHeight="1">
      <c r="U461005" s="119"/>
    </row>
    <row r="461006" spans="21:21" ht="15" customHeight="1">
      <c r="U461006" s="119"/>
    </row>
    <row r="461007" spans="21:21" ht="15" customHeight="1">
      <c r="U461007" s="119"/>
    </row>
    <row r="461008" spans="21:21" ht="15" customHeight="1">
      <c r="U461008" s="119"/>
    </row>
    <row r="461009" spans="21:21" ht="15" customHeight="1">
      <c r="U461009" s="119"/>
    </row>
    <row r="461010" spans="21:21" ht="15" customHeight="1">
      <c r="U461010" s="119"/>
    </row>
    <row r="461011" spans="21:21" ht="15" customHeight="1">
      <c r="U461011" s="119"/>
    </row>
    <row r="461012" spans="21:21" ht="15" customHeight="1">
      <c r="U461012" s="119"/>
    </row>
    <row r="461013" spans="21:21" ht="15" customHeight="1">
      <c r="U461013" s="119"/>
    </row>
    <row r="461014" spans="21:21" ht="15" customHeight="1">
      <c r="U461014" s="119"/>
    </row>
    <row r="461015" spans="21:21" ht="15" customHeight="1">
      <c r="U461015" s="119"/>
    </row>
    <row r="461016" spans="21:21" ht="15" customHeight="1">
      <c r="U461016" s="119"/>
    </row>
    <row r="461017" spans="21:21" ht="15" customHeight="1">
      <c r="U461017" s="119"/>
    </row>
    <row r="461018" spans="21:21" ht="15" customHeight="1">
      <c r="U461018" s="119"/>
    </row>
    <row r="461019" spans="21:21" ht="15" customHeight="1">
      <c r="U461019" s="119"/>
    </row>
    <row r="461020" spans="21:21" ht="15" customHeight="1">
      <c r="U461020" s="119"/>
    </row>
    <row r="461021" spans="21:21" ht="15" customHeight="1">
      <c r="U461021" s="119"/>
    </row>
    <row r="461022" spans="21:21" ht="15" customHeight="1">
      <c r="U461022" s="119"/>
    </row>
    <row r="461023" spans="21:21" ht="15" customHeight="1">
      <c r="U461023" s="119"/>
    </row>
    <row r="461024" spans="21:21" ht="15" customHeight="1">
      <c r="U461024" s="119"/>
    </row>
    <row r="461025" spans="21:21" ht="15" customHeight="1">
      <c r="U461025" s="119"/>
    </row>
    <row r="461026" spans="21:21" ht="15" customHeight="1">
      <c r="U461026" s="119"/>
    </row>
    <row r="461027" spans="21:21" ht="15" customHeight="1">
      <c r="U461027" s="119"/>
    </row>
    <row r="461028" spans="21:21" ht="15" customHeight="1">
      <c r="U461028" s="119"/>
    </row>
    <row r="461029" spans="21:21" ht="15" customHeight="1">
      <c r="U461029" s="119"/>
    </row>
    <row r="461030" spans="21:21" ht="15" customHeight="1">
      <c r="U461030" s="119"/>
    </row>
    <row r="461031" spans="21:21" ht="15" customHeight="1">
      <c r="U461031" s="119"/>
    </row>
    <row r="461032" spans="21:21" ht="15" customHeight="1">
      <c r="U461032" s="119"/>
    </row>
    <row r="461033" spans="21:21" ht="15" customHeight="1">
      <c r="U461033" s="119"/>
    </row>
    <row r="461034" spans="21:21" ht="15" customHeight="1">
      <c r="U461034" s="119"/>
    </row>
    <row r="461035" spans="21:21" ht="15" customHeight="1">
      <c r="U461035" s="119"/>
    </row>
    <row r="461036" spans="21:21" ht="15" customHeight="1">
      <c r="U461036" s="119"/>
    </row>
    <row r="461037" spans="21:21" ht="15" customHeight="1">
      <c r="U461037" s="119"/>
    </row>
    <row r="461038" spans="21:21" ht="15" customHeight="1">
      <c r="U461038" s="119"/>
    </row>
    <row r="461039" spans="21:21" ht="15" customHeight="1">
      <c r="U461039" s="119"/>
    </row>
    <row r="461040" spans="21:21" ht="15" customHeight="1">
      <c r="U461040" s="119"/>
    </row>
    <row r="461041" spans="21:21" ht="15" customHeight="1">
      <c r="U461041" s="119"/>
    </row>
    <row r="461042" spans="21:21" ht="15" customHeight="1">
      <c r="U461042" s="119"/>
    </row>
    <row r="461043" spans="21:21" ht="15" customHeight="1">
      <c r="U461043" s="119"/>
    </row>
    <row r="461044" spans="21:21" ht="15" customHeight="1">
      <c r="U461044" s="119"/>
    </row>
    <row r="461045" spans="21:21" ht="15" customHeight="1">
      <c r="U461045" s="119"/>
    </row>
    <row r="461046" spans="21:21" ht="15" customHeight="1">
      <c r="U461046" s="119"/>
    </row>
    <row r="461047" spans="21:21" ht="15" customHeight="1">
      <c r="U461047" s="119"/>
    </row>
    <row r="461048" spans="21:21" ht="15" customHeight="1">
      <c r="U461048" s="119"/>
    </row>
    <row r="461049" spans="21:21" ht="15" customHeight="1">
      <c r="U461049" s="119"/>
    </row>
    <row r="461050" spans="21:21" ht="15" customHeight="1">
      <c r="U461050" s="119"/>
    </row>
    <row r="461051" spans="21:21" ht="15" customHeight="1">
      <c r="U461051" s="119"/>
    </row>
    <row r="461052" spans="21:21" ht="15" customHeight="1">
      <c r="U461052" s="119"/>
    </row>
    <row r="461053" spans="21:21" ht="15" customHeight="1">
      <c r="U461053" s="119"/>
    </row>
    <row r="461054" spans="21:21" ht="15" customHeight="1">
      <c r="U461054" s="119"/>
    </row>
    <row r="461055" spans="21:21" ht="15" customHeight="1">
      <c r="U461055" s="119"/>
    </row>
    <row r="461056" spans="21:21" ht="15" customHeight="1">
      <c r="U461056" s="119"/>
    </row>
    <row r="461057" spans="21:21" ht="15" customHeight="1">
      <c r="U461057" s="119"/>
    </row>
    <row r="461058" spans="21:21" ht="15" customHeight="1">
      <c r="U461058" s="119"/>
    </row>
    <row r="461059" spans="21:21" ht="15" customHeight="1">
      <c r="U461059" s="119"/>
    </row>
    <row r="461060" spans="21:21" ht="15" customHeight="1">
      <c r="U461060" s="119"/>
    </row>
    <row r="461061" spans="21:21" ht="15" customHeight="1">
      <c r="U461061" s="119"/>
    </row>
    <row r="461062" spans="21:21" ht="15" customHeight="1">
      <c r="U461062" s="119"/>
    </row>
    <row r="461063" spans="21:21" ht="15" customHeight="1">
      <c r="U461063" s="119"/>
    </row>
    <row r="461064" spans="21:21" ht="15" customHeight="1">
      <c r="U461064" s="119"/>
    </row>
    <row r="461065" spans="21:21" ht="15" customHeight="1">
      <c r="U461065" s="119"/>
    </row>
    <row r="461066" spans="21:21" ht="15" customHeight="1">
      <c r="U461066" s="119"/>
    </row>
    <row r="461067" spans="21:21" ht="15" customHeight="1">
      <c r="U461067" s="119"/>
    </row>
    <row r="461068" spans="21:21" ht="15" customHeight="1">
      <c r="U461068" s="119"/>
    </row>
    <row r="461069" spans="21:21" ht="15" customHeight="1">
      <c r="U461069" s="119"/>
    </row>
    <row r="461070" spans="21:21" ht="15" customHeight="1">
      <c r="U461070" s="119"/>
    </row>
    <row r="461071" spans="21:21" ht="15" customHeight="1">
      <c r="U461071" s="119"/>
    </row>
    <row r="461072" spans="21:21" ht="15" customHeight="1">
      <c r="U461072" s="119"/>
    </row>
    <row r="461073" spans="21:21" ht="15" customHeight="1">
      <c r="U461073" s="119"/>
    </row>
    <row r="461074" spans="21:21" ht="15" customHeight="1">
      <c r="U461074" s="119"/>
    </row>
    <row r="461075" spans="21:21" ht="15" customHeight="1">
      <c r="U461075" s="119"/>
    </row>
    <row r="461076" spans="21:21" ht="15" customHeight="1">
      <c r="U461076" s="119"/>
    </row>
    <row r="461077" spans="21:21" ht="15" customHeight="1">
      <c r="U461077" s="119"/>
    </row>
    <row r="461078" spans="21:21" ht="15" customHeight="1">
      <c r="U461078" s="119"/>
    </row>
    <row r="461079" spans="21:21" ht="15" customHeight="1">
      <c r="U461079" s="119"/>
    </row>
    <row r="461080" spans="21:21" ht="15" customHeight="1">
      <c r="U461080" s="119"/>
    </row>
    <row r="461081" spans="21:21" ht="15" customHeight="1">
      <c r="U461081" s="119"/>
    </row>
    <row r="461082" spans="21:21" ht="15" customHeight="1">
      <c r="U461082" s="119"/>
    </row>
    <row r="461083" spans="21:21" ht="15" customHeight="1">
      <c r="U461083" s="119"/>
    </row>
    <row r="461084" spans="21:21" ht="15" customHeight="1">
      <c r="U461084" s="119"/>
    </row>
    <row r="461085" spans="21:21" ht="15" customHeight="1">
      <c r="U461085" s="119"/>
    </row>
    <row r="461086" spans="21:21" ht="15" customHeight="1">
      <c r="U461086" s="119"/>
    </row>
    <row r="461087" spans="21:21" ht="15" customHeight="1">
      <c r="U461087" s="119"/>
    </row>
    <row r="461088" spans="21:21" ht="15" customHeight="1">
      <c r="U461088" s="119"/>
    </row>
    <row r="461089" spans="21:21" ht="15" customHeight="1">
      <c r="U461089" s="119"/>
    </row>
    <row r="461090" spans="21:21" ht="15" customHeight="1">
      <c r="U461090" s="119"/>
    </row>
    <row r="461091" spans="21:21" ht="15" customHeight="1">
      <c r="U461091" s="119"/>
    </row>
    <row r="461092" spans="21:21" ht="15" customHeight="1">
      <c r="U461092" s="119"/>
    </row>
    <row r="461093" spans="21:21" ht="15" customHeight="1">
      <c r="U461093" s="119"/>
    </row>
    <row r="461094" spans="21:21" ht="15" customHeight="1">
      <c r="U461094" s="119"/>
    </row>
    <row r="461095" spans="21:21" ht="15" customHeight="1">
      <c r="U461095" s="119"/>
    </row>
    <row r="461096" spans="21:21" ht="15" customHeight="1">
      <c r="U461096" s="119"/>
    </row>
    <row r="461097" spans="21:21" ht="15" customHeight="1">
      <c r="U461097" s="119"/>
    </row>
    <row r="461098" spans="21:21" ht="15" customHeight="1">
      <c r="U461098" s="119"/>
    </row>
    <row r="461099" spans="21:21" ht="15" customHeight="1">
      <c r="U461099" s="119"/>
    </row>
    <row r="461100" spans="21:21" ht="15" customHeight="1">
      <c r="U461100" s="119"/>
    </row>
    <row r="461101" spans="21:21" ht="15" customHeight="1">
      <c r="U461101" s="119"/>
    </row>
    <row r="461102" spans="21:21" ht="15" customHeight="1">
      <c r="U461102" s="119"/>
    </row>
    <row r="461103" spans="21:21" ht="15" customHeight="1">
      <c r="U461103" s="119"/>
    </row>
    <row r="461104" spans="21:21" ht="15" customHeight="1">
      <c r="U461104" s="119"/>
    </row>
    <row r="461105" spans="21:21" ht="15" customHeight="1">
      <c r="U461105" s="119"/>
    </row>
    <row r="461106" spans="21:21" ht="15" customHeight="1">
      <c r="U461106" s="119"/>
    </row>
    <row r="461107" spans="21:21" ht="15" customHeight="1">
      <c r="U461107" s="119"/>
    </row>
    <row r="461108" spans="21:21" ht="15" customHeight="1">
      <c r="U461108" s="119"/>
    </row>
    <row r="461109" spans="21:21" ht="15" customHeight="1">
      <c r="U461109" s="119"/>
    </row>
    <row r="461110" spans="21:21" ht="15" customHeight="1">
      <c r="U461110" s="119"/>
    </row>
    <row r="461111" spans="21:21" ht="15" customHeight="1">
      <c r="U461111" s="119"/>
    </row>
    <row r="461112" spans="21:21" ht="15" customHeight="1">
      <c r="U461112" s="119"/>
    </row>
    <row r="461113" spans="21:21" ht="15" customHeight="1">
      <c r="U461113" s="119"/>
    </row>
    <row r="461114" spans="21:21" ht="15" customHeight="1">
      <c r="U461114" s="119"/>
    </row>
    <row r="461115" spans="21:21" ht="15" customHeight="1">
      <c r="U461115" s="119"/>
    </row>
    <row r="461116" spans="21:21" ht="15" customHeight="1">
      <c r="U461116" s="119"/>
    </row>
    <row r="461117" spans="21:21" ht="15" customHeight="1">
      <c r="U461117" s="119"/>
    </row>
    <row r="461118" spans="21:21" ht="15" customHeight="1">
      <c r="U461118" s="119"/>
    </row>
    <row r="461119" spans="21:21" ht="15" customHeight="1">
      <c r="U461119" s="119"/>
    </row>
    <row r="461120" spans="21:21" ht="15" customHeight="1">
      <c r="U461120" s="119"/>
    </row>
    <row r="461121" spans="21:21" ht="15" customHeight="1">
      <c r="U461121" s="119"/>
    </row>
    <row r="461122" spans="21:21" ht="15" customHeight="1">
      <c r="U461122" s="119"/>
    </row>
    <row r="461123" spans="21:21" ht="15" customHeight="1">
      <c r="U461123" s="119"/>
    </row>
    <row r="461124" spans="21:21" ht="15" customHeight="1">
      <c r="U461124" s="119"/>
    </row>
    <row r="461125" spans="21:21" ht="15" customHeight="1">
      <c r="U461125" s="119"/>
    </row>
    <row r="461126" spans="21:21" ht="15" customHeight="1">
      <c r="U461126" s="119"/>
    </row>
    <row r="461127" spans="21:21" ht="15" customHeight="1">
      <c r="U461127" s="119"/>
    </row>
    <row r="461128" spans="21:21" ht="15" customHeight="1">
      <c r="U461128" s="119"/>
    </row>
    <row r="461129" spans="21:21" ht="15" customHeight="1">
      <c r="U461129" s="119"/>
    </row>
    <row r="461130" spans="21:21" ht="15" customHeight="1">
      <c r="U461130" s="119"/>
    </row>
    <row r="461131" spans="21:21" ht="15" customHeight="1">
      <c r="U461131" s="119"/>
    </row>
    <row r="461132" spans="21:21" ht="15" customHeight="1">
      <c r="U461132" s="119"/>
    </row>
    <row r="461133" spans="21:21" ht="15" customHeight="1">
      <c r="U461133" s="119"/>
    </row>
    <row r="461134" spans="21:21" ht="15" customHeight="1">
      <c r="U461134" s="119"/>
    </row>
    <row r="461135" spans="21:21" ht="15" customHeight="1">
      <c r="U461135" s="119"/>
    </row>
    <row r="461136" spans="21:21" ht="15" customHeight="1">
      <c r="U461136" s="119"/>
    </row>
    <row r="461137" spans="21:21" ht="15" customHeight="1">
      <c r="U461137" s="119"/>
    </row>
    <row r="461138" spans="21:21" ht="15" customHeight="1">
      <c r="U461138" s="119"/>
    </row>
    <row r="461139" spans="21:21" ht="15" customHeight="1">
      <c r="U461139" s="119"/>
    </row>
    <row r="461140" spans="21:21" ht="15" customHeight="1">
      <c r="U461140" s="119"/>
    </row>
    <row r="461141" spans="21:21" ht="15" customHeight="1">
      <c r="U461141" s="119"/>
    </row>
    <row r="461142" spans="21:21" ht="15" customHeight="1">
      <c r="U461142" s="119"/>
    </row>
    <row r="461143" spans="21:21" ht="15" customHeight="1">
      <c r="U461143" s="119"/>
    </row>
    <row r="461144" spans="21:21" ht="15" customHeight="1">
      <c r="U461144" s="119"/>
    </row>
    <row r="461145" spans="21:21" ht="15" customHeight="1">
      <c r="U461145" s="119"/>
    </row>
    <row r="461146" spans="21:21" ht="15" customHeight="1">
      <c r="U461146" s="119"/>
    </row>
    <row r="461147" spans="21:21" ht="15" customHeight="1">
      <c r="U461147" s="119"/>
    </row>
    <row r="461148" spans="21:21" ht="15" customHeight="1">
      <c r="U461148" s="119"/>
    </row>
    <row r="461149" spans="21:21" ht="15" customHeight="1">
      <c r="U461149" s="119"/>
    </row>
    <row r="461150" spans="21:21" ht="15" customHeight="1">
      <c r="U461150" s="119"/>
    </row>
    <row r="461151" spans="21:21" ht="15" customHeight="1">
      <c r="U461151" s="119"/>
    </row>
    <row r="461152" spans="21:21" ht="15" customHeight="1">
      <c r="U461152" s="119"/>
    </row>
    <row r="461153" spans="21:21" ht="15" customHeight="1">
      <c r="U461153" s="119"/>
    </row>
    <row r="461154" spans="21:21" ht="15" customHeight="1">
      <c r="U461154" s="119"/>
    </row>
    <row r="461155" spans="21:21" ht="15" customHeight="1">
      <c r="U461155" s="119"/>
    </row>
    <row r="461156" spans="21:21" ht="15" customHeight="1">
      <c r="U461156" s="119"/>
    </row>
    <row r="461157" spans="21:21" ht="15" customHeight="1">
      <c r="U461157" s="119"/>
    </row>
    <row r="461158" spans="21:21" ht="15" customHeight="1">
      <c r="U461158" s="119"/>
    </row>
    <row r="461159" spans="21:21" ht="15" customHeight="1">
      <c r="U461159" s="119"/>
    </row>
    <row r="461160" spans="21:21" ht="15" customHeight="1">
      <c r="U461160" s="119"/>
    </row>
    <row r="461161" spans="21:21" ht="15" customHeight="1">
      <c r="U461161" s="119"/>
    </row>
    <row r="461162" spans="21:21" ht="15" customHeight="1">
      <c r="U461162" s="119"/>
    </row>
    <row r="461163" spans="21:21" ht="15" customHeight="1">
      <c r="U461163" s="119"/>
    </row>
    <row r="461164" spans="21:21" ht="15" customHeight="1">
      <c r="U461164" s="119"/>
    </row>
    <row r="461165" spans="21:21" ht="15" customHeight="1">
      <c r="U461165" s="119"/>
    </row>
    <row r="461166" spans="21:21" ht="15" customHeight="1">
      <c r="U461166" s="119"/>
    </row>
    <row r="461167" spans="21:21" ht="15" customHeight="1">
      <c r="U461167" s="119"/>
    </row>
    <row r="461168" spans="21:21" ht="15" customHeight="1">
      <c r="U461168" s="119"/>
    </row>
    <row r="461169" spans="21:21" ht="15" customHeight="1">
      <c r="U461169" s="119"/>
    </row>
    <row r="461170" spans="21:21" ht="15" customHeight="1">
      <c r="U461170" s="119"/>
    </row>
    <row r="461171" spans="21:21" ht="15" customHeight="1">
      <c r="U461171" s="119"/>
    </row>
    <row r="461172" spans="21:21" ht="15" customHeight="1">
      <c r="U461172" s="119"/>
    </row>
    <row r="461173" spans="21:21" ht="15" customHeight="1">
      <c r="U461173" s="119"/>
    </row>
    <row r="461174" spans="21:21" ht="15" customHeight="1">
      <c r="U461174" s="119"/>
    </row>
    <row r="461175" spans="21:21" ht="15" customHeight="1">
      <c r="U461175" s="119"/>
    </row>
    <row r="461176" spans="21:21" ht="15" customHeight="1">
      <c r="U461176" s="119"/>
    </row>
    <row r="461177" spans="21:21" ht="15" customHeight="1">
      <c r="U461177" s="119"/>
    </row>
    <row r="461178" spans="21:21" ht="15" customHeight="1">
      <c r="U461178" s="119"/>
    </row>
    <row r="461179" spans="21:21" ht="15" customHeight="1">
      <c r="U461179" s="119"/>
    </row>
    <row r="461180" spans="21:21" ht="15" customHeight="1">
      <c r="U461180" s="119"/>
    </row>
    <row r="461181" spans="21:21" ht="15" customHeight="1">
      <c r="U461181" s="119"/>
    </row>
    <row r="461182" spans="21:21" ht="15" customHeight="1">
      <c r="U461182" s="119"/>
    </row>
    <row r="461183" spans="21:21" ht="15" customHeight="1">
      <c r="U461183" s="119"/>
    </row>
    <row r="461184" spans="21:21" ht="15" customHeight="1">
      <c r="U461184" s="119"/>
    </row>
    <row r="461185" spans="21:21" ht="15" customHeight="1">
      <c r="U461185" s="119"/>
    </row>
    <row r="461186" spans="21:21" ht="15" customHeight="1">
      <c r="U461186" s="119"/>
    </row>
    <row r="461187" spans="21:21" ht="15" customHeight="1">
      <c r="U461187" s="119"/>
    </row>
    <row r="461188" spans="21:21" ht="15" customHeight="1">
      <c r="U461188" s="119"/>
    </row>
    <row r="461189" spans="21:21" ht="15" customHeight="1">
      <c r="U461189" s="119"/>
    </row>
    <row r="461190" spans="21:21" ht="15" customHeight="1">
      <c r="U461190" s="119"/>
    </row>
    <row r="461191" spans="21:21" ht="15" customHeight="1">
      <c r="U461191" s="119"/>
    </row>
    <row r="461192" spans="21:21" ht="15" customHeight="1">
      <c r="U461192" s="119"/>
    </row>
    <row r="461193" spans="21:21" ht="15" customHeight="1">
      <c r="U461193" s="119"/>
    </row>
    <row r="461194" spans="21:21" ht="15" customHeight="1">
      <c r="U461194" s="119"/>
    </row>
    <row r="461195" spans="21:21" ht="15" customHeight="1">
      <c r="U461195" s="119"/>
    </row>
    <row r="461196" spans="21:21" ht="15" customHeight="1">
      <c r="U461196" s="119"/>
    </row>
    <row r="461197" spans="21:21" ht="15" customHeight="1">
      <c r="U461197" s="119"/>
    </row>
    <row r="461198" spans="21:21" ht="15" customHeight="1">
      <c r="U461198" s="119"/>
    </row>
    <row r="461199" spans="21:21" ht="15" customHeight="1">
      <c r="U461199" s="119"/>
    </row>
    <row r="461200" spans="21:21" ht="15" customHeight="1">
      <c r="U461200" s="119"/>
    </row>
    <row r="461201" spans="21:21" ht="15" customHeight="1">
      <c r="U461201" s="119"/>
    </row>
    <row r="461202" spans="21:21" ht="15" customHeight="1">
      <c r="U461202" s="119"/>
    </row>
    <row r="461203" spans="21:21" ht="15" customHeight="1">
      <c r="U461203" s="119"/>
    </row>
    <row r="461204" spans="21:21" ht="15" customHeight="1">
      <c r="U461204" s="119"/>
    </row>
    <row r="461205" spans="21:21" ht="15" customHeight="1">
      <c r="U461205" s="119"/>
    </row>
    <row r="461206" spans="21:21" ht="15" customHeight="1">
      <c r="U461206" s="119"/>
    </row>
    <row r="461207" spans="21:21" ht="15" customHeight="1">
      <c r="U461207" s="119"/>
    </row>
    <row r="461208" spans="21:21" ht="15" customHeight="1">
      <c r="U461208" s="119"/>
    </row>
    <row r="461209" spans="21:21" ht="15" customHeight="1">
      <c r="U461209" s="119"/>
    </row>
    <row r="461210" spans="21:21" ht="15" customHeight="1">
      <c r="U461210" s="119"/>
    </row>
    <row r="461211" spans="21:21" ht="15" customHeight="1">
      <c r="U461211" s="119"/>
    </row>
    <row r="461212" spans="21:21" ht="15" customHeight="1">
      <c r="U461212" s="119"/>
    </row>
    <row r="461213" spans="21:21" ht="15" customHeight="1">
      <c r="U461213" s="119"/>
    </row>
    <row r="461214" spans="21:21" ht="15" customHeight="1">
      <c r="U461214" s="119"/>
    </row>
    <row r="461215" spans="21:21" ht="15" customHeight="1">
      <c r="U461215" s="119"/>
    </row>
    <row r="461216" spans="21:21" ht="15" customHeight="1">
      <c r="U461216" s="119"/>
    </row>
    <row r="461217" spans="21:21" ht="15" customHeight="1">
      <c r="U461217" s="119"/>
    </row>
    <row r="461218" spans="21:21" ht="15" customHeight="1">
      <c r="U461218" s="119"/>
    </row>
    <row r="461219" spans="21:21" ht="15" customHeight="1">
      <c r="U461219" s="119"/>
    </row>
    <row r="461220" spans="21:21" ht="15" customHeight="1">
      <c r="U461220" s="119"/>
    </row>
    <row r="461221" spans="21:21" ht="15" customHeight="1">
      <c r="U461221" s="119"/>
    </row>
    <row r="461222" spans="21:21" ht="15" customHeight="1">
      <c r="U461222" s="119"/>
    </row>
    <row r="461223" spans="21:21" ht="15" customHeight="1">
      <c r="U461223" s="119"/>
    </row>
    <row r="461224" spans="21:21" ht="15" customHeight="1">
      <c r="U461224" s="119"/>
    </row>
    <row r="461225" spans="21:21" ht="15" customHeight="1">
      <c r="U461225" s="119"/>
    </row>
    <row r="461226" spans="21:21" ht="15" customHeight="1">
      <c r="U461226" s="119"/>
    </row>
    <row r="461227" spans="21:21" ht="15" customHeight="1">
      <c r="U461227" s="119"/>
    </row>
    <row r="461228" spans="21:21" ht="15" customHeight="1">
      <c r="U461228" s="119"/>
    </row>
    <row r="461229" spans="21:21" ht="15" customHeight="1">
      <c r="U461229" s="119"/>
    </row>
    <row r="461230" spans="21:21" ht="15" customHeight="1">
      <c r="U461230" s="119"/>
    </row>
    <row r="461231" spans="21:21" ht="15" customHeight="1">
      <c r="U461231" s="119"/>
    </row>
    <row r="461232" spans="21:21" ht="15" customHeight="1">
      <c r="U461232" s="119"/>
    </row>
    <row r="461233" spans="21:21" ht="15" customHeight="1">
      <c r="U461233" s="119"/>
    </row>
    <row r="461234" spans="21:21" ht="15" customHeight="1">
      <c r="U461234" s="119"/>
    </row>
    <row r="461235" spans="21:21" ht="15" customHeight="1">
      <c r="U461235" s="119"/>
    </row>
    <row r="461236" spans="21:21" ht="15" customHeight="1">
      <c r="U461236" s="119"/>
    </row>
    <row r="461237" spans="21:21" ht="15" customHeight="1">
      <c r="U461237" s="119"/>
    </row>
    <row r="461238" spans="21:21" ht="15" customHeight="1">
      <c r="U461238" s="119"/>
    </row>
    <row r="461239" spans="21:21" ht="15" customHeight="1">
      <c r="U461239" s="119"/>
    </row>
    <row r="461240" spans="21:21" ht="15" customHeight="1">
      <c r="U461240" s="119"/>
    </row>
    <row r="461241" spans="21:21" ht="15" customHeight="1">
      <c r="U461241" s="119"/>
    </row>
    <row r="461242" spans="21:21" ht="15" customHeight="1">
      <c r="U461242" s="119"/>
    </row>
    <row r="461243" spans="21:21" ht="15" customHeight="1">
      <c r="U461243" s="119"/>
    </row>
    <row r="461244" spans="21:21" ht="15" customHeight="1">
      <c r="U461244" s="119"/>
    </row>
    <row r="461245" spans="21:21" ht="15" customHeight="1">
      <c r="U461245" s="119"/>
    </row>
    <row r="461246" spans="21:21" ht="15" customHeight="1">
      <c r="U461246" s="119"/>
    </row>
    <row r="461247" spans="21:21" ht="15" customHeight="1">
      <c r="U461247" s="119"/>
    </row>
    <row r="461248" spans="21:21" ht="15" customHeight="1">
      <c r="U461248" s="119"/>
    </row>
    <row r="461249" spans="21:21" ht="15" customHeight="1">
      <c r="U461249" s="119"/>
    </row>
    <row r="461250" spans="21:21" ht="15" customHeight="1">
      <c r="U461250" s="119"/>
    </row>
    <row r="461251" spans="21:21" ht="15" customHeight="1">
      <c r="U461251" s="119"/>
    </row>
    <row r="461252" spans="21:21" ht="15" customHeight="1">
      <c r="U461252" s="119"/>
    </row>
    <row r="461253" spans="21:21" ht="15" customHeight="1">
      <c r="U461253" s="119"/>
    </row>
    <row r="461254" spans="21:21" ht="15" customHeight="1">
      <c r="U461254" s="119"/>
    </row>
    <row r="461255" spans="21:21" ht="15" customHeight="1">
      <c r="U461255" s="119"/>
    </row>
    <row r="461256" spans="21:21" ht="15" customHeight="1">
      <c r="U461256" s="119"/>
    </row>
    <row r="461257" spans="21:21" ht="15" customHeight="1">
      <c r="U461257" s="119"/>
    </row>
    <row r="461258" spans="21:21" ht="15" customHeight="1">
      <c r="U461258" s="119"/>
    </row>
    <row r="461259" spans="21:21" ht="15" customHeight="1">
      <c r="U461259" s="119"/>
    </row>
    <row r="461260" spans="21:21" ht="15" customHeight="1">
      <c r="U461260" s="119"/>
    </row>
    <row r="461261" spans="21:21" ht="15" customHeight="1">
      <c r="U461261" s="119"/>
    </row>
    <row r="461262" spans="21:21" ht="15" customHeight="1">
      <c r="U461262" s="119"/>
    </row>
    <row r="461263" spans="21:21" ht="15" customHeight="1">
      <c r="U461263" s="119"/>
    </row>
    <row r="461264" spans="21:21" ht="15" customHeight="1">
      <c r="U461264" s="119"/>
    </row>
    <row r="461265" spans="21:21" ht="15" customHeight="1">
      <c r="U461265" s="119"/>
    </row>
    <row r="461266" spans="21:21" ht="15" customHeight="1">
      <c r="U461266" s="119"/>
    </row>
    <row r="461267" spans="21:21" ht="15" customHeight="1">
      <c r="U461267" s="119"/>
    </row>
    <row r="461268" spans="21:21" ht="15" customHeight="1">
      <c r="U461268" s="119"/>
    </row>
    <row r="461269" spans="21:21" ht="15" customHeight="1">
      <c r="U461269" s="119"/>
    </row>
    <row r="461270" spans="21:21" ht="15" customHeight="1">
      <c r="U461270" s="119"/>
    </row>
    <row r="461271" spans="21:21" ht="15" customHeight="1">
      <c r="U461271" s="119"/>
    </row>
    <row r="461272" spans="21:21" ht="15" customHeight="1">
      <c r="U461272" s="119"/>
    </row>
    <row r="461273" spans="21:21" ht="15" customHeight="1">
      <c r="U461273" s="119"/>
    </row>
    <row r="461274" spans="21:21" ht="15" customHeight="1">
      <c r="U461274" s="119"/>
    </row>
    <row r="461275" spans="21:21" ht="15" customHeight="1">
      <c r="U461275" s="119"/>
    </row>
    <row r="461276" spans="21:21" ht="15" customHeight="1">
      <c r="U461276" s="119"/>
    </row>
    <row r="461277" spans="21:21" ht="15" customHeight="1">
      <c r="U461277" s="119"/>
    </row>
    <row r="461278" spans="21:21" ht="15" customHeight="1">
      <c r="U461278" s="119"/>
    </row>
    <row r="461279" spans="21:21" ht="15" customHeight="1">
      <c r="U461279" s="119"/>
    </row>
    <row r="461280" spans="21:21" ht="15" customHeight="1">
      <c r="U461280" s="119"/>
    </row>
    <row r="461281" spans="21:21" ht="15" customHeight="1">
      <c r="U461281" s="119"/>
    </row>
    <row r="461282" spans="21:21" ht="15" customHeight="1">
      <c r="U461282" s="119"/>
    </row>
    <row r="461283" spans="21:21" ht="15" customHeight="1">
      <c r="U461283" s="119"/>
    </row>
    <row r="461284" spans="21:21" ht="15" customHeight="1">
      <c r="U461284" s="119"/>
    </row>
    <row r="461285" spans="21:21" ht="15" customHeight="1">
      <c r="U461285" s="119"/>
    </row>
    <row r="461286" spans="21:21" ht="15" customHeight="1">
      <c r="U461286" s="119"/>
    </row>
    <row r="461287" spans="21:21" ht="15" customHeight="1">
      <c r="U461287" s="119"/>
    </row>
    <row r="461288" spans="21:21" ht="15" customHeight="1">
      <c r="U461288" s="119"/>
    </row>
    <row r="461289" spans="21:21" ht="15" customHeight="1">
      <c r="U461289" s="119"/>
    </row>
    <row r="461290" spans="21:21" ht="15" customHeight="1">
      <c r="U461290" s="119"/>
    </row>
    <row r="461291" spans="21:21" ht="15" customHeight="1">
      <c r="U461291" s="119"/>
    </row>
    <row r="461292" spans="21:21" ht="15" customHeight="1">
      <c r="U461292" s="119"/>
    </row>
    <row r="461293" spans="21:21" ht="15" customHeight="1">
      <c r="U461293" s="119"/>
    </row>
    <row r="461294" spans="21:21" ht="15" customHeight="1">
      <c r="U461294" s="119"/>
    </row>
    <row r="461295" spans="21:21" ht="15" customHeight="1">
      <c r="U461295" s="119"/>
    </row>
    <row r="461296" spans="21:21" ht="15" customHeight="1">
      <c r="U461296" s="119"/>
    </row>
    <row r="461297" spans="21:21" ht="15" customHeight="1">
      <c r="U461297" s="119"/>
    </row>
    <row r="461298" spans="21:21" ht="15" customHeight="1">
      <c r="U461298" s="119"/>
    </row>
    <row r="461299" spans="21:21" ht="15" customHeight="1">
      <c r="U461299" s="119"/>
    </row>
    <row r="461300" spans="21:21" ht="15" customHeight="1">
      <c r="U461300" s="119"/>
    </row>
    <row r="461301" spans="21:21" ht="15" customHeight="1">
      <c r="U461301" s="119"/>
    </row>
    <row r="461302" spans="21:21" ht="15" customHeight="1">
      <c r="U461302" s="119"/>
    </row>
    <row r="461303" spans="21:21" ht="15" customHeight="1">
      <c r="U461303" s="119"/>
    </row>
    <row r="461304" spans="21:21" ht="15" customHeight="1">
      <c r="U461304" s="119"/>
    </row>
    <row r="461305" spans="21:21" ht="15" customHeight="1">
      <c r="U461305" s="119"/>
    </row>
    <row r="461306" spans="21:21" ht="15" customHeight="1">
      <c r="U461306" s="119"/>
    </row>
    <row r="461307" spans="21:21" ht="15" customHeight="1">
      <c r="U461307" s="119"/>
    </row>
    <row r="461308" spans="21:21" ht="15" customHeight="1">
      <c r="U461308" s="119"/>
    </row>
    <row r="461309" spans="21:21" ht="15" customHeight="1">
      <c r="U461309" s="119"/>
    </row>
    <row r="461310" spans="21:21" ht="15" customHeight="1">
      <c r="U461310" s="119"/>
    </row>
    <row r="461311" spans="21:21" ht="15" customHeight="1">
      <c r="U461311" s="119"/>
    </row>
    <row r="461312" spans="21:21" ht="15" customHeight="1">
      <c r="U461312" s="119"/>
    </row>
    <row r="461313" spans="21:21" ht="15" customHeight="1">
      <c r="U461313" s="119"/>
    </row>
    <row r="461314" spans="21:21" ht="15" customHeight="1">
      <c r="U461314" s="119"/>
    </row>
    <row r="461315" spans="21:21" ht="15" customHeight="1">
      <c r="U461315" s="119"/>
    </row>
    <row r="461316" spans="21:21" ht="15" customHeight="1">
      <c r="U461316" s="119"/>
    </row>
    <row r="461317" spans="21:21" ht="15" customHeight="1">
      <c r="U461317" s="119"/>
    </row>
    <row r="461318" spans="21:21" ht="15" customHeight="1">
      <c r="U461318" s="119"/>
    </row>
    <row r="461319" spans="21:21" ht="15" customHeight="1">
      <c r="U461319" s="119"/>
    </row>
    <row r="461320" spans="21:21" ht="15" customHeight="1">
      <c r="U461320" s="119"/>
    </row>
    <row r="461321" spans="21:21" ht="15" customHeight="1">
      <c r="U461321" s="119"/>
    </row>
    <row r="461322" spans="21:21" ht="15" customHeight="1">
      <c r="U461322" s="119"/>
    </row>
    <row r="461323" spans="21:21" ht="15" customHeight="1">
      <c r="U461323" s="119"/>
    </row>
    <row r="461324" spans="21:21" ht="15" customHeight="1">
      <c r="U461324" s="119"/>
    </row>
    <row r="461325" spans="21:21" ht="15" customHeight="1">
      <c r="U461325" s="119"/>
    </row>
    <row r="461326" spans="21:21" ht="15" customHeight="1">
      <c r="U461326" s="119"/>
    </row>
    <row r="461327" spans="21:21" ht="15" customHeight="1">
      <c r="U461327" s="119"/>
    </row>
    <row r="461328" spans="21:21" ht="15" customHeight="1">
      <c r="U461328" s="119"/>
    </row>
    <row r="461329" spans="21:21" ht="15" customHeight="1">
      <c r="U461329" s="119"/>
    </row>
    <row r="461330" spans="21:21" ht="15" customHeight="1">
      <c r="U461330" s="119"/>
    </row>
    <row r="461331" spans="21:21" ht="15" customHeight="1">
      <c r="U461331" s="119"/>
    </row>
    <row r="461332" spans="21:21" ht="15" customHeight="1">
      <c r="U461332" s="119"/>
    </row>
    <row r="461333" spans="21:21" ht="15" customHeight="1">
      <c r="U461333" s="119"/>
    </row>
    <row r="461334" spans="21:21" ht="15" customHeight="1">
      <c r="U461334" s="119"/>
    </row>
    <row r="461335" spans="21:21" ht="15" customHeight="1">
      <c r="U461335" s="119"/>
    </row>
    <row r="461336" spans="21:21" ht="15" customHeight="1">
      <c r="U461336" s="119"/>
    </row>
    <row r="461337" spans="21:21" ht="15" customHeight="1">
      <c r="U461337" s="119"/>
    </row>
    <row r="461338" spans="21:21" ht="15" customHeight="1">
      <c r="U461338" s="119"/>
    </row>
    <row r="461339" spans="21:21" ht="15" customHeight="1">
      <c r="U461339" s="119"/>
    </row>
    <row r="461340" spans="21:21" ht="15" customHeight="1">
      <c r="U461340" s="119"/>
    </row>
    <row r="461341" spans="21:21" ht="15" customHeight="1">
      <c r="U461341" s="119"/>
    </row>
    <row r="461342" spans="21:21" ht="15" customHeight="1">
      <c r="U461342" s="119"/>
    </row>
    <row r="461343" spans="21:21" ht="15" customHeight="1">
      <c r="U461343" s="119"/>
    </row>
    <row r="461344" spans="21:21" ht="15" customHeight="1">
      <c r="U461344" s="119"/>
    </row>
    <row r="461345" spans="21:21" ht="15" customHeight="1">
      <c r="U461345" s="119"/>
    </row>
    <row r="461346" spans="21:21" ht="15" customHeight="1">
      <c r="U461346" s="119"/>
    </row>
    <row r="461347" spans="21:21" ht="15" customHeight="1">
      <c r="U461347" s="119"/>
    </row>
    <row r="461348" spans="21:21" ht="15" customHeight="1">
      <c r="U461348" s="119"/>
    </row>
    <row r="461349" spans="21:21" ht="15" customHeight="1">
      <c r="U461349" s="119"/>
    </row>
    <row r="461350" spans="21:21" ht="15" customHeight="1">
      <c r="U461350" s="119"/>
    </row>
    <row r="461351" spans="21:21" ht="15" customHeight="1">
      <c r="U461351" s="119"/>
    </row>
    <row r="461352" spans="21:21" ht="15" customHeight="1">
      <c r="U461352" s="119"/>
    </row>
    <row r="461353" spans="21:21" ht="15" customHeight="1">
      <c r="U461353" s="119"/>
    </row>
    <row r="461354" spans="21:21" ht="15" customHeight="1">
      <c r="U461354" s="119"/>
    </row>
    <row r="461355" spans="21:21" ht="15" customHeight="1">
      <c r="U461355" s="119"/>
    </row>
    <row r="461356" spans="21:21" ht="15" customHeight="1">
      <c r="U461356" s="119"/>
    </row>
    <row r="461357" spans="21:21" ht="15" customHeight="1">
      <c r="U461357" s="119"/>
    </row>
    <row r="461358" spans="21:21" ht="15" customHeight="1">
      <c r="U461358" s="119"/>
    </row>
    <row r="461359" spans="21:21" ht="15" customHeight="1">
      <c r="U461359" s="119"/>
    </row>
    <row r="461360" spans="21:21" ht="15" customHeight="1">
      <c r="U461360" s="119"/>
    </row>
    <row r="461361" spans="21:21" ht="15" customHeight="1">
      <c r="U461361" s="119"/>
    </row>
    <row r="461362" spans="21:21" ht="15" customHeight="1">
      <c r="U461362" s="119"/>
    </row>
    <row r="461363" spans="21:21" ht="15" customHeight="1">
      <c r="U461363" s="119"/>
    </row>
    <row r="461364" spans="21:21" ht="15" customHeight="1">
      <c r="U461364" s="119"/>
    </row>
    <row r="461365" spans="21:21" ht="15" customHeight="1">
      <c r="U461365" s="119"/>
    </row>
    <row r="461366" spans="21:21" ht="15" customHeight="1">
      <c r="U461366" s="119"/>
    </row>
    <row r="461367" spans="21:21" ht="15" customHeight="1">
      <c r="U461367" s="119"/>
    </row>
    <row r="461368" spans="21:21" ht="15" customHeight="1">
      <c r="U461368" s="119"/>
    </row>
    <row r="461369" spans="21:21" ht="15" customHeight="1">
      <c r="U461369" s="119"/>
    </row>
    <row r="461370" spans="21:21" ht="15" customHeight="1">
      <c r="U461370" s="119"/>
    </row>
    <row r="461371" spans="21:21" ht="15" customHeight="1">
      <c r="U461371" s="119"/>
    </row>
    <row r="461372" spans="21:21" ht="15" customHeight="1">
      <c r="U461372" s="119"/>
    </row>
    <row r="461373" spans="21:21" ht="15" customHeight="1">
      <c r="U461373" s="119"/>
    </row>
    <row r="461374" spans="21:21" ht="15" customHeight="1">
      <c r="U461374" s="119"/>
    </row>
    <row r="461375" spans="21:21" ht="15" customHeight="1">
      <c r="U461375" s="119"/>
    </row>
    <row r="461376" spans="21:21" ht="15" customHeight="1">
      <c r="U461376" s="119"/>
    </row>
    <row r="461377" spans="21:21" ht="15" customHeight="1">
      <c r="U461377" s="119"/>
    </row>
    <row r="461378" spans="21:21" ht="15" customHeight="1">
      <c r="U461378" s="119"/>
    </row>
    <row r="461379" spans="21:21" ht="15" customHeight="1">
      <c r="U461379" s="119"/>
    </row>
    <row r="461380" spans="21:21" ht="15" customHeight="1">
      <c r="U461380" s="119"/>
    </row>
    <row r="461381" spans="21:21" ht="15" customHeight="1">
      <c r="U461381" s="119"/>
    </row>
    <row r="461382" spans="21:21" ht="15" customHeight="1">
      <c r="U461382" s="119"/>
    </row>
    <row r="461383" spans="21:21" ht="15" customHeight="1">
      <c r="U461383" s="119"/>
    </row>
    <row r="461384" spans="21:21" ht="15" customHeight="1">
      <c r="U461384" s="119"/>
    </row>
    <row r="461385" spans="21:21" ht="15" customHeight="1">
      <c r="U461385" s="119"/>
    </row>
    <row r="461386" spans="21:21" ht="15" customHeight="1">
      <c r="U461386" s="119"/>
    </row>
    <row r="461387" spans="21:21" ht="15" customHeight="1">
      <c r="U461387" s="119"/>
    </row>
    <row r="461388" spans="21:21" ht="15" customHeight="1">
      <c r="U461388" s="119"/>
    </row>
    <row r="461389" spans="21:21" ht="15" customHeight="1">
      <c r="U461389" s="119"/>
    </row>
    <row r="461390" spans="21:21" ht="15" customHeight="1">
      <c r="U461390" s="119"/>
    </row>
    <row r="461391" spans="21:21" ht="15" customHeight="1">
      <c r="U461391" s="119"/>
    </row>
    <row r="461392" spans="21:21" ht="15" customHeight="1">
      <c r="U461392" s="119"/>
    </row>
    <row r="461393" spans="21:21" ht="15" customHeight="1">
      <c r="U461393" s="119"/>
    </row>
    <row r="461394" spans="21:21" ht="15" customHeight="1">
      <c r="U461394" s="119"/>
    </row>
    <row r="461395" spans="21:21" ht="15" customHeight="1">
      <c r="U461395" s="119"/>
    </row>
    <row r="461396" spans="21:21" ht="15" customHeight="1">
      <c r="U461396" s="119"/>
    </row>
    <row r="461397" spans="21:21" ht="15" customHeight="1">
      <c r="U461397" s="119"/>
    </row>
    <row r="461398" spans="21:21" ht="15" customHeight="1">
      <c r="U461398" s="119"/>
    </row>
    <row r="461399" spans="21:21" ht="15" customHeight="1">
      <c r="U461399" s="119"/>
    </row>
    <row r="461400" spans="21:21" ht="15" customHeight="1">
      <c r="U461400" s="119"/>
    </row>
    <row r="461401" spans="21:21" ht="15" customHeight="1">
      <c r="U461401" s="119"/>
    </row>
    <row r="461402" spans="21:21" ht="15" customHeight="1">
      <c r="U461402" s="119"/>
    </row>
    <row r="461403" spans="21:21" ht="15" customHeight="1">
      <c r="U461403" s="119"/>
    </row>
    <row r="461404" spans="21:21" ht="15" customHeight="1">
      <c r="U461404" s="119"/>
    </row>
    <row r="461405" spans="21:21" ht="15" customHeight="1">
      <c r="U461405" s="119"/>
    </row>
    <row r="461406" spans="21:21" ht="15" customHeight="1">
      <c r="U461406" s="119"/>
    </row>
    <row r="461407" spans="21:21" ht="15" customHeight="1">
      <c r="U461407" s="119"/>
    </row>
    <row r="461408" spans="21:21" ht="15" customHeight="1">
      <c r="U461408" s="119"/>
    </row>
    <row r="461409" spans="21:21" ht="15" customHeight="1">
      <c r="U461409" s="119"/>
    </row>
    <row r="461410" spans="21:21" ht="15" customHeight="1">
      <c r="U461410" s="119"/>
    </row>
    <row r="461411" spans="21:21" ht="15" customHeight="1">
      <c r="U461411" s="119"/>
    </row>
    <row r="461412" spans="21:21" ht="15" customHeight="1">
      <c r="U461412" s="119"/>
    </row>
    <row r="461413" spans="21:21" ht="15" customHeight="1">
      <c r="U461413" s="119"/>
    </row>
    <row r="461414" spans="21:21" ht="15" customHeight="1">
      <c r="U461414" s="119"/>
    </row>
    <row r="461415" spans="21:21" ht="15" customHeight="1">
      <c r="U461415" s="119"/>
    </row>
    <row r="461416" spans="21:21" ht="15" customHeight="1">
      <c r="U461416" s="119"/>
    </row>
    <row r="461417" spans="21:21" ht="15" customHeight="1">
      <c r="U461417" s="119"/>
    </row>
    <row r="461418" spans="21:21" ht="15" customHeight="1">
      <c r="U461418" s="119"/>
    </row>
    <row r="461419" spans="21:21" ht="15" customHeight="1">
      <c r="U461419" s="119"/>
    </row>
    <row r="461420" spans="21:21" ht="15" customHeight="1">
      <c r="U461420" s="119"/>
    </row>
    <row r="461421" spans="21:21" ht="15" customHeight="1">
      <c r="U461421" s="119"/>
    </row>
    <row r="461422" spans="21:21" ht="15" customHeight="1">
      <c r="U461422" s="119"/>
    </row>
    <row r="461423" spans="21:21" ht="15" customHeight="1">
      <c r="U461423" s="119"/>
    </row>
    <row r="461424" spans="21:21" ht="15" customHeight="1">
      <c r="U461424" s="119"/>
    </row>
    <row r="461425" spans="21:21" ht="15" customHeight="1">
      <c r="U461425" s="119"/>
    </row>
    <row r="461426" spans="21:21" ht="15" customHeight="1">
      <c r="U461426" s="119"/>
    </row>
    <row r="461427" spans="21:21" ht="15" customHeight="1">
      <c r="U461427" s="119"/>
    </row>
    <row r="461428" spans="21:21" ht="15" customHeight="1">
      <c r="U461428" s="119"/>
    </row>
    <row r="461429" spans="21:21" ht="15" customHeight="1">
      <c r="U461429" s="119"/>
    </row>
    <row r="461430" spans="21:21" ht="15" customHeight="1">
      <c r="U461430" s="119"/>
    </row>
    <row r="461431" spans="21:21" ht="15" customHeight="1">
      <c r="U461431" s="119"/>
    </row>
    <row r="461432" spans="21:21" ht="15" customHeight="1">
      <c r="U461432" s="119"/>
    </row>
    <row r="461433" spans="21:21" ht="15" customHeight="1">
      <c r="U461433" s="119"/>
    </row>
    <row r="461434" spans="21:21" ht="15" customHeight="1">
      <c r="U461434" s="119"/>
    </row>
    <row r="461435" spans="21:21" ht="15" customHeight="1">
      <c r="U461435" s="119"/>
    </row>
    <row r="461436" spans="21:21" ht="15" customHeight="1">
      <c r="U461436" s="119"/>
    </row>
    <row r="461437" spans="21:21" ht="15" customHeight="1">
      <c r="U461437" s="119"/>
    </row>
    <row r="461438" spans="21:21" ht="15" customHeight="1">
      <c r="U461438" s="119"/>
    </row>
    <row r="461439" spans="21:21" ht="15" customHeight="1">
      <c r="U461439" s="119"/>
    </row>
    <row r="461440" spans="21:21" ht="15" customHeight="1">
      <c r="U461440" s="119"/>
    </row>
    <row r="461441" spans="21:21" ht="15" customHeight="1">
      <c r="U461441" s="119"/>
    </row>
    <row r="461442" spans="21:21" ht="15" customHeight="1">
      <c r="U461442" s="119"/>
    </row>
    <row r="461443" spans="21:21" ht="15" customHeight="1">
      <c r="U461443" s="119"/>
    </row>
    <row r="461444" spans="21:21" ht="15" customHeight="1">
      <c r="U461444" s="119"/>
    </row>
    <row r="461445" spans="21:21" ht="15" customHeight="1">
      <c r="U461445" s="119"/>
    </row>
    <row r="461446" spans="21:21" ht="15" customHeight="1">
      <c r="U461446" s="119"/>
    </row>
    <row r="461447" spans="21:21" ht="15" customHeight="1">
      <c r="U461447" s="119"/>
    </row>
    <row r="461448" spans="21:21" ht="15" customHeight="1">
      <c r="U461448" s="119"/>
    </row>
    <row r="461449" spans="21:21" ht="15" customHeight="1">
      <c r="U461449" s="119"/>
    </row>
    <row r="461450" spans="21:21" ht="15" customHeight="1">
      <c r="U461450" s="119"/>
    </row>
    <row r="461451" spans="21:21" ht="15" customHeight="1">
      <c r="U461451" s="119"/>
    </row>
    <row r="461452" spans="21:21" ht="15" customHeight="1">
      <c r="U461452" s="119"/>
    </row>
    <row r="461453" spans="21:21" ht="15" customHeight="1">
      <c r="U461453" s="119"/>
    </row>
    <row r="461454" spans="21:21" ht="15" customHeight="1">
      <c r="U461454" s="119"/>
    </row>
    <row r="461455" spans="21:21" ht="15" customHeight="1">
      <c r="U461455" s="119"/>
    </row>
    <row r="461456" spans="21:21" ht="15" customHeight="1">
      <c r="U461456" s="119"/>
    </row>
    <row r="461457" spans="21:21" ht="15" customHeight="1">
      <c r="U461457" s="119"/>
    </row>
    <row r="461458" spans="21:21" ht="15" customHeight="1">
      <c r="U461458" s="119"/>
    </row>
    <row r="461459" spans="21:21" ht="15" customHeight="1">
      <c r="U461459" s="119"/>
    </row>
    <row r="461460" spans="21:21" ht="15" customHeight="1">
      <c r="U461460" s="119"/>
    </row>
    <row r="461461" spans="21:21" ht="15" customHeight="1">
      <c r="U461461" s="119"/>
    </row>
    <row r="461462" spans="21:21" ht="15" customHeight="1">
      <c r="U461462" s="119"/>
    </row>
    <row r="461463" spans="21:21" ht="15" customHeight="1">
      <c r="U461463" s="119"/>
    </row>
    <row r="461464" spans="21:21" ht="15" customHeight="1">
      <c r="U461464" s="119"/>
    </row>
    <row r="461465" spans="21:21" ht="15" customHeight="1">
      <c r="U461465" s="119"/>
    </row>
    <row r="461466" spans="21:21" ht="15" customHeight="1">
      <c r="U461466" s="119"/>
    </row>
    <row r="461467" spans="21:21" ht="15" customHeight="1">
      <c r="U461467" s="119"/>
    </row>
    <row r="461468" spans="21:21" ht="15" customHeight="1">
      <c r="U461468" s="119"/>
    </row>
    <row r="461469" spans="21:21" ht="15" customHeight="1">
      <c r="U461469" s="119"/>
    </row>
    <row r="461470" spans="21:21" ht="15" customHeight="1">
      <c r="U461470" s="119"/>
    </row>
    <row r="461471" spans="21:21" ht="15" customHeight="1">
      <c r="U461471" s="119"/>
    </row>
    <row r="461472" spans="21:21" ht="15" customHeight="1">
      <c r="U461472" s="119"/>
    </row>
    <row r="461473" spans="21:21" ht="15" customHeight="1">
      <c r="U461473" s="119"/>
    </row>
    <row r="461474" spans="21:21" ht="15" customHeight="1">
      <c r="U461474" s="119"/>
    </row>
    <row r="461475" spans="21:21" ht="15" customHeight="1">
      <c r="U461475" s="119"/>
    </row>
    <row r="461476" spans="21:21" ht="15" customHeight="1">
      <c r="U461476" s="119"/>
    </row>
    <row r="461477" spans="21:21" ht="15" customHeight="1">
      <c r="U461477" s="119"/>
    </row>
    <row r="461478" spans="21:21" ht="15" customHeight="1">
      <c r="U461478" s="119"/>
    </row>
    <row r="461479" spans="21:21" ht="15" customHeight="1">
      <c r="U461479" s="119"/>
    </row>
    <row r="461480" spans="21:21" ht="15" customHeight="1">
      <c r="U461480" s="119"/>
    </row>
    <row r="461481" spans="21:21" ht="15" customHeight="1">
      <c r="U461481" s="119"/>
    </row>
    <row r="461482" spans="21:21" ht="15" customHeight="1">
      <c r="U461482" s="119"/>
    </row>
    <row r="461483" spans="21:21" ht="15" customHeight="1">
      <c r="U461483" s="119"/>
    </row>
    <row r="461484" spans="21:21" ht="15" customHeight="1">
      <c r="U461484" s="119"/>
    </row>
    <row r="461485" spans="21:21" ht="15" customHeight="1">
      <c r="U461485" s="119"/>
    </row>
    <row r="461486" spans="21:21" ht="15" customHeight="1">
      <c r="U461486" s="119"/>
    </row>
    <row r="461487" spans="21:21" ht="15" customHeight="1">
      <c r="U461487" s="119"/>
    </row>
    <row r="461488" spans="21:21" ht="15" customHeight="1">
      <c r="U461488" s="119"/>
    </row>
    <row r="461489" spans="21:21" ht="15" customHeight="1">
      <c r="U461489" s="119"/>
    </row>
    <row r="461490" spans="21:21" ht="15" customHeight="1">
      <c r="U461490" s="119"/>
    </row>
    <row r="461491" spans="21:21" ht="15" customHeight="1">
      <c r="U461491" s="119"/>
    </row>
    <row r="461492" spans="21:21" ht="15" customHeight="1">
      <c r="U461492" s="119"/>
    </row>
    <row r="461493" spans="21:21" ht="15" customHeight="1">
      <c r="U461493" s="119"/>
    </row>
    <row r="461494" spans="21:21" ht="15" customHeight="1">
      <c r="U461494" s="119"/>
    </row>
    <row r="461495" spans="21:21" ht="15" customHeight="1">
      <c r="U461495" s="119"/>
    </row>
    <row r="461496" spans="21:21" ht="15" customHeight="1">
      <c r="U461496" s="119"/>
    </row>
    <row r="461497" spans="21:21" ht="15" customHeight="1">
      <c r="U461497" s="119"/>
    </row>
    <row r="461498" spans="21:21" ht="15" customHeight="1">
      <c r="U461498" s="119"/>
    </row>
    <row r="461499" spans="21:21" ht="15" customHeight="1">
      <c r="U461499" s="119"/>
    </row>
    <row r="461500" spans="21:21" ht="15" customHeight="1">
      <c r="U461500" s="119"/>
    </row>
    <row r="461501" spans="21:21" ht="15" customHeight="1">
      <c r="U461501" s="119"/>
    </row>
    <row r="461502" spans="21:21" ht="15" customHeight="1">
      <c r="U461502" s="119"/>
    </row>
    <row r="461503" spans="21:21" ht="15" customHeight="1">
      <c r="U461503" s="119"/>
    </row>
    <row r="461504" spans="21:21" ht="15" customHeight="1">
      <c r="U461504" s="119"/>
    </row>
    <row r="461505" spans="21:21" ht="15" customHeight="1">
      <c r="U461505" s="119"/>
    </row>
    <row r="461506" spans="21:21" ht="15" customHeight="1">
      <c r="U461506" s="119"/>
    </row>
    <row r="461507" spans="21:21" ht="15" customHeight="1">
      <c r="U461507" s="119"/>
    </row>
    <row r="461508" spans="21:21" ht="15" customHeight="1">
      <c r="U461508" s="119"/>
    </row>
    <row r="461509" spans="21:21" ht="15" customHeight="1">
      <c r="U461509" s="119"/>
    </row>
    <row r="461510" spans="21:21" ht="15" customHeight="1">
      <c r="U461510" s="119"/>
    </row>
    <row r="461511" spans="21:21" ht="15" customHeight="1">
      <c r="U461511" s="119"/>
    </row>
    <row r="461512" spans="21:21" ht="15" customHeight="1">
      <c r="U461512" s="119"/>
    </row>
    <row r="461513" spans="21:21" ht="15" customHeight="1">
      <c r="U461513" s="119"/>
    </row>
    <row r="461514" spans="21:21" ht="15" customHeight="1">
      <c r="U461514" s="119"/>
    </row>
    <row r="461515" spans="21:21" ht="15" customHeight="1">
      <c r="U461515" s="119"/>
    </row>
    <row r="461516" spans="21:21" ht="15" customHeight="1">
      <c r="U461516" s="119"/>
    </row>
    <row r="461517" spans="21:21" ht="15" customHeight="1">
      <c r="U461517" s="119"/>
    </row>
    <row r="461518" spans="21:21" ht="15" customHeight="1">
      <c r="U461518" s="119"/>
    </row>
    <row r="461519" spans="21:21" ht="15" customHeight="1">
      <c r="U461519" s="119"/>
    </row>
    <row r="461520" spans="21:21" ht="15" customHeight="1">
      <c r="U461520" s="119"/>
    </row>
    <row r="461521" spans="21:21" ht="15" customHeight="1">
      <c r="U461521" s="119"/>
    </row>
    <row r="461522" spans="21:21" ht="15" customHeight="1">
      <c r="U461522" s="119"/>
    </row>
    <row r="461523" spans="21:21" ht="15" customHeight="1">
      <c r="U461523" s="119"/>
    </row>
    <row r="461524" spans="21:21" ht="15" customHeight="1">
      <c r="U461524" s="119"/>
    </row>
    <row r="461525" spans="21:21" ht="15" customHeight="1">
      <c r="U461525" s="119"/>
    </row>
    <row r="461526" spans="21:21" ht="15" customHeight="1">
      <c r="U461526" s="119"/>
    </row>
    <row r="461527" spans="21:21" ht="15" customHeight="1">
      <c r="U461527" s="119"/>
    </row>
    <row r="461528" spans="21:21" ht="15" customHeight="1">
      <c r="U461528" s="119"/>
    </row>
    <row r="461529" spans="21:21" ht="15" customHeight="1">
      <c r="U461529" s="119"/>
    </row>
    <row r="461530" spans="21:21" ht="15" customHeight="1">
      <c r="U461530" s="119"/>
    </row>
    <row r="461531" spans="21:21" ht="15" customHeight="1">
      <c r="U461531" s="119"/>
    </row>
    <row r="461532" spans="21:21" ht="15" customHeight="1">
      <c r="U461532" s="119"/>
    </row>
    <row r="461533" spans="21:21" ht="15" customHeight="1">
      <c r="U461533" s="119"/>
    </row>
    <row r="461534" spans="21:21" ht="15" customHeight="1">
      <c r="U461534" s="119"/>
    </row>
    <row r="461535" spans="21:21" ht="15" customHeight="1">
      <c r="U461535" s="119"/>
    </row>
    <row r="461536" spans="21:21" ht="15" customHeight="1">
      <c r="U461536" s="119"/>
    </row>
    <row r="461537" spans="21:21" ht="15" customHeight="1">
      <c r="U461537" s="119"/>
    </row>
    <row r="461538" spans="21:21" ht="15" customHeight="1">
      <c r="U461538" s="119"/>
    </row>
    <row r="461539" spans="21:21" ht="15" customHeight="1">
      <c r="U461539" s="119"/>
    </row>
    <row r="461540" spans="21:21" ht="15" customHeight="1">
      <c r="U461540" s="119"/>
    </row>
    <row r="461541" spans="21:21" ht="15" customHeight="1">
      <c r="U461541" s="119"/>
    </row>
    <row r="461542" spans="21:21" ht="15" customHeight="1">
      <c r="U461542" s="119"/>
    </row>
    <row r="461543" spans="21:21" ht="15" customHeight="1">
      <c r="U461543" s="119"/>
    </row>
    <row r="461544" spans="21:21" ht="15" customHeight="1">
      <c r="U461544" s="119"/>
    </row>
    <row r="461545" spans="21:21" ht="15" customHeight="1">
      <c r="U461545" s="119"/>
    </row>
    <row r="461546" spans="21:21" ht="15" customHeight="1">
      <c r="U461546" s="119"/>
    </row>
    <row r="461547" spans="21:21" ht="15" customHeight="1">
      <c r="U461547" s="119"/>
    </row>
    <row r="461548" spans="21:21" ht="15" customHeight="1">
      <c r="U461548" s="119"/>
    </row>
    <row r="461549" spans="21:21" ht="15" customHeight="1">
      <c r="U461549" s="119"/>
    </row>
    <row r="461550" spans="21:21" ht="15" customHeight="1">
      <c r="U461550" s="119"/>
    </row>
    <row r="461551" spans="21:21" ht="15" customHeight="1">
      <c r="U461551" s="119"/>
    </row>
    <row r="461552" spans="21:21" ht="15" customHeight="1">
      <c r="U461552" s="119"/>
    </row>
    <row r="461553" spans="21:21" ht="15" customHeight="1">
      <c r="U461553" s="119"/>
    </row>
    <row r="461554" spans="21:21" ht="15" customHeight="1">
      <c r="U461554" s="119"/>
    </row>
    <row r="461555" spans="21:21" ht="15" customHeight="1">
      <c r="U461555" s="119"/>
    </row>
    <row r="461556" spans="21:21" ht="15" customHeight="1">
      <c r="U461556" s="119"/>
    </row>
    <row r="461557" spans="21:21" ht="15" customHeight="1">
      <c r="U461557" s="119"/>
    </row>
    <row r="461558" spans="21:21" ht="15" customHeight="1">
      <c r="U461558" s="119"/>
    </row>
    <row r="461559" spans="21:21" ht="15" customHeight="1">
      <c r="U461559" s="119"/>
    </row>
    <row r="461560" spans="21:21" ht="15" customHeight="1">
      <c r="U461560" s="119"/>
    </row>
    <row r="461561" spans="21:21" ht="15" customHeight="1">
      <c r="U461561" s="119"/>
    </row>
    <row r="461562" spans="21:21" ht="15" customHeight="1">
      <c r="U461562" s="119"/>
    </row>
    <row r="461563" spans="21:21" ht="15" customHeight="1">
      <c r="U461563" s="119"/>
    </row>
    <row r="461564" spans="21:21" ht="15" customHeight="1">
      <c r="U461564" s="119"/>
    </row>
    <row r="461565" spans="21:21" ht="15" customHeight="1">
      <c r="U461565" s="119"/>
    </row>
    <row r="461566" spans="21:21" ht="15" customHeight="1">
      <c r="U461566" s="119"/>
    </row>
    <row r="461567" spans="21:21" ht="15" customHeight="1">
      <c r="U461567" s="119"/>
    </row>
    <row r="461568" spans="21:21" ht="15" customHeight="1">
      <c r="U461568" s="119"/>
    </row>
    <row r="461569" spans="21:21" ht="15" customHeight="1">
      <c r="U461569" s="119"/>
    </row>
    <row r="461570" spans="21:21" ht="15" customHeight="1">
      <c r="U461570" s="119"/>
    </row>
    <row r="461571" spans="21:21" ht="15" customHeight="1">
      <c r="U461571" s="119"/>
    </row>
    <row r="461572" spans="21:21" ht="15" customHeight="1">
      <c r="U461572" s="119"/>
    </row>
    <row r="461573" spans="21:21" ht="15" customHeight="1">
      <c r="U461573" s="119"/>
    </row>
    <row r="461574" spans="21:21" ht="15" customHeight="1">
      <c r="U461574" s="119"/>
    </row>
    <row r="461575" spans="21:21" ht="15" customHeight="1">
      <c r="U461575" s="119"/>
    </row>
    <row r="461576" spans="21:21" ht="15" customHeight="1">
      <c r="U461576" s="119"/>
    </row>
    <row r="461577" spans="21:21" ht="15" customHeight="1">
      <c r="U461577" s="119"/>
    </row>
    <row r="461578" spans="21:21" ht="15" customHeight="1">
      <c r="U461578" s="119"/>
    </row>
    <row r="461579" spans="21:21" ht="15" customHeight="1">
      <c r="U461579" s="119"/>
    </row>
    <row r="461580" spans="21:21" ht="15" customHeight="1">
      <c r="U461580" s="119"/>
    </row>
    <row r="461581" spans="21:21" ht="15" customHeight="1">
      <c r="U461581" s="119"/>
    </row>
    <row r="461582" spans="21:21" ht="15" customHeight="1">
      <c r="U461582" s="119"/>
    </row>
    <row r="461583" spans="21:21" ht="15" customHeight="1">
      <c r="U461583" s="119"/>
    </row>
    <row r="461584" spans="21:21" ht="15" customHeight="1">
      <c r="U461584" s="119"/>
    </row>
    <row r="461585" spans="21:21" ht="15" customHeight="1">
      <c r="U461585" s="119"/>
    </row>
    <row r="461586" spans="21:21" ht="15" customHeight="1">
      <c r="U461586" s="119"/>
    </row>
    <row r="461587" spans="21:21" ht="15" customHeight="1">
      <c r="U461587" s="119"/>
    </row>
    <row r="461588" spans="21:21" ht="15" customHeight="1">
      <c r="U461588" s="119"/>
    </row>
    <row r="461589" spans="21:21" ht="15" customHeight="1">
      <c r="U461589" s="119"/>
    </row>
    <row r="461590" spans="21:21" ht="15" customHeight="1">
      <c r="U461590" s="119"/>
    </row>
    <row r="461591" spans="21:21" ht="15" customHeight="1">
      <c r="U461591" s="119"/>
    </row>
    <row r="461592" spans="21:21" ht="15" customHeight="1">
      <c r="U461592" s="119"/>
    </row>
    <row r="461593" spans="21:21" ht="15" customHeight="1">
      <c r="U461593" s="119"/>
    </row>
    <row r="461594" spans="21:21" ht="15" customHeight="1">
      <c r="U461594" s="119"/>
    </row>
    <row r="461595" spans="21:21" ht="15" customHeight="1">
      <c r="U461595" s="119"/>
    </row>
    <row r="461596" spans="21:21" ht="15" customHeight="1">
      <c r="U461596" s="119"/>
    </row>
    <row r="461597" spans="21:21" ht="15" customHeight="1">
      <c r="U461597" s="119"/>
    </row>
    <row r="461598" spans="21:21" ht="15" customHeight="1">
      <c r="U461598" s="119"/>
    </row>
    <row r="461599" spans="21:21" ht="15" customHeight="1">
      <c r="U461599" s="119"/>
    </row>
    <row r="461600" spans="21:21" ht="15" customHeight="1">
      <c r="U461600" s="119"/>
    </row>
    <row r="461601" spans="21:21" ht="15" customHeight="1">
      <c r="U461601" s="119"/>
    </row>
    <row r="461602" spans="21:21" ht="15" customHeight="1">
      <c r="U461602" s="119"/>
    </row>
    <row r="461603" spans="21:21" ht="15" customHeight="1">
      <c r="U461603" s="119"/>
    </row>
    <row r="461604" spans="21:21" ht="15" customHeight="1">
      <c r="U461604" s="119"/>
    </row>
    <row r="461605" spans="21:21" ht="15" customHeight="1">
      <c r="U461605" s="119"/>
    </row>
    <row r="461606" spans="21:21" ht="15" customHeight="1">
      <c r="U461606" s="119"/>
    </row>
    <row r="461607" spans="21:21" ht="15" customHeight="1">
      <c r="U461607" s="119"/>
    </row>
    <row r="461608" spans="21:21" ht="15" customHeight="1">
      <c r="U461608" s="119"/>
    </row>
    <row r="461609" spans="21:21" ht="15" customHeight="1">
      <c r="U461609" s="119"/>
    </row>
    <row r="461610" spans="21:21" ht="15" customHeight="1">
      <c r="U461610" s="119"/>
    </row>
    <row r="461611" spans="21:21" ht="15" customHeight="1">
      <c r="U461611" s="119"/>
    </row>
    <row r="461612" spans="21:21" ht="15" customHeight="1">
      <c r="U461612" s="119"/>
    </row>
    <row r="461613" spans="21:21" ht="15" customHeight="1">
      <c r="U461613" s="119"/>
    </row>
    <row r="461614" spans="21:21" ht="15" customHeight="1">
      <c r="U461614" s="119"/>
    </row>
    <row r="461615" spans="21:21" ht="15" customHeight="1">
      <c r="U461615" s="119"/>
    </row>
    <row r="461616" spans="21:21" ht="15" customHeight="1">
      <c r="U461616" s="119"/>
    </row>
    <row r="461617" spans="21:21" ht="15" customHeight="1">
      <c r="U461617" s="119"/>
    </row>
    <row r="461618" spans="21:21" ht="15" customHeight="1">
      <c r="U461618" s="119"/>
    </row>
    <row r="461619" spans="21:21" ht="15" customHeight="1">
      <c r="U461619" s="119"/>
    </row>
    <row r="461620" spans="21:21" ht="15" customHeight="1">
      <c r="U461620" s="119"/>
    </row>
    <row r="461621" spans="21:21" ht="15" customHeight="1">
      <c r="U461621" s="119"/>
    </row>
    <row r="461622" spans="21:21" ht="15" customHeight="1">
      <c r="U461622" s="119"/>
    </row>
    <row r="461623" spans="21:21" ht="15" customHeight="1">
      <c r="U461623" s="119"/>
    </row>
    <row r="461624" spans="21:21" ht="15" customHeight="1">
      <c r="U461624" s="119"/>
    </row>
    <row r="461625" spans="21:21" ht="15" customHeight="1">
      <c r="U461625" s="119"/>
    </row>
    <row r="461626" spans="21:21" ht="15" customHeight="1">
      <c r="U461626" s="119"/>
    </row>
    <row r="461627" spans="21:21" ht="15" customHeight="1">
      <c r="U461627" s="119"/>
    </row>
    <row r="461628" spans="21:21" ht="15" customHeight="1">
      <c r="U461628" s="119"/>
    </row>
    <row r="461629" spans="21:21" ht="15" customHeight="1">
      <c r="U461629" s="119"/>
    </row>
    <row r="461630" spans="21:21" ht="15" customHeight="1">
      <c r="U461630" s="119"/>
    </row>
    <row r="461631" spans="21:21" ht="15" customHeight="1">
      <c r="U461631" s="119"/>
    </row>
    <row r="461632" spans="21:21" ht="15" customHeight="1">
      <c r="U461632" s="119"/>
    </row>
    <row r="461633" spans="21:21" ht="15" customHeight="1">
      <c r="U461633" s="119"/>
    </row>
    <row r="461634" spans="21:21" ht="15" customHeight="1">
      <c r="U461634" s="119"/>
    </row>
    <row r="461635" spans="21:21" ht="15" customHeight="1">
      <c r="U461635" s="119"/>
    </row>
    <row r="461636" spans="21:21" ht="15" customHeight="1">
      <c r="U461636" s="119"/>
    </row>
    <row r="461637" spans="21:21" ht="15" customHeight="1">
      <c r="U461637" s="119"/>
    </row>
    <row r="461638" spans="21:21" ht="15" customHeight="1">
      <c r="U461638" s="119"/>
    </row>
    <row r="461639" spans="21:21" ht="15" customHeight="1">
      <c r="U461639" s="119"/>
    </row>
    <row r="461640" spans="21:21" ht="15" customHeight="1">
      <c r="U461640" s="119"/>
    </row>
    <row r="461641" spans="21:21" ht="15" customHeight="1">
      <c r="U461641" s="119"/>
    </row>
    <row r="461642" spans="21:21" ht="15" customHeight="1">
      <c r="U461642" s="119"/>
    </row>
    <row r="461643" spans="21:21" ht="15" customHeight="1">
      <c r="U461643" s="119"/>
    </row>
    <row r="461644" spans="21:21" ht="15" customHeight="1">
      <c r="U461644" s="119"/>
    </row>
    <row r="461645" spans="21:21" ht="15" customHeight="1">
      <c r="U461645" s="119"/>
    </row>
    <row r="461646" spans="21:21" ht="15" customHeight="1">
      <c r="U461646" s="119"/>
    </row>
    <row r="461647" spans="21:21" ht="15" customHeight="1">
      <c r="U461647" s="119"/>
    </row>
    <row r="461648" spans="21:21" ht="15" customHeight="1">
      <c r="U461648" s="119"/>
    </row>
    <row r="461649" spans="21:21" ht="15" customHeight="1">
      <c r="U461649" s="119"/>
    </row>
    <row r="461650" spans="21:21" ht="15" customHeight="1">
      <c r="U461650" s="119"/>
    </row>
    <row r="461651" spans="21:21" ht="15" customHeight="1">
      <c r="U461651" s="119"/>
    </row>
    <row r="461652" spans="21:21" ht="15" customHeight="1">
      <c r="U461652" s="119"/>
    </row>
    <row r="461653" spans="21:21" ht="15" customHeight="1">
      <c r="U461653" s="119"/>
    </row>
    <row r="461654" spans="21:21" ht="15" customHeight="1">
      <c r="U461654" s="119"/>
    </row>
    <row r="461655" spans="21:21" ht="15" customHeight="1">
      <c r="U461655" s="119"/>
    </row>
    <row r="461656" spans="21:21" ht="15" customHeight="1">
      <c r="U461656" s="119"/>
    </row>
    <row r="461657" spans="21:21" ht="15" customHeight="1">
      <c r="U461657" s="119"/>
    </row>
    <row r="461658" spans="21:21" ht="15" customHeight="1">
      <c r="U461658" s="119"/>
    </row>
    <row r="461659" spans="21:21" ht="15" customHeight="1">
      <c r="U461659" s="119"/>
    </row>
    <row r="461660" spans="21:21" ht="15" customHeight="1">
      <c r="U461660" s="119"/>
    </row>
    <row r="461661" spans="21:21" ht="15" customHeight="1">
      <c r="U461661" s="119"/>
    </row>
    <row r="461662" spans="21:21" ht="15" customHeight="1">
      <c r="U461662" s="119"/>
    </row>
    <row r="461663" spans="21:21" ht="15" customHeight="1">
      <c r="U461663" s="119"/>
    </row>
    <row r="461664" spans="21:21" ht="15" customHeight="1">
      <c r="U461664" s="119"/>
    </row>
    <row r="461665" spans="21:21" ht="15" customHeight="1">
      <c r="U461665" s="119"/>
    </row>
    <row r="461666" spans="21:21" ht="15" customHeight="1">
      <c r="U461666" s="119"/>
    </row>
    <row r="461667" spans="21:21" ht="15" customHeight="1">
      <c r="U461667" s="119"/>
    </row>
    <row r="461668" spans="21:21" ht="15" customHeight="1">
      <c r="U461668" s="119"/>
    </row>
    <row r="461669" spans="21:21" ht="15" customHeight="1">
      <c r="U461669" s="119"/>
    </row>
    <row r="461670" spans="21:21" ht="15" customHeight="1">
      <c r="U461670" s="119"/>
    </row>
    <row r="461671" spans="21:21" ht="15" customHeight="1">
      <c r="U461671" s="119"/>
    </row>
    <row r="461672" spans="21:21" ht="15" customHeight="1">
      <c r="U461672" s="119"/>
    </row>
    <row r="461673" spans="21:21" ht="15" customHeight="1">
      <c r="U461673" s="119"/>
    </row>
    <row r="461674" spans="21:21" ht="15" customHeight="1">
      <c r="U461674" s="119"/>
    </row>
    <row r="461675" spans="21:21" ht="15" customHeight="1">
      <c r="U461675" s="119"/>
    </row>
    <row r="461676" spans="21:21" ht="15" customHeight="1">
      <c r="U461676" s="119"/>
    </row>
    <row r="461677" spans="21:21" ht="15" customHeight="1">
      <c r="U461677" s="119"/>
    </row>
    <row r="461678" spans="21:21" ht="15" customHeight="1">
      <c r="U461678" s="119"/>
    </row>
    <row r="461679" spans="21:21" ht="15" customHeight="1">
      <c r="U461679" s="119"/>
    </row>
    <row r="461680" spans="21:21" ht="15" customHeight="1">
      <c r="U461680" s="119"/>
    </row>
    <row r="461681" spans="21:21" ht="15" customHeight="1">
      <c r="U461681" s="119"/>
    </row>
    <row r="461682" spans="21:21" ht="15" customHeight="1">
      <c r="U461682" s="119"/>
    </row>
    <row r="461683" spans="21:21" ht="15" customHeight="1">
      <c r="U461683" s="119"/>
    </row>
    <row r="461684" spans="21:21" ht="15" customHeight="1">
      <c r="U461684" s="119"/>
    </row>
    <row r="461685" spans="21:21" ht="15" customHeight="1">
      <c r="U461685" s="119"/>
    </row>
    <row r="461686" spans="21:21" ht="15" customHeight="1">
      <c r="U461686" s="119"/>
    </row>
    <row r="461687" spans="21:21" ht="15" customHeight="1">
      <c r="U461687" s="119"/>
    </row>
    <row r="461688" spans="21:21" ht="15" customHeight="1">
      <c r="U461688" s="119"/>
    </row>
    <row r="461689" spans="21:21" ht="15" customHeight="1">
      <c r="U461689" s="119"/>
    </row>
    <row r="461690" spans="21:21" ht="15" customHeight="1">
      <c r="U461690" s="119"/>
    </row>
    <row r="461691" spans="21:21" ht="15" customHeight="1">
      <c r="U461691" s="119"/>
    </row>
    <row r="461692" spans="21:21" ht="15" customHeight="1">
      <c r="U461692" s="119"/>
    </row>
    <row r="461693" spans="21:21" ht="15" customHeight="1">
      <c r="U461693" s="119"/>
    </row>
    <row r="461694" spans="21:21" ht="15" customHeight="1">
      <c r="U461694" s="119"/>
    </row>
    <row r="461695" spans="21:21" ht="15" customHeight="1">
      <c r="U461695" s="119"/>
    </row>
    <row r="461696" spans="21:21" ht="15" customHeight="1">
      <c r="U461696" s="119"/>
    </row>
    <row r="461697" spans="21:21" ht="15" customHeight="1">
      <c r="U461697" s="119"/>
    </row>
    <row r="461698" spans="21:21" ht="15" customHeight="1">
      <c r="U461698" s="119"/>
    </row>
    <row r="461699" spans="21:21" ht="15" customHeight="1">
      <c r="U461699" s="119"/>
    </row>
    <row r="461700" spans="21:21" ht="15" customHeight="1">
      <c r="U461700" s="119"/>
    </row>
    <row r="461701" spans="21:21" ht="15" customHeight="1">
      <c r="U461701" s="119"/>
    </row>
    <row r="461702" spans="21:21" ht="15" customHeight="1">
      <c r="U461702" s="119"/>
    </row>
    <row r="461703" spans="21:21" ht="15" customHeight="1">
      <c r="U461703" s="119"/>
    </row>
    <row r="461704" spans="21:21" ht="15" customHeight="1">
      <c r="U461704" s="119"/>
    </row>
    <row r="461705" spans="21:21" ht="15" customHeight="1">
      <c r="U461705" s="119"/>
    </row>
    <row r="461706" spans="21:21" ht="15" customHeight="1">
      <c r="U461706" s="119"/>
    </row>
    <row r="461707" spans="21:21" ht="15" customHeight="1">
      <c r="U461707" s="119"/>
    </row>
    <row r="461708" spans="21:21" ht="15" customHeight="1">
      <c r="U461708" s="119"/>
    </row>
    <row r="461709" spans="21:21" ht="15" customHeight="1">
      <c r="U461709" s="119"/>
    </row>
    <row r="461710" spans="21:21" ht="15" customHeight="1">
      <c r="U461710" s="119"/>
    </row>
    <row r="461711" spans="21:21" ht="15" customHeight="1">
      <c r="U461711" s="119"/>
    </row>
    <row r="461712" spans="21:21" ht="15" customHeight="1">
      <c r="U461712" s="119"/>
    </row>
    <row r="461713" spans="21:21" ht="15" customHeight="1">
      <c r="U461713" s="119"/>
    </row>
    <row r="461714" spans="21:21" ht="15" customHeight="1">
      <c r="U461714" s="119"/>
    </row>
    <row r="461715" spans="21:21" ht="15" customHeight="1">
      <c r="U461715" s="119"/>
    </row>
    <row r="461716" spans="21:21" ht="15" customHeight="1">
      <c r="U461716" s="119"/>
    </row>
    <row r="461717" spans="21:21" ht="15" customHeight="1">
      <c r="U461717" s="119"/>
    </row>
    <row r="461718" spans="21:21" ht="15" customHeight="1">
      <c r="U461718" s="119"/>
    </row>
    <row r="461719" spans="21:21" ht="15" customHeight="1">
      <c r="U461719" s="119"/>
    </row>
    <row r="461720" spans="21:21" ht="15" customHeight="1">
      <c r="U461720" s="119"/>
    </row>
    <row r="461721" spans="21:21" ht="15" customHeight="1">
      <c r="U461721" s="119"/>
    </row>
    <row r="461722" spans="21:21" ht="15" customHeight="1">
      <c r="U461722" s="119"/>
    </row>
    <row r="461723" spans="21:21" ht="15" customHeight="1">
      <c r="U461723" s="119"/>
    </row>
    <row r="461724" spans="21:21" ht="15" customHeight="1">
      <c r="U461724" s="119"/>
    </row>
    <row r="461725" spans="21:21" ht="15" customHeight="1">
      <c r="U461725" s="119"/>
    </row>
    <row r="461726" spans="21:21" ht="15" customHeight="1">
      <c r="U461726" s="119"/>
    </row>
    <row r="461727" spans="21:21" ht="15" customHeight="1">
      <c r="U461727" s="119"/>
    </row>
    <row r="461728" spans="21:21" ht="15" customHeight="1">
      <c r="U461728" s="119"/>
    </row>
    <row r="461729" spans="21:21" ht="15" customHeight="1">
      <c r="U461729" s="119"/>
    </row>
    <row r="461730" spans="21:21" ht="15" customHeight="1">
      <c r="U461730" s="119"/>
    </row>
    <row r="461731" spans="21:21" ht="15" customHeight="1">
      <c r="U461731" s="119"/>
    </row>
    <row r="461732" spans="21:21" ht="15" customHeight="1">
      <c r="U461732" s="119"/>
    </row>
    <row r="461733" spans="21:21" ht="15" customHeight="1">
      <c r="U461733" s="119"/>
    </row>
    <row r="461734" spans="21:21" ht="15" customHeight="1">
      <c r="U461734" s="119"/>
    </row>
    <row r="461735" spans="21:21" ht="15" customHeight="1">
      <c r="U461735" s="119"/>
    </row>
    <row r="461736" spans="21:21" ht="15" customHeight="1">
      <c r="U461736" s="119"/>
    </row>
    <row r="461737" spans="21:21" ht="15" customHeight="1">
      <c r="U461737" s="119"/>
    </row>
    <row r="461738" spans="21:21" ht="15" customHeight="1">
      <c r="U461738" s="119"/>
    </row>
    <row r="461739" spans="21:21" ht="15" customHeight="1">
      <c r="U461739" s="119"/>
    </row>
    <row r="461740" spans="21:21" ht="15" customHeight="1">
      <c r="U461740" s="119"/>
    </row>
    <row r="461741" spans="21:21" ht="15" customHeight="1">
      <c r="U461741" s="119"/>
    </row>
    <row r="461742" spans="21:21" ht="15" customHeight="1">
      <c r="U461742" s="119"/>
    </row>
    <row r="461743" spans="21:21" ht="15" customHeight="1">
      <c r="U461743" s="119"/>
    </row>
    <row r="461744" spans="21:21" ht="15" customHeight="1">
      <c r="U461744" s="119"/>
    </row>
    <row r="461745" spans="21:21" ht="15" customHeight="1">
      <c r="U461745" s="119"/>
    </row>
    <row r="461746" spans="21:21" ht="15" customHeight="1">
      <c r="U461746" s="119"/>
    </row>
    <row r="461747" spans="21:21" ht="15" customHeight="1">
      <c r="U461747" s="119"/>
    </row>
    <row r="461748" spans="21:21" ht="15" customHeight="1">
      <c r="U461748" s="119"/>
    </row>
    <row r="461749" spans="21:21" ht="15" customHeight="1">
      <c r="U461749" s="119"/>
    </row>
    <row r="461750" spans="21:21" ht="15" customHeight="1">
      <c r="U461750" s="119"/>
    </row>
    <row r="461751" spans="21:21" ht="15" customHeight="1">
      <c r="U461751" s="119"/>
    </row>
    <row r="461752" spans="21:21" ht="15" customHeight="1">
      <c r="U461752" s="119"/>
    </row>
    <row r="461753" spans="21:21" ht="15" customHeight="1">
      <c r="U461753" s="119"/>
    </row>
    <row r="461754" spans="21:21" ht="15" customHeight="1">
      <c r="U461754" s="119"/>
    </row>
    <row r="461755" spans="21:21" ht="15" customHeight="1">
      <c r="U461755" s="119"/>
    </row>
    <row r="461756" spans="21:21" ht="15" customHeight="1">
      <c r="U461756" s="119"/>
    </row>
    <row r="461757" spans="21:21" ht="15" customHeight="1">
      <c r="U461757" s="119"/>
    </row>
    <row r="461758" spans="21:21" ht="15" customHeight="1">
      <c r="U461758" s="119"/>
    </row>
    <row r="461759" spans="21:21" ht="15" customHeight="1">
      <c r="U461759" s="119"/>
    </row>
    <row r="461760" spans="21:21" ht="15" customHeight="1">
      <c r="U461760" s="119"/>
    </row>
    <row r="461761" spans="21:21" ht="15" customHeight="1">
      <c r="U461761" s="119"/>
    </row>
    <row r="461762" spans="21:21" ht="15" customHeight="1">
      <c r="U461762" s="119"/>
    </row>
    <row r="461763" spans="21:21" ht="15" customHeight="1">
      <c r="U461763" s="119"/>
    </row>
    <row r="461764" spans="21:21" ht="15" customHeight="1">
      <c r="U461764" s="119"/>
    </row>
    <row r="461765" spans="21:21" ht="15" customHeight="1">
      <c r="U461765" s="119"/>
    </row>
    <row r="461766" spans="21:21" ht="15" customHeight="1">
      <c r="U461766" s="119"/>
    </row>
    <row r="461767" spans="21:21" ht="15" customHeight="1">
      <c r="U461767" s="119"/>
    </row>
    <row r="461768" spans="21:21" ht="15" customHeight="1">
      <c r="U461768" s="119"/>
    </row>
    <row r="461769" spans="21:21" ht="15" customHeight="1">
      <c r="U461769" s="119"/>
    </row>
    <row r="461770" spans="21:21" ht="15" customHeight="1">
      <c r="U461770" s="119"/>
    </row>
    <row r="461771" spans="21:21" ht="15" customHeight="1">
      <c r="U461771" s="119"/>
    </row>
    <row r="461772" spans="21:21" ht="15" customHeight="1">
      <c r="U461772" s="119"/>
    </row>
    <row r="461773" spans="21:21" ht="15" customHeight="1">
      <c r="U461773" s="119"/>
    </row>
    <row r="461774" spans="21:21" ht="15" customHeight="1">
      <c r="U461774" s="119"/>
    </row>
    <row r="461775" spans="21:21" ht="15" customHeight="1">
      <c r="U461775" s="119"/>
    </row>
    <row r="461776" spans="21:21" ht="15" customHeight="1">
      <c r="U461776" s="119"/>
    </row>
    <row r="461777" spans="21:21" ht="15" customHeight="1">
      <c r="U461777" s="119"/>
    </row>
    <row r="461778" spans="21:21" ht="15" customHeight="1">
      <c r="U461778" s="119"/>
    </row>
    <row r="461779" spans="21:21" ht="15" customHeight="1">
      <c r="U461779" s="119"/>
    </row>
    <row r="461780" spans="21:21" ht="15" customHeight="1">
      <c r="U461780" s="119"/>
    </row>
    <row r="461781" spans="21:21" ht="15" customHeight="1">
      <c r="U461781" s="119"/>
    </row>
    <row r="461782" spans="21:21" ht="15" customHeight="1">
      <c r="U461782" s="119"/>
    </row>
    <row r="461783" spans="21:21" ht="15" customHeight="1">
      <c r="U461783" s="119"/>
    </row>
    <row r="461784" spans="21:21" ht="15" customHeight="1">
      <c r="U461784" s="119"/>
    </row>
    <row r="461785" spans="21:21" ht="15" customHeight="1">
      <c r="U461785" s="119"/>
    </row>
    <row r="461786" spans="21:21" ht="15" customHeight="1">
      <c r="U461786" s="119"/>
    </row>
    <row r="461787" spans="21:21" ht="15" customHeight="1">
      <c r="U461787" s="119"/>
    </row>
    <row r="461788" spans="21:21" ht="15" customHeight="1">
      <c r="U461788" s="119"/>
    </row>
    <row r="461789" spans="21:21" ht="15" customHeight="1">
      <c r="U461789" s="119"/>
    </row>
    <row r="461790" spans="21:21" ht="15" customHeight="1">
      <c r="U461790" s="119"/>
    </row>
    <row r="461791" spans="21:21" ht="15" customHeight="1">
      <c r="U461791" s="119"/>
    </row>
    <row r="461792" spans="21:21" ht="15" customHeight="1">
      <c r="U461792" s="119"/>
    </row>
    <row r="461793" spans="21:21" ht="15" customHeight="1">
      <c r="U461793" s="119"/>
    </row>
    <row r="461794" spans="21:21" ht="15" customHeight="1">
      <c r="U461794" s="119"/>
    </row>
    <row r="461795" spans="21:21" ht="15" customHeight="1">
      <c r="U461795" s="119"/>
    </row>
    <row r="461796" spans="21:21" ht="15" customHeight="1">
      <c r="U461796" s="119"/>
    </row>
    <row r="461797" spans="21:21" ht="15" customHeight="1">
      <c r="U461797" s="119"/>
    </row>
    <row r="461798" spans="21:21" ht="15" customHeight="1">
      <c r="U461798" s="119"/>
    </row>
    <row r="461799" spans="21:21" ht="15" customHeight="1">
      <c r="U461799" s="119"/>
    </row>
    <row r="461800" spans="21:21" ht="15" customHeight="1">
      <c r="U461800" s="119"/>
    </row>
    <row r="461801" spans="21:21" ht="15" customHeight="1">
      <c r="U461801" s="119"/>
    </row>
    <row r="461802" spans="21:21" ht="15" customHeight="1">
      <c r="U461802" s="119"/>
    </row>
    <row r="461803" spans="21:21" ht="15" customHeight="1">
      <c r="U461803" s="119"/>
    </row>
    <row r="461804" spans="21:21" ht="15" customHeight="1">
      <c r="U461804" s="119"/>
    </row>
    <row r="461805" spans="21:21" ht="15" customHeight="1">
      <c r="U461805" s="119"/>
    </row>
    <row r="461806" spans="21:21" ht="15" customHeight="1">
      <c r="U461806" s="119"/>
    </row>
    <row r="461807" spans="21:21" ht="15" customHeight="1">
      <c r="U461807" s="119"/>
    </row>
    <row r="461808" spans="21:21" ht="15" customHeight="1">
      <c r="U461808" s="119"/>
    </row>
    <row r="461809" spans="21:21" ht="15" customHeight="1">
      <c r="U461809" s="119"/>
    </row>
    <row r="461810" spans="21:21" ht="15" customHeight="1">
      <c r="U461810" s="119"/>
    </row>
    <row r="461811" spans="21:21" ht="15" customHeight="1">
      <c r="U461811" s="119"/>
    </row>
    <row r="461812" spans="21:21" ht="15" customHeight="1">
      <c r="U461812" s="119"/>
    </row>
    <row r="461813" spans="21:21" ht="15" customHeight="1">
      <c r="U461813" s="119"/>
    </row>
    <row r="461814" spans="21:21" ht="15" customHeight="1">
      <c r="U461814" s="119"/>
    </row>
    <row r="461815" spans="21:21" ht="15" customHeight="1">
      <c r="U461815" s="119"/>
    </row>
    <row r="461816" spans="21:21" ht="15" customHeight="1">
      <c r="U461816" s="119"/>
    </row>
    <row r="461817" spans="21:21" ht="15" customHeight="1">
      <c r="U461817" s="119"/>
    </row>
    <row r="461818" spans="21:21" ht="15" customHeight="1">
      <c r="U461818" s="119"/>
    </row>
    <row r="461819" spans="21:21" ht="15" customHeight="1">
      <c r="U461819" s="119"/>
    </row>
    <row r="461820" spans="21:21" ht="15" customHeight="1">
      <c r="U461820" s="119"/>
    </row>
    <row r="461821" spans="21:21" ht="15" customHeight="1">
      <c r="U461821" s="119"/>
    </row>
    <row r="461822" spans="21:21" ht="15" customHeight="1">
      <c r="U461822" s="119"/>
    </row>
    <row r="461823" spans="21:21" ht="15" customHeight="1">
      <c r="U461823" s="119"/>
    </row>
    <row r="461824" spans="21:21" ht="15" customHeight="1">
      <c r="U461824" s="119"/>
    </row>
    <row r="461825" spans="21:21" ht="15" customHeight="1">
      <c r="U461825" s="119"/>
    </row>
    <row r="461826" spans="21:21" ht="15" customHeight="1">
      <c r="U461826" s="119"/>
    </row>
    <row r="461827" spans="21:21" ht="15" customHeight="1">
      <c r="U461827" s="119"/>
    </row>
    <row r="461828" spans="21:21" ht="15" customHeight="1">
      <c r="U461828" s="119"/>
    </row>
    <row r="461829" spans="21:21" ht="15" customHeight="1">
      <c r="U461829" s="119"/>
    </row>
    <row r="461830" spans="21:21" ht="15" customHeight="1">
      <c r="U461830" s="119"/>
    </row>
    <row r="461831" spans="21:21" ht="15" customHeight="1">
      <c r="U461831" s="119"/>
    </row>
    <row r="461832" spans="21:21" ht="15" customHeight="1">
      <c r="U461832" s="119"/>
    </row>
    <row r="461833" spans="21:21" ht="15" customHeight="1">
      <c r="U461833" s="119"/>
    </row>
    <row r="461834" spans="21:21" ht="15" customHeight="1">
      <c r="U461834" s="119"/>
    </row>
    <row r="461835" spans="21:21" ht="15" customHeight="1">
      <c r="U461835" s="119"/>
    </row>
    <row r="461836" spans="21:21" ht="15" customHeight="1">
      <c r="U461836" s="119"/>
    </row>
    <row r="461837" spans="21:21" ht="15" customHeight="1">
      <c r="U461837" s="119"/>
    </row>
    <row r="461838" spans="21:21" ht="15" customHeight="1">
      <c r="U461838" s="119"/>
    </row>
    <row r="461839" spans="21:21" ht="15" customHeight="1">
      <c r="U461839" s="119"/>
    </row>
    <row r="461840" spans="21:21" ht="15" customHeight="1">
      <c r="U461840" s="119"/>
    </row>
    <row r="461841" spans="21:21" ht="15" customHeight="1">
      <c r="U461841" s="119"/>
    </row>
    <row r="461842" spans="21:21" ht="15" customHeight="1">
      <c r="U461842" s="119"/>
    </row>
    <row r="461843" spans="21:21" ht="15" customHeight="1">
      <c r="U461843" s="119"/>
    </row>
    <row r="461844" spans="21:21" ht="15" customHeight="1">
      <c r="U461844" s="119"/>
    </row>
    <row r="461845" spans="21:21" ht="15" customHeight="1">
      <c r="U461845" s="119"/>
    </row>
    <row r="461846" spans="21:21" ht="15" customHeight="1">
      <c r="U461846" s="119"/>
    </row>
    <row r="461847" spans="21:21" ht="15" customHeight="1">
      <c r="U461847" s="119"/>
    </row>
    <row r="461848" spans="21:21" ht="15" customHeight="1">
      <c r="U461848" s="119"/>
    </row>
    <row r="461849" spans="21:21" ht="15" customHeight="1">
      <c r="U461849" s="119"/>
    </row>
    <row r="461850" spans="21:21" ht="15" customHeight="1">
      <c r="U461850" s="119"/>
    </row>
    <row r="461851" spans="21:21" ht="15" customHeight="1">
      <c r="U461851" s="119"/>
    </row>
    <row r="461852" spans="21:21" ht="15" customHeight="1">
      <c r="U461852" s="119"/>
    </row>
    <row r="461853" spans="21:21" ht="15" customHeight="1">
      <c r="U461853" s="119"/>
    </row>
    <row r="461854" spans="21:21" ht="15" customHeight="1">
      <c r="U461854" s="119"/>
    </row>
    <row r="461855" spans="21:21" ht="15" customHeight="1">
      <c r="U461855" s="119"/>
    </row>
    <row r="461856" spans="21:21" ht="15" customHeight="1">
      <c r="U461856" s="119"/>
    </row>
    <row r="461857" spans="21:21" ht="15" customHeight="1">
      <c r="U461857" s="119"/>
    </row>
    <row r="461858" spans="21:21" ht="15" customHeight="1">
      <c r="U461858" s="119"/>
    </row>
    <row r="461859" spans="21:21" ht="15" customHeight="1">
      <c r="U461859" s="119"/>
    </row>
    <row r="461860" spans="21:21" ht="15" customHeight="1">
      <c r="U461860" s="119"/>
    </row>
    <row r="461861" spans="21:21" ht="15" customHeight="1">
      <c r="U461861" s="119"/>
    </row>
    <row r="461862" spans="21:21" ht="15" customHeight="1">
      <c r="U461862" s="119"/>
    </row>
    <row r="461863" spans="21:21" ht="15" customHeight="1">
      <c r="U461863" s="119"/>
    </row>
    <row r="461864" spans="21:21" ht="15" customHeight="1">
      <c r="U461864" s="119"/>
    </row>
    <row r="461865" spans="21:21" ht="15" customHeight="1">
      <c r="U461865" s="119"/>
    </row>
    <row r="461866" spans="21:21" ht="15" customHeight="1">
      <c r="U461866" s="119"/>
    </row>
    <row r="461867" spans="21:21" ht="15" customHeight="1">
      <c r="U461867" s="119"/>
    </row>
    <row r="461868" spans="21:21" ht="15" customHeight="1">
      <c r="U461868" s="119"/>
    </row>
    <row r="461869" spans="21:21" ht="15" customHeight="1">
      <c r="U461869" s="119"/>
    </row>
    <row r="461870" spans="21:21" ht="15" customHeight="1">
      <c r="U461870" s="119"/>
    </row>
    <row r="461871" spans="21:21" ht="15" customHeight="1">
      <c r="U461871" s="119"/>
    </row>
    <row r="461872" spans="21:21" ht="15" customHeight="1">
      <c r="U461872" s="119"/>
    </row>
    <row r="461873" spans="21:21" ht="15" customHeight="1">
      <c r="U461873" s="119"/>
    </row>
    <row r="461874" spans="21:21" ht="15" customHeight="1">
      <c r="U461874" s="119"/>
    </row>
    <row r="461875" spans="21:21" ht="15" customHeight="1">
      <c r="U461875" s="119"/>
    </row>
    <row r="461876" spans="21:21" ht="15" customHeight="1">
      <c r="U461876" s="119"/>
    </row>
    <row r="461877" spans="21:21" ht="15" customHeight="1">
      <c r="U461877" s="119"/>
    </row>
    <row r="461878" spans="21:21" ht="15" customHeight="1">
      <c r="U461878" s="119"/>
    </row>
    <row r="461879" spans="21:21" ht="15" customHeight="1">
      <c r="U461879" s="119"/>
    </row>
    <row r="461880" spans="21:21" ht="15" customHeight="1">
      <c r="U461880" s="119"/>
    </row>
    <row r="461881" spans="21:21" ht="15" customHeight="1">
      <c r="U461881" s="119"/>
    </row>
    <row r="461882" spans="21:21" ht="15" customHeight="1">
      <c r="U461882" s="119"/>
    </row>
    <row r="461883" spans="21:21" ht="15" customHeight="1">
      <c r="U461883" s="119"/>
    </row>
    <row r="461884" spans="21:21" ht="15" customHeight="1">
      <c r="U461884" s="119"/>
    </row>
    <row r="461885" spans="21:21" ht="15" customHeight="1">
      <c r="U461885" s="119"/>
    </row>
    <row r="461886" spans="21:21" ht="15" customHeight="1">
      <c r="U461886" s="119"/>
    </row>
    <row r="461887" spans="21:21" ht="15" customHeight="1">
      <c r="U461887" s="119"/>
    </row>
    <row r="461888" spans="21:21" ht="15" customHeight="1">
      <c r="U461888" s="119"/>
    </row>
    <row r="461889" spans="21:21" ht="15" customHeight="1">
      <c r="U461889" s="119"/>
    </row>
    <row r="461890" spans="21:21" ht="15" customHeight="1">
      <c r="U461890" s="119"/>
    </row>
    <row r="461891" spans="21:21" ht="15" customHeight="1">
      <c r="U461891" s="119"/>
    </row>
    <row r="461892" spans="21:21" ht="15" customHeight="1">
      <c r="U461892" s="119"/>
    </row>
    <row r="461893" spans="21:21" ht="15" customHeight="1">
      <c r="U461893" s="119"/>
    </row>
    <row r="461894" spans="21:21" ht="15" customHeight="1">
      <c r="U461894" s="119"/>
    </row>
    <row r="461895" spans="21:21" ht="15" customHeight="1">
      <c r="U461895" s="119"/>
    </row>
    <row r="461896" spans="21:21" ht="15" customHeight="1">
      <c r="U461896" s="119"/>
    </row>
    <row r="461897" spans="21:21" ht="15" customHeight="1">
      <c r="U461897" s="119"/>
    </row>
    <row r="461898" spans="21:21" ht="15" customHeight="1">
      <c r="U461898" s="119"/>
    </row>
    <row r="461899" spans="21:21" ht="15" customHeight="1">
      <c r="U461899" s="119"/>
    </row>
    <row r="461900" spans="21:21" ht="15" customHeight="1">
      <c r="U461900" s="119"/>
    </row>
    <row r="461901" spans="21:21" ht="15" customHeight="1">
      <c r="U461901" s="119"/>
    </row>
    <row r="461902" spans="21:21" ht="15" customHeight="1">
      <c r="U461902" s="119"/>
    </row>
    <row r="461903" spans="21:21" ht="15" customHeight="1">
      <c r="U461903" s="119"/>
    </row>
    <row r="461904" spans="21:21" ht="15" customHeight="1">
      <c r="U461904" s="119"/>
    </row>
    <row r="461905" spans="21:21" ht="15" customHeight="1">
      <c r="U461905" s="119"/>
    </row>
    <row r="461906" spans="21:21" ht="15" customHeight="1">
      <c r="U461906" s="119"/>
    </row>
    <row r="461907" spans="21:21" ht="15" customHeight="1">
      <c r="U461907" s="119"/>
    </row>
    <row r="461908" spans="21:21" ht="15" customHeight="1">
      <c r="U461908" s="119"/>
    </row>
    <row r="461909" spans="21:21" ht="15" customHeight="1">
      <c r="U461909" s="119"/>
    </row>
    <row r="461910" spans="21:21" ht="15" customHeight="1">
      <c r="U461910" s="119"/>
    </row>
    <row r="461911" spans="21:21" ht="15" customHeight="1">
      <c r="U461911" s="119"/>
    </row>
    <row r="461912" spans="21:21" ht="15" customHeight="1">
      <c r="U461912" s="119"/>
    </row>
    <row r="461913" spans="21:21" ht="15" customHeight="1">
      <c r="U461913" s="119"/>
    </row>
    <row r="461914" spans="21:21" ht="15" customHeight="1">
      <c r="U461914" s="119"/>
    </row>
    <row r="461915" spans="21:21" ht="15" customHeight="1">
      <c r="U461915" s="119"/>
    </row>
    <row r="461916" spans="21:21" ht="15" customHeight="1">
      <c r="U461916" s="119"/>
    </row>
    <row r="461917" spans="21:21" ht="15" customHeight="1">
      <c r="U461917" s="119"/>
    </row>
    <row r="461918" spans="21:21" ht="15" customHeight="1">
      <c r="U461918" s="119"/>
    </row>
    <row r="461919" spans="21:21" ht="15" customHeight="1">
      <c r="U461919" s="119"/>
    </row>
    <row r="461920" spans="21:21" ht="15" customHeight="1">
      <c r="U461920" s="119"/>
    </row>
    <row r="461921" spans="21:21" ht="15" customHeight="1">
      <c r="U461921" s="119"/>
    </row>
    <row r="461922" spans="21:21" ht="15" customHeight="1">
      <c r="U461922" s="119"/>
    </row>
    <row r="461923" spans="21:21" ht="15" customHeight="1">
      <c r="U461923" s="119"/>
    </row>
    <row r="461924" spans="21:21" ht="15" customHeight="1">
      <c r="U461924" s="119"/>
    </row>
    <row r="461925" spans="21:21" ht="15" customHeight="1">
      <c r="U461925" s="119"/>
    </row>
    <row r="461926" spans="21:21" ht="15" customHeight="1">
      <c r="U461926" s="119"/>
    </row>
    <row r="461927" spans="21:21" ht="15" customHeight="1">
      <c r="U461927" s="119"/>
    </row>
    <row r="461928" spans="21:21" ht="15" customHeight="1">
      <c r="U461928" s="119"/>
    </row>
    <row r="461929" spans="21:21" ht="15" customHeight="1">
      <c r="U461929" s="119"/>
    </row>
    <row r="461930" spans="21:21" ht="15" customHeight="1">
      <c r="U461930" s="119"/>
    </row>
    <row r="461931" spans="21:21" ht="15" customHeight="1">
      <c r="U461931" s="119"/>
    </row>
    <row r="461932" spans="21:21" ht="15" customHeight="1">
      <c r="U461932" s="119"/>
    </row>
    <row r="461933" spans="21:21" ht="15" customHeight="1">
      <c r="U461933" s="119"/>
    </row>
    <row r="461934" spans="21:21" ht="15" customHeight="1">
      <c r="U461934" s="119"/>
    </row>
    <row r="461935" spans="21:21" ht="15" customHeight="1">
      <c r="U461935" s="119"/>
    </row>
    <row r="461936" spans="21:21" ht="15" customHeight="1">
      <c r="U461936" s="119"/>
    </row>
    <row r="461937" spans="21:21" ht="15" customHeight="1">
      <c r="U461937" s="119"/>
    </row>
    <row r="461938" spans="21:21" ht="15" customHeight="1">
      <c r="U461938" s="119"/>
    </row>
    <row r="461939" spans="21:21" ht="15" customHeight="1">
      <c r="U461939" s="119"/>
    </row>
    <row r="461940" spans="21:21" ht="15" customHeight="1">
      <c r="U461940" s="119"/>
    </row>
    <row r="461941" spans="21:21" ht="15" customHeight="1">
      <c r="U461941" s="119"/>
    </row>
    <row r="461942" spans="21:21" ht="15" customHeight="1">
      <c r="U461942" s="119"/>
    </row>
    <row r="461943" spans="21:21" ht="15" customHeight="1">
      <c r="U461943" s="119"/>
    </row>
    <row r="461944" spans="21:21" ht="15" customHeight="1">
      <c r="U461944" s="119"/>
    </row>
    <row r="461945" spans="21:21" ht="15" customHeight="1">
      <c r="U461945" s="119"/>
    </row>
    <row r="461946" spans="21:21" ht="15" customHeight="1">
      <c r="U461946" s="119"/>
    </row>
    <row r="461947" spans="21:21" ht="15" customHeight="1">
      <c r="U461947" s="119"/>
    </row>
    <row r="461948" spans="21:21" ht="15" customHeight="1">
      <c r="U461948" s="119"/>
    </row>
    <row r="461949" spans="21:21" ht="15" customHeight="1">
      <c r="U461949" s="119"/>
    </row>
    <row r="461950" spans="21:21" ht="15" customHeight="1">
      <c r="U461950" s="119"/>
    </row>
    <row r="461951" spans="21:21" ht="15" customHeight="1">
      <c r="U461951" s="119"/>
    </row>
    <row r="461952" spans="21:21" ht="15" customHeight="1">
      <c r="U461952" s="119"/>
    </row>
    <row r="461953" spans="21:21" ht="15" customHeight="1">
      <c r="U461953" s="119"/>
    </row>
    <row r="461954" spans="21:21" ht="15" customHeight="1">
      <c r="U461954" s="119"/>
    </row>
    <row r="461955" spans="21:21" ht="15" customHeight="1">
      <c r="U461955" s="119"/>
    </row>
    <row r="461956" spans="21:21" ht="15" customHeight="1">
      <c r="U461956" s="119"/>
    </row>
    <row r="461957" spans="21:21" ht="15" customHeight="1">
      <c r="U461957" s="119"/>
    </row>
    <row r="461958" spans="21:21" ht="15" customHeight="1">
      <c r="U461958" s="119"/>
    </row>
    <row r="461959" spans="21:21" ht="15" customHeight="1">
      <c r="U461959" s="119"/>
    </row>
    <row r="461960" spans="21:21" ht="15" customHeight="1">
      <c r="U461960" s="119"/>
    </row>
    <row r="461961" spans="21:21" ht="15" customHeight="1">
      <c r="U461961" s="119"/>
    </row>
    <row r="461962" spans="21:21" ht="15" customHeight="1">
      <c r="U461962" s="119"/>
    </row>
    <row r="461963" spans="21:21" ht="15" customHeight="1">
      <c r="U461963" s="119"/>
    </row>
    <row r="461964" spans="21:21" ht="15" customHeight="1">
      <c r="U461964" s="119"/>
    </row>
    <row r="461965" spans="21:21" ht="15" customHeight="1">
      <c r="U461965" s="119"/>
    </row>
    <row r="461966" spans="21:21" ht="15" customHeight="1">
      <c r="U461966" s="119"/>
    </row>
    <row r="461967" spans="21:21" ht="15" customHeight="1">
      <c r="U461967" s="119"/>
    </row>
    <row r="461968" spans="21:21" ht="15" customHeight="1">
      <c r="U461968" s="119"/>
    </row>
    <row r="461969" spans="21:21" ht="15" customHeight="1">
      <c r="U461969" s="119"/>
    </row>
    <row r="461970" spans="21:21" ht="15" customHeight="1">
      <c r="U461970" s="119"/>
    </row>
    <row r="461971" spans="21:21" ht="15" customHeight="1">
      <c r="U461971" s="119"/>
    </row>
    <row r="461972" spans="21:21" ht="15" customHeight="1">
      <c r="U461972" s="119"/>
    </row>
    <row r="461973" spans="21:21" ht="15" customHeight="1">
      <c r="U461973" s="119"/>
    </row>
    <row r="461974" spans="21:21" ht="15" customHeight="1">
      <c r="U461974" s="119"/>
    </row>
    <row r="461975" spans="21:21" ht="15" customHeight="1">
      <c r="U461975" s="119"/>
    </row>
    <row r="461976" spans="21:21" ht="15" customHeight="1">
      <c r="U461976" s="119"/>
    </row>
    <row r="461977" spans="21:21" ht="15" customHeight="1">
      <c r="U461977" s="119"/>
    </row>
    <row r="461978" spans="21:21" ht="15" customHeight="1">
      <c r="U461978" s="119"/>
    </row>
    <row r="461979" spans="21:21" ht="15" customHeight="1">
      <c r="U461979" s="119"/>
    </row>
    <row r="461980" spans="21:21" ht="15" customHeight="1">
      <c r="U461980" s="119"/>
    </row>
    <row r="461981" spans="21:21" ht="15" customHeight="1">
      <c r="U461981" s="119"/>
    </row>
    <row r="461982" spans="21:21" ht="15" customHeight="1">
      <c r="U461982" s="119"/>
    </row>
    <row r="461983" spans="21:21" ht="15" customHeight="1">
      <c r="U461983" s="119"/>
    </row>
    <row r="461984" spans="21:21" ht="15" customHeight="1">
      <c r="U461984" s="119"/>
    </row>
    <row r="461985" spans="21:21" ht="15" customHeight="1">
      <c r="U461985" s="119"/>
    </row>
    <row r="461986" spans="21:21" ht="15" customHeight="1">
      <c r="U461986" s="119"/>
    </row>
    <row r="461987" spans="21:21" ht="15" customHeight="1">
      <c r="U461987" s="119"/>
    </row>
    <row r="461988" spans="21:21" ht="15" customHeight="1">
      <c r="U461988" s="119"/>
    </row>
    <row r="461989" spans="21:21" ht="15" customHeight="1">
      <c r="U461989" s="119"/>
    </row>
    <row r="461990" spans="21:21" ht="15" customHeight="1">
      <c r="U461990" s="119"/>
    </row>
    <row r="461991" spans="21:21" ht="15" customHeight="1">
      <c r="U461991" s="119"/>
    </row>
    <row r="461992" spans="21:21" ht="15" customHeight="1">
      <c r="U461992" s="119"/>
    </row>
    <row r="461993" spans="21:21" ht="15" customHeight="1">
      <c r="U461993" s="119"/>
    </row>
    <row r="461994" spans="21:21" ht="15" customHeight="1">
      <c r="U461994" s="119"/>
    </row>
    <row r="461995" spans="21:21" ht="15" customHeight="1">
      <c r="U461995" s="119"/>
    </row>
    <row r="461996" spans="21:21" ht="15" customHeight="1">
      <c r="U461996" s="119"/>
    </row>
    <row r="461997" spans="21:21" ht="15" customHeight="1">
      <c r="U461997" s="119"/>
    </row>
    <row r="461998" spans="21:21" ht="15" customHeight="1">
      <c r="U461998" s="119"/>
    </row>
    <row r="461999" spans="21:21" ht="15" customHeight="1">
      <c r="U461999" s="119"/>
    </row>
    <row r="462000" spans="21:21" ht="15" customHeight="1">
      <c r="U462000" s="119"/>
    </row>
    <row r="462001" spans="21:21" ht="15" customHeight="1">
      <c r="U462001" s="119"/>
    </row>
    <row r="462002" spans="21:21" ht="15" customHeight="1">
      <c r="U462002" s="119"/>
    </row>
    <row r="462003" spans="21:21" ht="15" customHeight="1">
      <c r="U462003" s="119"/>
    </row>
    <row r="462004" spans="21:21" ht="15" customHeight="1">
      <c r="U462004" s="119"/>
    </row>
    <row r="462005" spans="21:21" ht="15" customHeight="1">
      <c r="U462005" s="119"/>
    </row>
    <row r="462006" spans="21:21" ht="15" customHeight="1">
      <c r="U462006" s="119"/>
    </row>
    <row r="462007" spans="21:21" ht="15" customHeight="1">
      <c r="U462007" s="119"/>
    </row>
    <row r="462008" spans="21:21" ht="15" customHeight="1">
      <c r="U462008" s="119"/>
    </row>
    <row r="462009" spans="21:21" ht="15" customHeight="1">
      <c r="U462009" s="119"/>
    </row>
    <row r="462010" spans="21:21" ht="15" customHeight="1">
      <c r="U462010" s="119"/>
    </row>
    <row r="462011" spans="21:21" ht="15" customHeight="1">
      <c r="U462011" s="119"/>
    </row>
    <row r="462012" spans="21:21" ht="15" customHeight="1">
      <c r="U462012" s="119"/>
    </row>
    <row r="462013" spans="21:21" ht="15" customHeight="1">
      <c r="U462013" s="119"/>
    </row>
    <row r="462014" spans="21:21" ht="15" customHeight="1">
      <c r="U462014" s="119"/>
    </row>
    <row r="462015" spans="21:21" ht="15" customHeight="1">
      <c r="U462015" s="119"/>
    </row>
    <row r="462016" spans="21:21" ht="15" customHeight="1">
      <c r="U462016" s="119"/>
    </row>
    <row r="462017" spans="21:21" ht="15" customHeight="1">
      <c r="U462017" s="119"/>
    </row>
    <row r="462018" spans="21:21" ht="15" customHeight="1">
      <c r="U462018" s="119"/>
    </row>
    <row r="462019" spans="21:21" ht="15" customHeight="1">
      <c r="U462019" s="119"/>
    </row>
    <row r="462020" spans="21:21" ht="15" customHeight="1">
      <c r="U462020" s="119"/>
    </row>
    <row r="462021" spans="21:21" ht="15" customHeight="1">
      <c r="U462021" s="119"/>
    </row>
    <row r="462022" spans="21:21" ht="15" customHeight="1">
      <c r="U462022" s="119"/>
    </row>
    <row r="462023" spans="21:21" ht="15" customHeight="1">
      <c r="U462023" s="119"/>
    </row>
    <row r="462024" spans="21:21" ht="15" customHeight="1">
      <c r="U462024" s="119"/>
    </row>
    <row r="462025" spans="21:21" ht="15" customHeight="1">
      <c r="U462025" s="119"/>
    </row>
    <row r="462026" spans="21:21" ht="15" customHeight="1">
      <c r="U462026" s="119"/>
    </row>
    <row r="462027" spans="21:21" ht="15" customHeight="1">
      <c r="U462027" s="119"/>
    </row>
    <row r="462028" spans="21:21" ht="15" customHeight="1">
      <c r="U462028" s="119"/>
    </row>
    <row r="462029" spans="21:21" ht="15" customHeight="1">
      <c r="U462029" s="119"/>
    </row>
    <row r="462030" spans="21:21" ht="15" customHeight="1">
      <c r="U462030" s="119"/>
    </row>
    <row r="462031" spans="21:21" ht="15" customHeight="1">
      <c r="U462031" s="119"/>
    </row>
    <row r="462032" spans="21:21" ht="15" customHeight="1">
      <c r="U462032" s="119"/>
    </row>
    <row r="462033" spans="21:21" ht="15" customHeight="1">
      <c r="U462033" s="119"/>
    </row>
    <row r="462034" spans="21:21" ht="15" customHeight="1">
      <c r="U462034" s="119"/>
    </row>
    <row r="462035" spans="21:21" ht="15" customHeight="1">
      <c r="U462035" s="119"/>
    </row>
    <row r="462036" spans="21:21" ht="15" customHeight="1">
      <c r="U462036" s="119"/>
    </row>
    <row r="462037" spans="21:21" ht="15" customHeight="1">
      <c r="U462037" s="119"/>
    </row>
    <row r="462038" spans="21:21" ht="15" customHeight="1">
      <c r="U462038" s="119"/>
    </row>
    <row r="462039" spans="21:21" ht="15" customHeight="1">
      <c r="U462039" s="119"/>
    </row>
    <row r="462040" spans="21:21" ht="15" customHeight="1">
      <c r="U462040" s="119"/>
    </row>
    <row r="462041" spans="21:21" ht="15" customHeight="1">
      <c r="U462041" s="119"/>
    </row>
    <row r="462042" spans="21:21" ht="15" customHeight="1">
      <c r="U462042" s="119"/>
    </row>
    <row r="462043" spans="21:21" ht="15" customHeight="1">
      <c r="U462043" s="119"/>
    </row>
    <row r="462044" spans="21:21" ht="15" customHeight="1">
      <c r="U462044" s="119"/>
    </row>
    <row r="462045" spans="21:21" ht="15" customHeight="1">
      <c r="U462045" s="119"/>
    </row>
    <row r="462046" spans="21:21" ht="15" customHeight="1">
      <c r="U462046" s="119"/>
    </row>
    <row r="462047" spans="21:21" ht="15" customHeight="1">
      <c r="U462047" s="119"/>
    </row>
    <row r="462048" spans="21:21" ht="15" customHeight="1">
      <c r="U462048" s="119"/>
    </row>
    <row r="462049" spans="21:21" ht="15" customHeight="1">
      <c r="U462049" s="119"/>
    </row>
    <row r="462050" spans="21:21" ht="15" customHeight="1">
      <c r="U462050" s="119"/>
    </row>
    <row r="462051" spans="21:21" ht="15" customHeight="1">
      <c r="U462051" s="119"/>
    </row>
    <row r="462052" spans="21:21" ht="15" customHeight="1">
      <c r="U462052" s="119"/>
    </row>
    <row r="462053" spans="21:21" ht="15" customHeight="1">
      <c r="U462053" s="119"/>
    </row>
    <row r="462054" spans="21:21" ht="15" customHeight="1">
      <c r="U462054" s="119"/>
    </row>
    <row r="462055" spans="21:21" ht="15" customHeight="1">
      <c r="U462055" s="119"/>
    </row>
    <row r="462056" spans="21:21" ht="15" customHeight="1">
      <c r="U462056" s="119"/>
    </row>
    <row r="462057" spans="21:21" ht="15" customHeight="1">
      <c r="U462057" s="119"/>
    </row>
    <row r="462058" spans="21:21" ht="15" customHeight="1">
      <c r="U462058" s="119"/>
    </row>
    <row r="462059" spans="21:21" ht="15" customHeight="1">
      <c r="U462059" s="119"/>
    </row>
    <row r="462060" spans="21:21" ht="15" customHeight="1">
      <c r="U462060" s="119"/>
    </row>
    <row r="462061" spans="21:21" ht="15" customHeight="1">
      <c r="U462061" s="119"/>
    </row>
    <row r="462062" spans="21:21" ht="15" customHeight="1">
      <c r="U462062" s="119"/>
    </row>
    <row r="462063" spans="21:21" ht="15" customHeight="1">
      <c r="U462063" s="119"/>
    </row>
    <row r="462064" spans="21:21" ht="15" customHeight="1">
      <c r="U462064" s="119"/>
    </row>
    <row r="462065" spans="21:21" ht="15" customHeight="1">
      <c r="U462065" s="119"/>
    </row>
    <row r="462066" spans="21:21" ht="15" customHeight="1">
      <c r="U462066" s="119"/>
    </row>
    <row r="462067" spans="21:21" ht="15" customHeight="1">
      <c r="U462067" s="119"/>
    </row>
    <row r="462068" spans="21:21" ht="15" customHeight="1">
      <c r="U462068" s="119"/>
    </row>
    <row r="462069" spans="21:21" ht="15" customHeight="1">
      <c r="U462069" s="119"/>
    </row>
    <row r="462070" spans="21:21" ht="15" customHeight="1">
      <c r="U462070" s="119"/>
    </row>
    <row r="462071" spans="21:21" ht="15" customHeight="1">
      <c r="U462071" s="119"/>
    </row>
    <row r="462072" spans="21:21" ht="15" customHeight="1">
      <c r="U462072" s="119"/>
    </row>
    <row r="462073" spans="21:21" ht="15" customHeight="1">
      <c r="U462073" s="119"/>
    </row>
    <row r="462074" spans="21:21" ht="15" customHeight="1">
      <c r="U462074" s="119"/>
    </row>
    <row r="462075" spans="21:21" ht="15" customHeight="1">
      <c r="U462075" s="119"/>
    </row>
    <row r="462076" spans="21:21" ht="15" customHeight="1">
      <c r="U462076" s="119"/>
    </row>
    <row r="462077" spans="21:21" ht="15" customHeight="1">
      <c r="U462077" s="119"/>
    </row>
    <row r="462078" spans="21:21" ht="15" customHeight="1">
      <c r="U462078" s="119"/>
    </row>
    <row r="462079" spans="21:21" ht="15" customHeight="1">
      <c r="U462079" s="119"/>
    </row>
    <row r="462080" spans="21:21" ht="15" customHeight="1">
      <c r="U462080" s="119"/>
    </row>
    <row r="462081" spans="21:21" ht="15" customHeight="1">
      <c r="U462081" s="119"/>
    </row>
    <row r="462082" spans="21:21" ht="15" customHeight="1">
      <c r="U462082" s="119"/>
    </row>
    <row r="462083" spans="21:21" ht="15" customHeight="1">
      <c r="U462083" s="119"/>
    </row>
    <row r="462084" spans="21:21" ht="15" customHeight="1">
      <c r="U462084" s="119"/>
    </row>
    <row r="462085" spans="21:21" ht="15" customHeight="1">
      <c r="U462085" s="119"/>
    </row>
    <row r="462086" spans="21:21" ht="15" customHeight="1">
      <c r="U462086" s="119"/>
    </row>
    <row r="462087" spans="21:21" ht="15" customHeight="1">
      <c r="U462087" s="119"/>
    </row>
    <row r="462088" spans="21:21" ht="15" customHeight="1">
      <c r="U462088" s="119"/>
    </row>
    <row r="462089" spans="21:21" ht="15" customHeight="1">
      <c r="U462089" s="119"/>
    </row>
    <row r="462090" spans="21:21" ht="15" customHeight="1">
      <c r="U462090" s="119"/>
    </row>
    <row r="462091" spans="21:21" ht="15" customHeight="1">
      <c r="U462091" s="119"/>
    </row>
    <row r="462092" spans="21:21" ht="15" customHeight="1">
      <c r="U462092" s="119"/>
    </row>
    <row r="462093" spans="21:21" ht="15" customHeight="1">
      <c r="U462093" s="119"/>
    </row>
    <row r="462094" spans="21:21" ht="15" customHeight="1">
      <c r="U462094" s="119"/>
    </row>
    <row r="462095" spans="21:21" ht="15" customHeight="1">
      <c r="U462095" s="119"/>
    </row>
    <row r="462096" spans="21:21" ht="15" customHeight="1">
      <c r="U462096" s="119"/>
    </row>
    <row r="462097" spans="21:21" ht="15" customHeight="1">
      <c r="U462097" s="119"/>
    </row>
    <row r="462098" spans="21:21" ht="15" customHeight="1">
      <c r="U462098" s="119"/>
    </row>
    <row r="462099" spans="21:21" ht="15" customHeight="1">
      <c r="U462099" s="119"/>
    </row>
    <row r="462100" spans="21:21" ht="15" customHeight="1">
      <c r="U462100" s="119"/>
    </row>
    <row r="462101" spans="21:21" ht="15" customHeight="1">
      <c r="U462101" s="119"/>
    </row>
    <row r="462102" spans="21:21" ht="15" customHeight="1">
      <c r="U462102" s="119"/>
    </row>
    <row r="462103" spans="21:21" ht="15" customHeight="1">
      <c r="U462103" s="119"/>
    </row>
    <row r="462104" spans="21:21" ht="15" customHeight="1">
      <c r="U462104" s="119"/>
    </row>
    <row r="462105" spans="21:21" ht="15" customHeight="1">
      <c r="U462105" s="119"/>
    </row>
    <row r="462106" spans="21:21" ht="15" customHeight="1">
      <c r="U462106" s="119"/>
    </row>
    <row r="462107" spans="21:21" ht="15" customHeight="1">
      <c r="U462107" s="119"/>
    </row>
    <row r="462108" spans="21:21" ht="15" customHeight="1">
      <c r="U462108" s="119"/>
    </row>
    <row r="462109" spans="21:21" ht="15" customHeight="1">
      <c r="U462109" s="119"/>
    </row>
    <row r="462110" spans="21:21" ht="15" customHeight="1">
      <c r="U462110" s="119"/>
    </row>
    <row r="462111" spans="21:21" ht="15" customHeight="1">
      <c r="U462111" s="119"/>
    </row>
    <row r="462112" spans="21:21" ht="15" customHeight="1">
      <c r="U462112" s="119"/>
    </row>
    <row r="462113" spans="21:21" ht="15" customHeight="1">
      <c r="U462113" s="119"/>
    </row>
    <row r="462114" spans="21:21" ht="15" customHeight="1">
      <c r="U462114" s="119"/>
    </row>
    <row r="462115" spans="21:21" ht="15" customHeight="1">
      <c r="U462115" s="119"/>
    </row>
    <row r="462116" spans="21:21" ht="15" customHeight="1">
      <c r="U462116" s="119"/>
    </row>
    <row r="462117" spans="21:21" ht="15" customHeight="1">
      <c r="U462117" s="119"/>
    </row>
    <row r="462118" spans="21:21" ht="15" customHeight="1">
      <c r="U462118" s="119"/>
    </row>
    <row r="462119" spans="21:21" ht="15" customHeight="1">
      <c r="U462119" s="119"/>
    </row>
    <row r="462120" spans="21:21" ht="15" customHeight="1">
      <c r="U462120" s="119"/>
    </row>
    <row r="462121" spans="21:21" ht="15" customHeight="1">
      <c r="U462121" s="119"/>
    </row>
    <row r="462122" spans="21:21" ht="15" customHeight="1">
      <c r="U462122" s="119"/>
    </row>
    <row r="462123" spans="21:21" ht="15" customHeight="1">
      <c r="U462123" s="119"/>
    </row>
    <row r="462124" spans="21:21" ht="15" customHeight="1">
      <c r="U462124" s="119"/>
    </row>
    <row r="462125" spans="21:21" ht="15" customHeight="1">
      <c r="U462125" s="119"/>
    </row>
    <row r="462126" spans="21:21" ht="15" customHeight="1">
      <c r="U462126" s="119"/>
    </row>
    <row r="462127" spans="21:21" ht="15" customHeight="1">
      <c r="U462127" s="119"/>
    </row>
    <row r="462128" spans="21:21" ht="15" customHeight="1">
      <c r="U462128" s="119"/>
    </row>
    <row r="462129" spans="21:21" ht="15" customHeight="1">
      <c r="U462129" s="119"/>
    </row>
    <row r="462130" spans="21:21" ht="15" customHeight="1">
      <c r="U462130" s="119"/>
    </row>
    <row r="462131" spans="21:21" ht="15" customHeight="1">
      <c r="U462131" s="119"/>
    </row>
    <row r="462132" spans="21:21" ht="15" customHeight="1">
      <c r="U462132" s="119"/>
    </row>
    <row r="462133" spans="21:21" ht="15" customHeight="1">
      <c r="U462133" s="119"/>
    </row>
    <row r="462134" spans="21:21" ht="15" customHeight="1">
      <c r="U462134" s="119"/>
    </row>
    <row r="462135" spans="21:21" ht="15" customHeight="1">
      <c r="U462135" s="119"/>
    </row>
    <row r="462136" spans="21:21" ht="15" customHeight="1">
      <c r="U462136" s="119"/>
    </row>
    <row r="462137" spans="21:21" ht="15" customHeight="1">
      <c r="U462137" s="119"/>
    </row>
    <row r="462138" spans="21:21" ht="15" customHeight="1">
      <c r="U462138" s="119"/>
    </row>
    <row r="462139" spans="21:21" ht="15" customHeight="1">
      <c r="U462139" s="119"/>
    </row>
    <row r="462140" spans="21:21" ht="15" customHeight="1">
      <c r="U462140" s="119"/>
    </row>
    <row r="462141" spans="21:21" ht="15" customHeight="1">
      <c r="U462141" s="119"/>
    </row>
    <row r="462142" spans="21:21" ht="15" customHeight="1">
      <c r="U462142" s="119"/>
    </row>
    <row r="462143" spans="21:21" ht="15" customHeight="1">
      <c r="U462143" s="119"/>
    </row>
    <row r="462144" spans="21:21" ht="15" customHeight="1">
      <c r="U462144" s="119"/>
    </row>
    <row r="462145" spans="21:21" ht="15" customHeight="1">
      <c r="U462145" s="119"/>
    </row>
    <row r="462146" spans="21:21" ht="15" customHeight="1">
      <c r="U462146" s="119"/>
    </row>
    <row r="462147" spans="21:21" ht="15" customHeight="1">
      <c r="U462147" s="119"/>
    </row>
    <row r="462148" spans="21:21" ht="15" customHeight="1">
      <c r="U462148" s="119"/>
    </row>
    <row r="462149" spans="21:21" ht="15" customHeight="1">
      <c r="U462149" s="119"/>
    </row>
    <row r="462150" spans="21:21" ht="15" customHeight="1">
      <c r="U462150" s="119"/>
    </row>
    <row r="462151" spans="21:21" ht="15" customHeight="1">
      <c r="U462151" s="119"/>
    </row>
    <row r="462152" spans="21:21" ht="15" customHeight="1">
      <c r="U462152" s="119"/>
    </row>
    <row r="462153" spans="21:21" ht="15" customHeight="1">
      <c r="U462153" s="119"/>
    </row>
    <row r="462154" spans="21:21" ht="15" customHeight="1">
      <c r="U462154" s="119"/>
    </row>
    <row r="462155" spans="21:21" ht="15" customHeight="1">
      <c r="U462155" s="119"/>
    </row>
    <row r="462156" spans="21:21" ht="15" customHeight="1">
      <c r="U462156" s="119"/>
    </row>
    <row r="462157" spans="21:21" ht="15" customHeight="1">
      <c r="U462157" s="119"/>
    </row>
    <row r="462158" spans="21:21" ht="15" customHeight="1">
      <c r="U462158" s="119"/>
    </row>
    <row r="462159" spans="21:21" ht="15" customHeight="1">
      <c r="U462159" s="119"/>
    </row>
    <row r="462160" spans="21:21" ht="15" customHeight="1">
      <c r="U462160" s="119"/>
    </row>
    <row r="462161" spans="21:21" ht="15" customHeight="1">
      <c r="U462161" s="119"/>
    </row>
    <row r="462162" spans="21:21" ht="15" customHeight="1">
      <c r="U462162" s="119"/>
    </row>
    <row r="462163" spans="21:21" ht="15" customHeight="1">
      <c r="U462163" s="119"/>
    </row>
    <row r="462164" spans="21:21" ht="15" customHeight="1">
      <c r="U462164" s="119"/>
    </row>
    <row r="462165" spans="21:21" ht="15" customHeight="1">
      <c r="U462165" s="119"/>
    </row>
    <row r="462166" spans="21:21" ht="15" customHeight="1">
      <c r="U462166" s="119"/>
    </row>
    <row r="462167" spans="21:21" ht="15" customHeight="1">
      <c r="U462167" s="119"/>
    </row>
    <row r="462168" spans="21:21" ht="15" customHeight="1">
      <c r="U462168" s="119"/>
    </row>
    <row r="462169" spans="21:21" ht="15" customHeight="1">
      <c r="U462169" s="119"/>
    </row>
    <row r="462170" spans="21:21" ht="15" customHeight="1">
      <c r="U462170" s="119"/>
    </row>
    <row r="462171" spans="21:21" ht="15" customHeight="1">
      <c r="U462171" s="119"/>
    </row>
    <row r="462172" spans="21:21" ht="15" customHeight="1">
      <c r="U462172" s="119"/>
    </row>
    <row r="462173" spans="21:21" ht="15" customHeight="1">
      <c r="U462173" s="119"/>
    </row>
    <row r="462174" spans="21:21" ht="15" customHeight="1">
      <c r="U462174" s="119"/>
    </row>
    <row r="462175" spans="21:21" ht="15" customHeight="1">
      <c r="U462175" s="119"/>
    </row>
    <row r="462176" spans="21:21" ht="15" customHeight="1">
      <c r="U462176" s="119"/>
    </row>
    <row r="462177" spans="21:21" ht="15" customHeight="1">
      <c r="U462177" s="119"/>
    </row>
    <row r="462178" spans="21:21" ht="15" customHeight="1">
      <c r="U462178" s="119"/>
    </row>
    <row r="462179" spans="21:21" ht="15" customHeight="1">
      <c r="U462179" s="119"/>
    </row>
    <row r="462180" spans="21:21" ht="15" customHeight="1">
      <c r="U462180" s="119"/>
    </row>
    <row r="462181" spans="21:21" ht="15" customHeight="1">
      <c r="U462181" s="119"/>
    </row>
    <row r="462182" spans="21:21" ht="15" customHeight="1">
      <c r="U462182" s="119"/>
    </row>
    <row r="462183" spans="21:21" ht="15" customHeight="1">
      <c r="U462183" s="119"/>
    </row>
    <row r="462184" spans="21:21" ht="15" customHeight="1">
      <c r="U462184" s="119"/>
    </row>
    <row r="462185" spans="21:21" ht="15" customHeight="1">
      <c r="U462185" s="119"/>
    </row>
    <row r="462186" spans="21:21" ht="15" customHeight="1">
      <c r="U462186" s="119"/>
    </row>
    <row r="462187" spans="21:21" ht="15" customHeight="1">
      <c r="U462187" s="119"/>
    </row>
    <row r="462188" spans="21:21" ht="15" customHeight="1">
      <c r="U462188" s="119"/>
    </row>
    <row r="462189" spans="21:21" ht="15" customHeight="1">
      <c r="U462189" s="119"/>
    </row>
    <row r="462190" spans="21:21" ht="15" customHeight="1">
      <c r="U462190" s="119"/>
    </row>
    <row r="462191" spans="21:21" ht="15" customHeight="1">
      <c r="U462191" s="119"/>
    </row>
    <row r="462192" spans="21:21" ht="15" customHeight="1">
      <c r="U462192" s="119"/>
    </row>
    <row r="462193" spans="21:21" ht="15" customHeight="1">
      <c r="U462193" s="119"/>
    </row>
    <row r="462194" spans="21:21" ht="15" customHeight="1">
      <c r="U462194" s="119"/>
    </row>
    <row r="462195" spans="21:21" ht="15" customHeight="1">
      <c r="U462195" s="119"/>
    </row>
    <row r="462196" spans="21:21" ht="15" customHeight="1">
      <c r="U462196" s="119"/>
    </row>
    <row r="462197" spans="21:21" ht="15" customHeight="1">
      <c r="U462197" s="119"/>
    </row>
    <row r="462198" spans="21:21" ht="15" customHeight="1">
      <c r="U462198" s="119"/>
    </row>
    <row r="462199" spans="21:21" ht="15" customHeight="1">
      <c r="U462199" s="119"/>
    </row>
    <row r="462200" spans="21:21" ht="15" customHeight="1">
      <c r="U462200" s="119"/>
    </row>
    <row r="462201" spans="21:21" ht="15" customHeight="1">
      <c r="U462201" s="119"/>
    </row>
    <row r="462202" spans="21:21" ht="15" customHeight="1">
      <c r="U462202" s="119"/>
    </row>
    <row r="462203" spans="21:21" ht="15" customHeight="1">
      <c r="U462203" s="119"/>
    </row>
    <row r="462204" spans="21:21" ht="15" customHeight="1">
      <c r="U462204" s="119"/>
    </row>
    <row r="462205" spans="21:21" ht="15" customHeight="1">
      <c r="U462205" s="119"/>
    </row>
    <row r="462206" spans="21:21" ht="15" customHeight="1">
      <c r="U462206" s="119"/>
    </row>
    <row r="462207" spans="21:21" ht="15" customHeight="1">
      <c r="U462207" s="119"/>
    </row>
    <row r="462208" spans="21:21" ht="15" customHeight="1">
      <c r="U462208" s="119"/>
    </row>
    <row r="462209" spans="21:21" ht="15" customHeight="1">
      <c r="U462209" s="119"/>
    </row>
    <row r="462210" spans="21:21" ht="15" customHeight="1">
      <c r="U462210" s="119"/>
    </row>
    <row r="462211" spans="21:21" ht="15" customHeight="1">
      <c r="U462211" s="119"/>
    </row>
    <row r="462212" spans="21:21" ht="15" customHeight="1">
      <c r="U462212" s="119"/>
    </row>
    <row r="462213" spans="21:21" ht="15" customHeight="1">
      <c r="U462213" s="119"/>
    </row>
    <row r="462214" spans="21:21" ht="15" customHeight="1">
      <c r="U462214" s="119"/>
    </row>
    <row r="462215" spans="21:21" ht="15" customHeight="1">
      <c r="U462215" s="119"/>
    </row>
    <row r="462216" spans="21:21" ht="15" customHeight="1">
      <c r="U462216" s="119"/>
    </row>
    <row r="462217" spans="21:21" ht="15" customHeight="1">
      <c r="U462217" s="119"/>
    </row>
    <row r="462218" spans="21:21" ht="15" customHeight="1">
      <c r="U462218" s="119"/>
    </row>
    <row r="462219" spans="21:21" ht="15" customHeight="1">
      <c r="U462219" s="119"/>
    </row>
    <row r="462220" spans="21:21" ht="15" customHeight="1">
      <c r="U462220" s="119"/>
    </row>
    <row r="462221" spans="21:21" ht="15" customHeight="1">
      <c r="U462221" s="119"/>
    </row>
    <row r="462222" spans="21:21" ht="15" customHeight="1">
      <c r="U462222" s="119"/>
    </row>
    <row r="462223" spans="21:21" ht="15" customHeight="1">
      <c r="U462223" s="119"/>
    </row>
    <row r="462224" spans="21:21" ht="15" customHeight="1">
      <c r="U462224" s="119"/>
    </row>
    <row r="462225" spans="21:21" ht="15" customHeight="1">
      <c r="U462225" s="119"/>
    </row>
    <row r="462226" spans="21:21" ht="15" customHeight="1">
      <c r="U462226" s="119"/>
    </row>
    <row r="462227" spans="21:21" ht="15" customHeight="1">
      <c r="U462227" s="119"/>
    </row>
    <row r="462228" spans="21:21" ht="15" customHeight="1">
      <c r="U462228" s="119"/>
    </row>
    <row r="462229" spans="21:21" ht="15" customHeight="1">
      <c r="U462229" s="119"/>
    </row>
    <row r="462230" spans="21:21" ht="15" customHeight="1">
      <c r="U462230" s="119"/>
    </row>
    <row r="462231" spans="21:21" ht="15" customHeight="1">
      <c r="U462231" s="119"/>
    </row>
    <row r="462232" spans="21:21" ht="15" customHeight="1">
      <c r="U462232" s="119"/>
    </row>
    <row r="462233" spans="21:21" ht="15" customHeight="1">
      <c r="U462233" s="119"/>
    </row>
    <row r="462234" spans="21:21" ht="15" customHeight="1">
      <c r="U462234" s="119"/>
    </row>
    <row r="462235" spans="21:21" ht="15" customHeight="1">
      <c r="U462235" s="119"/>
    </row>
    <row r="462236" spans="21:21" ht="15" customHeight="1">
      <c r="U462236" s="119"/>
    </row>
    <row r="462237" spans="21:21" ht="15" customHeight="1">
      <c r="U462237" s="119"/>
    </row>
    <row r="462238" spans="21:21" ht="15" customHeight="1">
      <c r="U462238" s="119"/>
    </row>
    <row r="462239" spans="21:21" ht="15" customHeight="1">
      <c r="U462239" s="119"/>
    </row>
    <row r="462240" spans="21:21" ht="15" customHeight="1">
      <c r="U462240" s="119"/>
    </row>
    <row r="462241" spans="21:21" ht="15" customHeight="1">
      <c r="U462241" s="119"/>
    </row>
    <row r="462242" spans="21:21" ht="15" customHeight="1">
      <c r="U462242" s="119"/>
    </row>
    <row r="462243" spans="21:21" ht="15" customHeight="1">
      <c r="U462243" s="119"/>
    </row>
    <row r="462244" spans="21:21" ht="15" customHeight="1">
      <c r="U462244" s="119"/>
    </row>
    <row r="462245" spans="21:21" ht="15" customHeight="1">
      <c r="U462245" s="119"/>
    </row>
    <row r="462246" spans="21:21" ht="15" customHeight="1">
      <c r="U462246" s="119"/>
    </row>
    <row r="462247" spans="21:21" ht="15" customHeight="1">
      <c r="U462247" s="119"/>
    </row>
    <row r="462248" spans="21:21" ht="15" customHeight="1">
      <c r="U462248" s="119"/>
    </row>
    <row r="462249" spans="21:21" ht="15" customHeight="1">
      <c r="U462249" s="119"/>
    </row>
    <row r="462250" spans="21:21" ht="15" customHeight="1">
      <c r="U462250" s="119"/>
    </row>
    <row r="462251" spans="21:21" ht="15" customHeight="1">
      <c r="U462251" s="119"/>
    </row>
    <row r="462252" spans="21:21" ht="15" customHeight="1">
      <c r="U462252" s="119"/>
    </row>
    <row r="462253" spans="21:21" ht="15" customHeight="1">
      <c r="U462253" s="119"/>
    </row>
    <row r="462254" spans="21:21" ht="15" customHeight="1">
      <c r="U462254" s="119"/>
    </row>
    <row r="462255" spans="21:21" ht="15" customHeight="1">
      <c r="U462255" s="119"/>
    </row>
    <row r="462256" spans="21:21" ht="15" customHeight="1">
      <c r="U462256" s="119"/>
    </row>
    <row r="462257" spans="21:21" ht="15" customHeight="1">
      <c r="U462257" s="119"/>
    </row>
    <row r="462258" spans="21:21" ht="15" customHeight="1">
      <c r="U462258" s="119"/>
    </row>
    <row r="462259" spans="21:21" ht="15" customHeight="1">
      <c r="U462259" s="119"/>
    </row>
    <row r="462260" spans="21:21" ht="15" customHeight="1">
      <c r="U462260" s="119"/>
    </row>
    <row r="462261" spans="21:21" ht="15" customHeight="1">
      <c r="U462261" s="119"/>
    </row>
    <row r="462262" spans="21:21" ht="15" customHeight="1">
      <c r="U462262" s="119"/>
    </row>
    <row r="462263" spans="21:21" ht="15" customHeight="1">
      <c r="U462263" s="119"/>
    </row>
    <row r="462264" spans="21:21" ht="15" customHeight="1">
      <c r="U462264" s="119"/>
    </row>
    <row r="462265" spans="21:21" ht="15" customHeight="1">
      <c r="U462265" s="119"/>
    </row>
    <row r="462266" spans="21:21" ht="15" customHeight="1">
      <c r="U462266" s="119"/>
    </row>
    <row r="462267" spans="21:21" ht="15" customHeight="1">
      <c r="U462267" s="119"/>
    </row>
    <row r="462268" spans="21:21" ht="15" customHeight="1">
      <c r="U462268" s="119"/>
    </row>
    <row r="462269" spans="21:21" ht="15" customHeight="1">
      <c r="U462269" s="119"/>
    </row>
    <row r="462270" spans="21:21" ht="15" customHeight="1">
      <c r="U462270" s="119"/>
    </row>
    <row r="462271" spans="21:21" ht="15" customHeight="1">
      <c r="U462271" s="119"/>
    </row>
    <row r="462272" spans="21:21" ht="15" customHeight="1">
      <c r="U462272" s="119"/>
    </row>
    <row r="462273" spans="21:21" ht="15" customHeight="1">
      <c r="U462273" s="119"/>
    </row>
    <row r="462274" spans="21:21" ht="15" customHeight="1">
      <c r="U462274" s="119"/>
    </row>
    <row r="462275" spans="21:21" ht="15" customHeight="1">
      <c r="U462275" s="119"/>
    </row>
    <row r="462276" spans="21:21" ht="15" customHeight="1">
      <c r="U462276" s="119"/>
    </row>
    <row r="462277" spans="21:21" ht="15" customHeight="1">
      <c r="U462277" s="119"/>
    </row>
    <row r="462278" spans="21:21" ht="15" customHeight="1">
      <c r="U462278" s="119"/>
    </row>
    <row r="462279" spans="21:21" ht="15" customHeight="1">
      <c r="U462279" s="119"/>
    </row>
    <row r="462280" spans="21:21" ht="15" customHeight="1">
      <c r="U462280" s="119"/>
    </row>
    <row r="462281" spans="21:21" ht="15" customHeight="1">
      <c r="U462281" s="119"/>
    </row>
    <row r="462282" spans="21:21" ht="15" customHeight="1">
      <c r="U462282" s="119"/>
    </row>
    <row r="462283" spans="21:21" ht="15" customHeight="1">
      <c r="U462283" s="119"/>
    </row>
    <row r="462284" spans="21:21" ht="15" customHeight="1">
      <c r="U462284" s="119"/>
    </row>
    <row r="462285" spans="21:21" ht="15" customHeight="1">
      <c r="U462285" s="119"/>
    </row>
    <row r="462286" spans="21:21" ht="15" customHeight="1">
      <c r="U462286" s="119"/>
    </row>
    <row r="462287" spans="21:21" ht="15" customHeight="1">
      <c r="U462287" s="119"/>
    </row>
    <row r="462288" spans="21:21" ht="15" customHeight="1">
      <c r="U462288" s="119"/>
    </row>
    <row r="462289" spans="21:21" ht="15" customHeight="1">
      <c r="U462289" s="119"/>
    </row>
    <row r="462290" spans="21:21" ht="15" customHeight="1">
      <c r="U462290" s="119"/>
    </row>
    <row r="462291" spans="21:21" ht="15" customHeight="1">
      <c r="U462291" s="119"/>
    </row>
    <row r="462292" spans="21:21" ht="15" customHeight="1">
      <c r="U462292" s="119"/>
    </row>
    <row r="462293" spans="21:21" ht="15" customHeight="1">
      <c r="U462293" s="119"/>
    </row>
    <row r="462294" spans="21:21" ht="15" customHeight="1">
      <c r="U462294" s="119"/>
    </row>
    <row r="462295" spans="21:21" ht="15" customHeight="1">
      <c r="U462295" s="119"/>
    </row>
    <row r="462296" spans="21:21" ht="15" customHeight="1">
      <c r="U462296" s="119"/>
    </row>
    <row r="462297" spans="21:21" ht="15" customHeight="1">
      <c r="U462297" s="119"/>
    </row>
    <row r="462298" spans="21:21" ht="15" customHeight="1">
      <c r="U462298" s="119"/>
    </row>
    <row r="462299" spans="21:21" ht="15" customHeight="1">
      <c r="U462299" s="119"/>
    </row>
    <row r="462300" spans="21:21" ht="15" customHeight="1">
      <c r="U462300" s="119"/>
    </row>
    <row r="462301" spans="21:21" ht="15" customHeight="1">
      <c r="U462301" s="119"/>
    </row>
    <row r="462302" spans="21:21" ht="15" customHeight="1">
      <c r="U462302" s="119"/>
    </row>
    <row r="462303" spans="21:21" ht="15" customHeight="1">
      <c r="U462303" s="119"/>
    </row>
    <row r="462304" spans="21:21" ht="15" customHeight="1">
      <c r="U462304" s="119"/>
    </row>
    <row r="462305" spans="21:21" ht="15" customHeight="1">
      <c r="U462305" s="119"/>
    </row>
    <row r="462306" spans="21:21" ht="15" customHeight="1">
      <c r="U462306" s="119"/>
    </row>
    <row r="462307" spans="21:21" ht="15" customHeight="1">
      <c r="U462307" s="119"/>
    </row>
    <row r="462308" spans="21:21" ht="15" customHeight="1">
      <c r="U462308" s="119"/>
    </row>
    <row r="462309" spans="21:21" ht="15" customHeight="1">
      <c r="U462309" s="119"/>
    </row>
    <row r="462310" spans="21:21" ht="15" customHeight="1">
      <c r="U462310" s="119"/>
    </row>
    <row r="462311" spans="21:21" ht="15" customHeight="1">
      <c r="U462311" s="119"/>
    </row>
    <row r="462312" spans="21:21" ht="15" customHeight="1">
      <c r="U462312" s="119"/>
    </row>
    <row r="462313" spans="21:21" ht="15" customHeight="1">
      <c r="U462313" s="119"/>
    </row>
    <row r="462314" spans="21:21" ht="15" customHeight="1">
      <c r="U462314" s="119"/>
    </row>
    <row r="462315" spans="21:21" ht="15" customHeight="1">
      <c r="U462315" s="119"/>
    </row>
    <row r="462316" spans="21:21" ht="15" customHeight="1">
      <c r="U462316" s="119"/>
    </row>
    <row r="462317" spans="21:21" ht="15" customHeight="1">
      <c r="U462317" s="119"/>
    </row>
    <row r="462318" spans="21:21" ht="15" customHeight="1">
      <c r="U462318" s="119"/>
    </row>
    <row r="462319" spans="21:21" ht="15" customHeight="1">
      <c r="U462319" s="119"/>
    </row>
    <row r="462320" spans="21:21" ht="15" customHeight="1">
      <c r="U462320" s="119"/>
    </row>
    <row r="462321" spans="21:21" ht="15" customHeight="1">
      <c r="U462321" s="119"/>
    </row>
    <row r="462322" spans="21:21" ht="15" customHeight="1">
      <c r="U462322" s="119"/>
    </row>
    <row r="462323" spans="21:21" ht="15" customHeight="1">
      <c r="U462323" s="119"/>
    </row>
    <row r="462324" spans="21:21" ht="15" customHeight="1">
      <c r="U462324" s="119"/>
    </row>
    <row r="462325" spans="21:21" ht="15" customHeight="1">
      <c r="U462325" s="119"/>
    </row>
    <row r="462326" spans="21:21" ht="15" customHeight="1">
      <c r="U462326" s="119"/>
    </row>
    <row r="462327" spans="21:21" ht="15" customHeight="1">
      <c r="U462327" s="119"/>
    </row>
    <row r="462328" spans="21:21" ht="15" customHeight="1">
      <c r="U462328" s="119"/>
    </row>
    <row r="462329" spans="21:21" ht="15" customHeight="1">
      <c r="U462329" s="119"/>
    </row>
    <row r="462330" spans="21:21" ht="15" customHeight="1">
      <c r="U462330" s="119"/>
    </row>
    <row r="462331" spans="21:21" ht="15" customHeight="1">
      <c r="U462331" s="119"/>
    </row>
    <row r="462332" spans="21:21" ht="15" customHeight="1">
      <c r="U462332" s="119"/>
    </row>
    <row r="462333" spans="21:21" ht="15" customHeight="1">
      <c r="U462333" s="119"/>
    </row>
    <row r="462334" spans="21:21" ht="15" customHeight="1">
      <c r="U462334" s="119"/>
    </row>
    <row r="462335" spans="21:21" ht="15" customHeight="1">
      <c r="U462335" s="119"/>
    </row>
    <row r="462336" spans="21:21" ht="15" customHeight="1">
      <c r="U462336" s="119"/>
    </row>
    <row r="462337" spans="21:21" ht="15" customHeight="1">
      <c r="U462337" s="119"/>
    </row>
    <row r="462338" spans="21:21" ht="15" customHeight="1">
      <c r="U462338" s="119"/>
    </row>
    <row r="462339" spans="21:21" ht="15" customHeight="1">
      <c r="U462339" s="119"/>
    </row>
    <row r="462340" spans="21:21" ht="15" customHeight="1">
      <c r="U462340" s="119"/>
    </row>
    <row r="462341" spans="21:21" ht="15" customHeight="1">
      <c r="U462341" s="119"/>
    </row>
    <row r="462342" spans="21:21" ht="15" customHeight="1">
      <c r="U462342" s="119"/>
    </row>
    <row r="462343" spans="21:21" ht="15" customHeight="1">
      <c r="U462343" s="119"/>
    </row>
    <row r="462344" spans="21:21" ht="15" customHeight="1">
      <c r="U462344" s="119"/>
    </row>
    <row r="462345" spans="21:21" ht="15" customHeight="1">
      <c r="U462345" s="119"/>
    </row>
    <row r="462346" spans="21:21" ht="15" customHeight="1">
      <c r="U462346" s="119"/>
    </row>
    <row r="462347" spans="21:21" ht="15" customHeight="1">
      <c r="U462347" s="119"/>
    </row>
    <row r="462348" spans="21:21" ht="15" customHeight="1">
      <c r="U462348" s="119"/>
    </row>
    <row r="462349" spans="21:21" ht="15" customHeight="1">
      <c r="U462349" s="119"/>
    </row>
    <row r="462350" spans="21:21" ht="15" customHeight="1">
      <c r="U462350" s="119"/>
    </row>
    <row r="462351" spans="21:21" ht="15" customHeight="1">
      <c r="U462351" s="119"/>
    </row>
    <row r="462352" spans="21:21" ht="15" customHeight="1">
      <c r="U462352" s="119"/>
    </row>
    <row r="462353" spans="21:21" ht="15" customHeight="1">
      <c r="U462353" s="119"/>
    </row>
    <row r="462354" spans="21:21" ht="15" customHeight="1">
      <c r="U462354" s="119"/>
    </row>
    <row r="462355" spans="21:21" ht="15" customHeight="1">
      <c r="U462355" s="119"/>
    </row>
    <row r="462356" spans="21:21" ht="15" customHeight="1">
      <c r="U462356" s="119"/>
    </row>
    <row r="462357" spans="21:21" ht="15" customHeight="1">
      <c r="U462357" s="119"/>
    </row>
    <row r="462358" spans="21:21" ht="15" customHeight="1">
      <c r="U462358" s="119"/>
    </row>
    <row r="462359" spans="21:21" ht="15" customHeight="1">
      <c r="U462359" s="119"/>
    </row>
    <row r="462360" spans="21:21" ht="15" customHeight="1">
      <c r="U462360" s="119"/>
    </row>
    <row r="462361" spans="21:21" ht="15" customHeight="1">
      <c r="U462361" s="119"/>
    </row>
    <row r="462362" spans="21:21" ht="15" customHeight="1">
      <c r="U462362" s="119"/>
    </row>
    <row r="462363" spans="21:21" ht="15" customHeight="1">
      <c r="U462363" s="119"/>
    </row>
    <row r="462364" spans="21:21" ht="15" customHeight="1">
      <c r="U462364" s="119"/>
    </row>
    <row r="462365" spans="21:21" ht="15" customHeight="1">
      <c r="U462365" s="119"/>
    </row>
    <row r="462366" spans="21:21" ht="15" customHeight="1">
      <c r="U462366" s="119"/>
    </row>
    <row r="462367" spans="21:21" ht="15" customHeight="1">
      <c r="U462367" s="119"/>
    </row>
    <row r="462368" spans="21:21" ht="15" customHeight="1">
      <c r="U462368" s="119"/>
    </row>
    <row r="462369" spans="21:21" ht="15" customHeight="1">
      <c r="U462369" s="119"/>
    </row>
    <row r="462370" spans="21:21" ht="15" customHeight="1">
      <c r="U462370" s="119"/>
    </row>
    <row r="462371" spans="21:21" ht="15" customHeight="1">
      <c r="U462371" s="119"/>
    </row>
    <row r="462372" spans="21:21" ht="15" customHeight="1">
      <c r="U462372" s="119"/>
    </row>
    <row r="462373" spans="21:21" ht="15" customHeight="1">
      <c r="U462373" s="119"/>
    </row>
    <row r="462374" spans="21:21" ht="15" customHeight="1">
      <c r="U462374" s="119"/>
    </row>
    <row r="462375" spans="21:21" ht="15" customHeight="1">
      <c r="U462375" s="119"/>
    </row>
    <row r="462376" spans="21:21" ht="15" customHeight="1">
      <c r="U462376" s="119"/>
    </row>
    <row r="462377" spans="21:21" ht="15" customHeight="1">
      <c r="U462377" s="119"/>
    </row>
    <row r="462378" spans="21:21" ht="15" customHeight="1">
      <c r="U462378" s="119"/>
    </row>
    <row r="462379" spans="21:21" ht="15" customHeight="1">
      <c r="U462379" s="119"/>
    </row>
    <row r="462380" spans="21:21" ht="15" customHeight="1">
      <c r="U462380" s="119"/>
    </row>
    <row r="462381" spans="21:21" ht="15" customHeight="1">
      <c r="U462381" s="119"/>
    </row>
    <row r="462382" spans="21:21" ht="15" customHeight="1">
      <c r="U462382" s="119"/>
    </row>
    <row r="462383" spans="21:21" ht="15" customHeight="1">
      <c r="U462383" s="119"/>
    </row>
    <row r="462384" spans="21:21" ht="15" customHeight="1">
      <c r="U462384" s="119"/>
    </row>
    <row r="462385" spans="21:21" ht="15" customHeight="1">
      <c r="U462385" s="119"/>
    </row>
    <row r="462386" spans="21:21" ht="15" customHeight="1">
      <c r="U462386" s="119"/>
    </row>
    <row r="462387" spans="21:21" ht="15" customHeight="1">
      <c r="U462387" s="119"/>
    </row>
    <row r="462388" spans="21:21" ht="15" customHeight="1">
      <c r="U462388" s="119"/>
    </row>
    <row r="462389" spans="21:21" ht="15" customHeight="1">
      <c r="U462389" s="119"/>
    </row>
    <row r="462390" spans="21:21" ht="15" customHeight="1">
      <c r="U462390" s="119"/>
    </row>
    <row r="462391" spans="21:21" ht="15" customHeight="1">
      <c r="U462391" s="119"/>
    </row>
    <row r="462392" spans="21:21" ht="15" customHeight="1">
      <c r="U462392" s="119"/>
    </row>
    <row r="462393" spans="21:21" ht="15" customHeight="1">
      <c r="U462393" s="119"/>
    </row>
    <row r="462394" spans="21:21" ht="15" customHeight="1">
      <c r="U462394" s="119"/>
    </row>
    <row r="462395" spans="21:21" ht="15" customHeight="1">
      <c r="U462395" s="119"/>
    </row>
    <row r="462396" spans="21:21" ht="15" customHeight="1">
      <c r="U462396" s="119"/>
    </row>
    <row r="462397" spans="21:21" ht="15" customHeight="1">
      <c r="U462397" s="119"/>
    </row>
    <row r="462398" spans="21:21" ht="15" customHeight="1">
      <c r="U462398" s="119"/>
    </row>
    <row r="462399" spans="21:21" ht="15" customHeight="1">
      <c r="U462399" s="119"/>
    </row>
    <row r="462400" spans="21:21" ht="15" customHeight="1">
      <c r="U462400" s="119"/>
    </row>
    <row r="462401" spans="21:21" ht="15" customHeight="1">
      <c r="U462401" s="119"/>
    </row>
    <row r="462402" spans="21:21" ht="15" customHeight="1">
      <c r="U462402" s="119"/>
    </row>
    <row r="462403" spans="21:21" ht="15" customHeight="1">
      <c r="U462403" s="119"/>
    </row>
    <row r="462404" spans="21:21" ht="15" customHeight="1">
      <c r="U462404" s="119"/>
    </row>
    <row r="462405" spans="21:21" ht="15" customHeight="1">
      <c r="U462405" s="119"/>
    </row>
    <row r="462406" spans="21:21" ht="15" customHeight="1">
      <c r="U462406" s="119"/>
    </row>
    <row r="462407" spans="21:21" ht="15" customHeight="1">
      <c r="U462407" s="119"/>
    </row>
    <row r="462408" spans="21:21" ht="15" customHeight="1">
      <c r="U462408" s="119"/>
    </row>
    <row r="462409" spans="21:21" ht="15" customHeight="1">
      <c r="U462409" s="119"/>
    </row>
    <row r="462410" spans="21:21" ht="15" customHeight="1">
      <c r="U462410" s="119"/>
    </row>
    <row r="462411" spans="21:21" ht="15" customHeight="1">
      <c r="U462411" s="119"/>
    </row>
    <row r="462412" spans="21:21" ht="15" customHeight="1">
      <c r="U462412" s="119"/>
    </row>
    <row r="462413" spans="21:21" ht="15" customHeight="1">
      <c r="U462413" s="119"/>
    </row>
    <row r="462414" spans="21:21" ht="15" customHeight="1">
      <c r="U462414" s="119"/>
    </row>
    <row r="462415" spans="21:21" ht="15" customHeight="1">
      <c r="U462415" s="119"/>
    </row>
    <row r="462416" spans="21:21" ht="15" customHeight="1">
      <c r="U462416" s="119"/>
    </row>
    <row r="462417" spans="21:21" ht="15" customHeight="1">
      <c r="U462417" s="119"/>
    </row>
    <row r="462418" spans="21:21" ht="15" customHeight="1">
      <c r="U462418" s="119"/>
    </row>
    <row r="462419" spans="21:21" ht="15" customHeight="1">
      <c r="U462419" s="119"/>
    </row>
    <row r="462420" spans="21:21" ht="15" customHeight="1">
      <c r="U462420" s="119"/>
    </row>
    <row r="462421" spans="21:21" ht="15" customHeight="1">
      <c r="U462421" s="119"/>
    </row>
    <row r="462422" spans="21:21" ht="15" customHeight="1">
      <c r="U462422" s="119"/>
    </row>
    <row r="462423" spans="21:21" ht="15" customHeight="1">
      <c r="U462423" s="119"/>
    </row>
    <row r="462424" spans="21:21" ht="15" customHeight="1">
      <c r="U462424" s="119"/>
    </row>
    <row r="462425" spans="21:21" ht="15" customHeight="1">
      <c r="U462425" s="119"/>
    </row>
    <row r="462426" spans="21:21" ht="15" customHeight="1">
      <c r="U462426" s="119"/>
    </row>
    <row r="462427" spans="21:21" ht="15" customHeight="1">
      <c r="U462427" s="119"/>
    </row>
    <row r="462428" spans="21:21" ht="15" customHeight="1">
      <c r="U462428" s="119"/>
    </row>
    <row r="462429" spans="21:21" ht="15" customHeight="1">
      <c r="U462429" s="119"/>
    </row>
    <row r="462430" spans="21:21" ht="15" customHeight="1">
      <c r="U462430" s="119"/>
    </row>
    <row r="462431" spans="21:21" ht="15" customHeight="1">
      <c r="U462431" s="119"/>
    </row>
    <row r="462432" spans="21:21" ht="15" customHeight="1">
      <c r="U462432" s="119"/>
    </row>
    <row r="462433" spans="21:21" ht="15" customHeight="1">
      <c r="U462433" s="119"/>
    </row>
    <row r="462434" spans="21:21" ht="15" customHeight="1">
      <c r="U462434" s="119"/>
    </row>
    <row r="462435" spans="21:21" ht="15" customHeight="1">
      <c r="U462435" s="119"/>
    </row>
    <row r="462436" spans="21:21" ht="15" customHeight="1">
      <c r="U462436" s="119"/>
    </row>
    <row r="462437" spans="21:21" ht="15" customHeight="1">
      <c r="U462437" s="119"/>
    </row>
    <row r="462438" spans="21:21" ht="15" customHeight="1">
      <c r="U462438" s="119"/>
    </row>
    <row r="462439" spans="21:21" ht="15" customHeight="1">
      <c r="U462439" s="119"/>
    </row>
    <row r="462440" spans="21:21" ht="15" customHeight="1">
      <c r="U462440" s="119"/>
    </row>
    <row r="462441" spans="21:21" ht="15" customHeight="1">
      <c r="U462441" s="119"/>
    </row>
    <row r="462442" spans="21:21" ht="15" customHeight="1">
      <c r="U462442" s="119"/>
    </row>
    <row r="462443" spans="21:21" ht="15" customHeight="1">
      <c r="U462443" s="119"/>
    </row>
    <row r="462444" spans="21:21" ht="15" customHeight="1">
      <c r="U462444" s="119"/>
    </row>
    <row r="462445" spans="21:21" ht="15" customHeight="1">
      <c r="U462445" s="119"/>
    </row>
    <row r="462446" spans="21:21" ht="15" customHeight="1">
      <c r="U462446" s="119"/>
    </row>
    <row r="462447" spans="21:21" ht="15" customHeight="1">
      <c r="U462447" s="119"/>
    </row>
    <row r="462448" spans="21:21" ht="15" customHeight="1">
      <c r="U462448" s="119"/>
    </row>
    <row r="462449" spans="21:21" ht="15" customHeight="1">
      <c r="U462449" s="119"/>
    </row>
    <row r="462450" spans="21:21" ht="15" customHeight="1">
      <c r="U462450" s="119"/>
    </row>
    <row r="462451" spans="21:21" ht="15" customHeight="1">
      <c r="U462451" s="119"/>
    </row>
    <row r="462452" spans="21:21" ht="15" customHeight="1">
      <c r="U462452" s="119"/>
    </row>
    <row r="462453" spans="21:21" ht="15" customHeight="1">
      <c r="U462453" s="119"/>
    </row>
    <row r="462454" spans="21:21" ht="15" customHeight="1">
      <c r="U462454" s="119"/>
    </row>
    <row r="462455" spans="21:21" ht="15" customHeight="1">
      <c r="U462455" s="119"/>
    </row>
    <row r="462456" spans="21:21" ht="15" customHeight="1">
      <c r="U462456" s="119"/>
    </row>
    <row r="462457" spans="21:21" ht="15" customHeight="1">
      <c r="U462457" s="119"/>
    </row>
    <row r="462458" spans="21:21" ht="15" customHeight="1">
      <c r="U462458" s="119"/>
    </row>
    <row r="462459" spans="21:21" ht="15" customHeight="1">
      <c r="U462459" s="119"/>
    </row>
    <row r="462460" spans="21:21" ht="15" customHeight="1">
      <c r="U462460" s="119"/>
    </row>
    <row r="462461" spans="21:21" ht="15" customHeight="1">
      <c r="U462461" s="119"/>
    </row>
    <row r="462462" spans="21:21" ht="15" customHeight="1">
      <c r="U462462" s="119"/>
    </row>
    <row r="462463" spans="21:21" ht="15" customHeight="1">
      <c r="U462463" s="119"/>
    </row>
    <row r="462464" spans="21:21" ht="15" customHeight="1">
      <c r="U462464" s="119"/>
    </row>
    <row r="462465" spans="21:21" ht="15" customHeight="1">
      <c r="U462465" s="119"/>
    </row>
    <row r="462466" spans="21:21" ht="15" customHeight="1">
      <c r="U462466" s="119"/>
    </row>
    <row r="462467" spans="21:21" ht="15" customHeight="1">
      <c r="U462467" s="119"/>
    </row>
    <row r="462468" spans="21:21" ht="15" customHeight="1">
      <c r="U462468" s="119"/>
    </row>
    <row r="462469" spans="21:21" ht="15" customHeight="1">
      <c r="U462469" s="119"/>
    </row>
    <row r="462470" spans="21:21" ht="15" customHeight="1">
      <c r="U462470" s="119"/>
    </row>
    <row r="462471" spans="21:21" ht="15" customHeight="1">
      <c r="U462471" s="119"/>
    </row>
    <row r="462472" spans="21:21" ht="15" customHeight="1">
      <c r="U462472" s="119"/>
    </row>
    <row r="462473" spans="21:21" ht="15" customHeight="1">
      <c r="U462473" s="119"/>
    </row>
    <row r="462474" spans="21:21" ht="15" customHeight="1">
      <c r="U462474" s="119"/>
    </row>
    <row r="462475" spans="21:21" ht="15" customHeight="1">
      <c r="U462475" s="119"/>
    </row>
    <row r="462476" spans="21:21" ht="15" customHeight="1">
      <c r="U462476" s="119"/>
    </row>
    <row r="462477" spans="21:21" ht="15" customHeight="1">
      <c r="U462477" s="119"/>
    </row>
    <row r="462478" spans="21:21" ht="15" customHeight="1">
      <c r="U462478" s="119"/>
    </row>
    <row r="462479" spans="21:21" ht="15" customHeight="1">
      <c r="U462479" s="119"/>
    </row>
    <row r="462480" spans="21:21" ht="15" customHeight="1">
      <c r="U462480" s="119"/>
    </row>
    <row r="462481" spans="21:21" ht="15" customHeight="1">
      <c r="U462481" s="119"/>
    </row>
    <row r="462482" spans="21:21" ht="15" customHeight="1">
      <c r="U462482" s="119"/>
    </row>
    <row r="462483" spans="21:21" ht="15" customHeight="1">
      <c r="U462483" s="119"/>
    </row>
    <row r="462484" spans="21:21" ht="15" customHeight="1">
      <c r="U462484" s="119"/>
    </row>
    <row r="462485" spans="21:21" ht="15" customHeight="1">
      <c r="U462485" s="119"/>
    </row>
    <row r="462486" spans="21:21" ht="15" customHeight="1">
      <c r="U462486" s="119"/>
    </row>
    <row r="462487" spans="21:21" ht="15" customHeight="1">
      <c r="U462487" s="119"/>
    </row>
    <row r="462488" spans="21:21" ht="15" customHeight="1">
      <c r="U462488" s="119"/>
    </row>
    <row r="462489" spans="21:21" ht="15" customHeight="1">
      <c r="U462489" s="119"/>
    </row>
    <row r="462490" spans="21:21" ht="15" customHeight="1">
      <c r="U462490" s="119"/>
    </row>
    <row r="462491" spans="21:21" ht="15" customHeight="1">
      <c r="U462491" s="119"/>
    </row>
    <row r="462492" spans="21:21" ht="15" customHeight="1">
      <c r="U462492" s="119"/>
    </row>
    <row r="462493" spans="21:21" ht="15" customHeight="1">
      <c r="U462493" s="119"/>
    </row>
    <row r="462494" spans="21:21" ht="15" customHeight="1">
      <c r="U462494" s="119"/>
    </row>
    <row r="462495" spans="21:21" ht="15" customHeight="1">
      <c r="U462495" s="119"/>
    </row>
    <row r="462496" spans="21:21" ht="15" customHeight="1">
      <c r="U462496" s="119"/>
    </row>
    <row r="462497" spans="21:21" ht="15" customHeight="1">
      <c r="U462497" s="119"/>
    </row>
    <row r="462498" spans="21:21" ht="15" customHeight="1">
      <c r="U462498" s="119"/>
    </row>
    <row r="462499" spans="21:21" ht="15" customHeight="1">
      <c r="U462499" s="119"/>
    </row>
    <row r="462500" spans="21:21" ht="15" customHeight="1">
      <c r="U462500" s="119"/>
    </row>
    <row r="462501" spans="21:21" ht="15" customHeight="1">
      <c r="U462501" s="119"/>
    </row>
    <row r="462502" spans="21:21" ht="15" customHeight="1">
      <c r="U462502" s="119"/>
    </row>
    <row r="462503" spans="21:21" ht="15" customHeight="1">
      <c r="U462503" s="119"/>
    </row>
    <row r="462504" spans="21:21" ht="15" customHeight="1">
      <c r="U462504" s="119"/>
    </row>
    <row r="462505" spans="21:21" ht="15" customHeight="1">
      <c r="U462505" s="119"/>
    </row>
    <row r="462506" spans="21:21" ht="15" customHeight="1">
      <c r="U462506" s="119"/>
    </row>
    <row r="462507" spans="21:21" ht="15" customHeight="1">
      <c r="U462507" s="119"/>
    </row>
    <row r="462508" spans="21:21" ht="15" customHeight="1">
      <c r="U462508" s="119"/>
    </row>
    <row r="462509" spans="21:21" ht="15" customHeight="1">
      <c r="U462509" s="119"/>
    </row>
    <row r="462510" spans="21:21" ht="15" customHeight="1">
      <c r="U462510" s="119"/>
    </row>
    <row r="462511" spans="21:21" ht="15" customHeight="1">
      <c r="U462511" s="119"/>
    </row>
    <row r="462512" spans="21:21" ht="15" customHeight="1">
      <c r="U462512" s="119"/>
    </row>
    <row r="462513" spans="21:21" ht="15" customHeight="1">
      <c r="U462513" s="119"/>
    </row>
    <row r="462514" spans="21:21" ht="15" customHeight="1">
      <c r="U462514" s="119"/>
    </row>
    <row r="462515" spans="21:21" ht="15" customHeight="1">
      <c r="U462515" s="119"/>
    </row>
    <row r="462516" spans="21:21" ht="15" customHeight="1">
      <c r="U462516" s="119"/>
    </row>
    <row r="462517" spans="21:21" ht="15" customHeight="1">
      <c r="U462517" s="119"/>
    </row>
    <row r="462518" spans="21:21" ht="15" customHeight="1">
      <c r="U462518" s="119"/>
    </row>
    <row r="462519" spans="21:21" ht="15" customHeight="1">
      <c r="U462519" s="119"/>
    </row>
    <row r="462520" spans="21:21" ht="15" customHeight="1">
      <c r="U462520" s="119"/>
    </row>
    <row r="462521" spans="21:21" ht="15" customHeight="1">
      <c r="U462521" s="119"/>
    </row>
    <row r="462522" spans="21:21" ht="15" customHeight="1">
      <c r="U462522" s="119"/>
    </row>
    <row r="462523" spans="21:21" ht="15" customHeight="1">
      <c r="U462523" s="119"/>
    </row>
    <row r="462524" spans="21:21" ht="15" customHeight="1">
      <c r="U462524" s="119"/>
    </row>
    <row r="462525" spans="21:21" ht="15" customHeight="1">
      <c r="U462525" s="119"/>
    </row>
    <row r="462526" spans="21:21" ht="15" customHeight="1">
      <c r="U462526" s="119"/>
    </row>
    <row r="462527" spans="21:21" ht="15" customHeight="1">
      <c r="U462527" s="119"/>
    </row>
    <row r="462528" spans="21:21" ht="15" customHeight="1">
      <c r="U462528" s="119"/>
    </row>
    <row r="462529" spans="21:21" ht="15" customHeight="1">
      <c r="U462529" s="119"/>
    </row>
    <row r="462530" spans="21:21" ht="15" customHeight="1">
      <c r="U462530" s="119"/>
    </row>
    <row r="462531" spans="21:21" ht="15" customHeight="1">
      <c r="U462531" s="119"/>
    </row>
    <row r="462532" spans="21:21" ht="15" customHeight="1">
      <c r="U462532" s="119"/>
    </row>
    <row r="462533" spans="21:21" ht="15" customHeight="1">
      <c r="U462533" s="119"/>
    </row>
    <row r="462534" spans="21:21" ht="15" customHeight="1">
      <c r="U462534" s="119"/>
    </row>
    <row r="462535" spans="21:21" ht="15" customHeight="1">
      <c r="U462535" s="119"/>
    </row>
    <row r="462536" spans="21:21" ht="15" customHeight="1">
      <c r="U462536" s="119"/>
    </row>
    <row r="462537" spans="21:21" ht="15" customHeight="1">
      <c r="U462537" s="119"/>
    </row>
    <row r="462538" spans="21:21" ht="15" customHeight="1">
      <c r="U462538" s="119"/>
    </row>
    <row r="462539" spans="21:21" ht="15" customHeight="1">
      <c r="U462539" s="119"/>
    </row>
    <row r="462540" spans="21:21" ht="15" customHeight="1">
      <c r="U462540" s="119"/>
    </row>
    <row r="462541" spans="21:21" ht="15" customHeight="1">
      <c r="U462541" s="119"/>
    </row>
    <row r="462542" spans="21:21" ht="15" customHeight="1">
      <c r="U462542" s="119"/>
    </row>
    <row r="462543" spans="21:21" ht="15" customHeight="1">
      <c r="U462543" s="119"/>
    </row>
    <row r="462544" spans="21:21" ht="15" customHeight="1">
      <c r="U462544" s="119"/>
    </row>
    <row r="462545" spans="21:21" ht="15" customHeight="1">
      <c r="U462545" s="119"/>
    </row>
    <row r="462546" spans="21:21" ht="15" customHeight="1">
      <c r="U462546" s="119"/>
    </row>
    <row r="462547" spans="21:21" ht="15" customHeight="1">
      <c r="U462547" s="119"/>
    </row>
    <row r="462548" spans="21:21" ht="15" customHeight="1">
      <c r="U462548" s="119"/>
    </row>
    <row r="462549" spans="21:21" ht="15" customHeight="1">
      <c r="U462549" s="119"/>
    </row>
    <row r="462550" spans="21:21" ht="15" customHeight="1">
      <c r="U462550" s="119"/>
    </row>
    <row r="462551" spans="21:21" ht="15" customHeight="1">
      <c r="U462551" s="119"/>
    </row>
    <row r="462552" spans="21:21" ht="15" customHeight="1">
      <c r="U462552" s="119"/>
    </row>
    <row r="462553" spans="21:21" ht="15" customHeight="1">
      <c r="U462553" s="119"/>
    </row>
    <row r="462554" spans="21:21" ht="15" customHeight="1">
      <c r="U462554" s="119"/>
    </row>
    <row r="462555" spans="21:21" ht="15" customHeight="1">
      <c r="U462555" s="119"/>
    </row>
    <row r="462556" spans="21:21" ht="15" customHeight="1">
      <c r="U462556" s="119"/>
    </row>
    <row r="462557" spans="21:21" ht="15" customHeight="1">
      <c r="U462557" s="119"/>
    </row>
    <row r="462558" spans="21:21" ht="15" customHeight="1">
      <c r="U462558" s="119"/>
    </row>
    <row r="462559" spans="21:21" ht="15" customHeight="1">
      <c r="U462559" s="119"/>
    </row>
    <row r="462560" spans="21:21" ht="15" customHeight="1">
      <c r="U462560" s="119"/>
    </row>
    <row r="462561" spans="21:21" ht="15" customHeight="1">
      <c r="U462561" s="119"/>
    </row>
    <row r="462562" spans="21:21" ht="15" customHeight="1">
      <c r="U462562" s="119"/>
    </row>
    <row r="462563" spans="21:21" ht="15" customHeight="1">
      <c r="U462563" s="119"/>
    </row>
    <row r="462564" spans="21:21" ht="15" customHeight="1">
      <c r="U462564" s="119"/>
    </row>
    <row r="462565" spans="21:21" ht="15" customHeight="1">
      <c r="U462565" s="119"/>
    </row>
    <row r="462566" spans="21:21" ht="15" customHeight="1">
      <c r="U462566" s="119"/>
    </row>
    <row r="462567" spans="21:21" ht="15" customHeight="1">
      <c r="U462567" s="119"/>
    </row>
    <row r="462568" spans="21:21" ht="15" customHeight="1">
      <c r="U462568" s="119"/>
    </row>
    <row r="462569" spans="21:21" ht="15" customHeight="1">
      <c r="U462569" s="119"/>
    </row>
    <row r="462570" spans="21:21" ht="15" customHeight="1">
      <c r="U462570" s="119"/>
    </row>
    <row r="462571" spans="21:21" ht="15" customHeight="1">
      <c r="U462571" s="119"/>
    </row>
    <row r="462572" spans="21:21" ht="15" customHeight="1">
      <c r="U462572" s="119"/>
    </row>
    <row r="462573" spans="21:21" ht="15" customHeight="1">
      <c r="U462573" s="119"/>
    </row>
    <row r="462574" spans="21:21" ht="15" customHeight="1">
      <c r="U462574" s="119"/>
    </row>
    <row r="462575" spans="21:21" ht="15" customHeight="1">
      <c r="U462575" s="119"/>
    </row>
    <row r="462576" spans="21:21" ht="15" customHeight="1">
      <c r="U462576" s="119"/>
    </row>
    <row r="462577" spans="21:21" ht="15" customHeight="1">
      <c r="U462577" s="119"/>
    </row>
    <row r="462578" spans="21:21" ht="15" customHeight="1">
      <c r="U462578" s="119"/>
    </row>
    <row r="462579" spans="21:21" ht="15" customHeight="1">
      <c r="U462579" s="119"/>
    </row>
    <row r="462580" spans="21:21" ht="15" customHeight="1">
      <c r="U462580" s="119"/>
    </row>
    <row r="462581" spans="21:21" ht="15" customHeight="1">
      <c r="U462581" s="119"/>
    </row>
    <row r="462582" spans="21:21" ht="15" customHeight="1">
      <c r="U462582" s="119"/>
    </row>
    <row r="462583" spans="21:21" ht="15" customHeight="1">
      <c r="U462583" s="119"/>
    </row>
    <row r="462584" spans="21:21" ht="15" customHeight="1">
      <c r="U462584" s="119"/>
    </row>
    <row r="462585" spans="21:21" ht="15" customHeight="1">
      <c r="U462585" s="119"/>
    </row>
    <row r="462586" spans="21:21" ht="15" customHeight="1">
      <c r="U462586" s="119"/>
    </row>
    <row r="462587" spans="21:21" ht="15" customHeight="1">
      <c r="U462587" s="119"/>
    </row>
    <row r="462588" spans="21:21" ht="15" customHeight="1">
      <c r="U462588" s="119"/>
    </row>
    <row r="462589" spans="21:21" ht="15" customHeight="1">
      <c r="U462589" s="119"/>
    </row>
    <row r="462590" spans="21:21" ht="15" customHeight="1">
      <c r="U462590" s="119"/>
    </row>
    <row r="462591" spans="21:21" ht="15" customHeight="1">
      <c r="U462591" s="119"/>
    </row>
    <row r="462592" spans="21:21" ht="15" customHeight="1">
      <c r="U462592" s="119"/>
    </row>
    <row r="462593" spans="21:21" ht="15" customHeight="1">
      <c r="U462593" s="119"/>
    </row>
    <row r="462594" spans="21:21" ht="15" customHeight="1">
      <c r="U462594" s="119"/>
    </row>
    <row r="462595" spans="21:21" ht="15" customHeight="1">
      <c r="U462595" s="119"/>
    </row>
    <row r="462596" spans="21:21" ht="15" customHeight="1">
      <c r="U462596" s="119"/>
    </row>
    <row r="462597" spans="21:21" ht="15" customHeight="1">
      <c r="U462597" s="119"/>
    </row>
    <row r="462598" spans="21:21" ht="15" customHeight="1">
      <c r="U462598" s="119"/>
    </row>
    <row r="462599" spans="21:21" ht="15" customHeight="1">
      <c r="U462599" s="119"/>
    </row>
    <row r="462600" spans="21:21" ht="15" customHeight="1">
      <c r="U462600" s="119"/>
    </row>
    <row r="462601" spans="21:21" ht="15" customHeight="1">
      <c r="U462601" s="119"/>
    </row>
    <row r="462602" spans="21:21" ht="15" customHeight="1">
      <c r="U462602" s="119"/>
    </row>
    <row r="462603" spans="21:21" ht="15" customHeight="1">
      <c r="U462603" s="119"/>
    </row>
    <row r="462604" spans="21:21" ht="15" customHeight="1">
      <c r="U462604" s="119"/>
    </row>
    <row r="462605" spans="21:21" ht="15" customHeight="1">
      <c r="U462605" s="119"/>
    </row>
    <row r="462606" spans="21:21" ht="15" customHeight="1">
      <c r="U462606" s="119"/>
    </row>
    <row r="462607" spans="21:21" ht="15" customHeight="1">
      <c r="U462607" s="119"/>
    </row>
    <row r="462608" spans="21:21" ht="15" customHeight="1">
      <c r="U462608" s="119"/>
    </row>
    <row r="462609" spans="21:21" ht="15" customHeight="1">
      <c r="U462609" s="119"/>
    </row>
    <row r="462610" spans="21:21" ht="15" customHeight="1">
      <c r="U462610" s="119"/>
    </row>
    <row r="462611" spans="21:21" ht="15" customHeight="1">
      <c r="U462611" s="119"/>
    </row>
    <row r="462612" spans="21:21" ht="15" customHeight="1">
      <c r="U462612" s="119"/>
    </row>
    <row r="462613" spans="21:21" ht="15" customHeight="1">
      <c r="U462613" s="119"/>
    </row>
    <row r="462614" spans="21:21" ht="15" customHeight="1">
      <c r="U462614" s="119"/>
    </row>
    <row r="462615" spans="21:21" ht="15" customHeight="1">
      <c r="U462615" s="119"/>
    </row>
    <row r="462616" spans="21:21" ht="15" customHeight="1">
      <c r="U462616" s="119"/>
    </row>
    <row r="462617" spans="21:21" ht="15" customHeight="1">
      <c r="U462617" s="119"/>
    </row>
    <row r="462618" spans="21:21" ht="15" customHeight="1">
      <c r="U462618" s="119"/>
    </row>
    <row r="462619" spans="21:21" ht="15" customHeight="1">
      <c r="U462619" s="119"/>
    </row>
    <row r="462620" spans="21:21" ht="15" customHeight="1">
      <c r="U462620" s="119"/>
    </row>
    <row r="462621" spans="21:21" ht="15" customHeight="1">
      <c r="U462621" s="119"/>
    </row>
    <row r="462622" spans="21:21" ht="15" customHeight="1">
      <c r="U462622" s="119"/>
    </row>
    <row r="462623" spans="21:21" ht="15" customHeight="1">
      <c r="U462623" s="119"/>
    </row>
    <row r="462624" spans="21:21" ht="15" customHeight="1">
      <c r="U462624" s="119"/>
    </row>
    <row r="462625" spans="21:21" ht="15" customHeight="1">
      <c r="U462625" s="119"/>
    </row>
    <row r="462626" spans="21:21" ht="15" customHeight="1">
      <c r="U462626" s="119"/>
    </row>
    <row r="462627" spans="21:21" ht="15" customHeight="1">
      <c r="U462627" s="119"/>
    </row>
    <row r="462628" spans="21:21" ht="15" customHeight="1">
      <c r="U462628" s="119"/>
    </row>
    <row r="462629" spans="21:21" ht="15" customHeight="1">
      <c r="U462629" s="119"/>
    </row>
    <row r="462630" spans="21:21" ht="15" customHeight="1">
      <c r="U462630" s="119"/>
    </row>
    <row r="462631" spans="21:21" ht="15" customHeight="1">
      <c r="U462631" s="119"/>
    </row>
    <row r="462632" spans="21:21" ht="15" customHeight="1">
      <c r="U462632" s="119"/>
    </row>
    <row r="462633" spans="21:21" ht="15" customHeight="1">
      <c r="U462633" s="119"/>
    </row>
    <row r="462634" spans="21:21" ht="15" customHeight="1">
      <c r="U462634" s="119"/>
    </row>
    <row r="462635" spans="21:21" ht="15" customHeight="1">
      <c r="U462635" s="119"/>
    </row>
    <row r="462636" spans="21:21" ht="15" customHeight="1">
      <c r="U462636" s="119"/>
    </row>
    <row r="462637" spans="21:21" ht="15" customHeight="1">
      <c r="U462637" s="119"/>
    </row>
    <row r="462638" spans="21:21" ht="15" customHeight="1">
      <c r="U462638" s="119"/>
    </row>
    <row r="462639" spans="21:21" ht="15" customHeight="1">
      <c r="U462639" s="119"/>
    </row>
    <row r="462640" spans="21:21" ht="15" customHeight="1">
      <c r="U462640" s="119"/>
    </row>
    <row r="462641" spans="21:21" ht="15" customHeight="1">
      <c r="U462641" s="119"/>
    </row>
    <row r="462642" spans="21:21" ht="15" customHeight="1">
      <c r="U462642" s="119"/>
    </row>
    <row r="462643" spans="21:21" ht="15" customHeight="1">
      <c r="U462643" s="119"/>
    </row>
    <row r="462644" spans="21:21" ht="15" customHeight="1">
      <c r="U462644" s="119"/>
    </row>
    <row r="462645" spans="21:21" ht="15" customHeight="1">
      <c r="U462645" s="119"/>
    </row>
    <row r="462646" spans="21:21" ht="15" customHeight="1">
      <c r="U462646" s="119"/>
    </row>
    <row r="462647" spans="21:21" ht="15" customHeight="1">
      <c r="U462647" s="119"/>
    </row>
    <row r="462648" spans="21:21" ht="15" customHeight="1">
      <c r="U462648" s="119"/>
    </row>
    <row r="462649" spans="21:21" ht="15" customHeight="1">
      <c r="U462649" s="119"/>
    </row>
    <row r="462650" spans="21:21" ht="15" customHeight="1">
      <c r="U462650" s="119"/>
    </row>
    <row r="462651" spans="21:21" ht="15" customHeight="1">
      <c r="U462651" s="119"/>
    </row>
    <row r="462652" spans="21:21" ht="15" customHeight="1">
      <c r="U462652" s="119"/>
    </row>
    <row r="462653" spans="21:21" ht="15" customHeight="1">
      <c r="U462653" s="119"/>
    </row>
    <row r="462654" spans="21:21" ht="15" customHeight="1">
      <c r="U462654" s="119"/>
    </row>
    <row r="462655" spans="21:21" ht="15" customHeight="1">
      <c r="U462655" s="119"/>
    </row>
    <row r="462656" spans="21:21" ht="15" customHeight="1">
      <c r="U462656" s="119"/>
    </row>
    <row r="462657" spans="21:21" ht="15" customHeight="1">
      <c r="U462657" s="119"/>
    </row>
    <row r="462658" spans="21:21" ht="15" customHeight="1">
      <c r="U462658" s="119"/>
    </row>
    <row r="462659" spans="21:21" ht="15" customHeight="1">
      <c r="U462659" s="119"/>
    </row>
    <row r="462660" spans="21:21" ht="15" customHeight="1">
      <c r="U462660" s="119"/>
    </row>
    <row r="462661" spans="21:21" ht="15" customHeight="1">
      <c r="U462661" s="119"/>
    </row>
    <row r="462662" spans="21:21" ht="15" customHeight="1">
      <c r="U462662" s="119"/>
    </row>
    <row r="462663" spans="21:21" ht="15" customHeight="1">
      <c r="U462663" s="119"/>
    </row>
    <row r="462664" spans="21:21" ht="15" customHeight="1">
      <c r="U462664" s="119"/>
    </row>
    <row r="462665" spans="21:21" ht="15" customHeight="1">
      <c r="U462665" s="119"/>
    </row>
    <row r="462666" spans="21:21" ht="15" customHeight="1">
      <c r="U462666" s="119"/>
    </row>
    <row r="462667" spans="21:21" ht="15" customHeight="1">
      <c r="U462667" s="119"/>
    </row>
    <row r="462668" spans="21:21" ht="15" customHeight="1">
      <c r="U462668" s="119"/>
    </row>
    <row r="462669" spans="21:21" ht="15" customHeight="1">
      <c r="U462669" s="119"/>
    </row>
    <row r="462670" spans="21:21" ht="15" customHeight="1">
      <c r="U462670" s="119"/>
    </row>
    <row r="462671" spans="21:21" ht="15" customHeight="1">
      <c r="U462671" s="119"/>
    </row>
    <row r="462672" spans="21:21" ht="15" customHeight="1">
      <c r="U462672" s="119"/>
    </row>
    <row r="462673" spans="21:21" ht="15" customHeight="1">
      <c r="U462673" s="119"/>
    </row>
    <row r="462674" spans="21:21" ht="15" customHeight="1">
      <c r="U462674" s="119"/>
    </row>
    <row r="462675" spans="21:21" ht="15" customHeight="1">
      <c r="U462675" s="119"/>
    </row>
    <row r="462676" spans="21:21" ht="15" customHeight="1">
      <c r="U462676" s="119"/>
    </row>
    <row r="462677" spans="21:21" ht="15" customHeight="1">
      <c r="U462677" s="119"/>
    </row>
    <row r="462678" spans="21:21" ht="15" customHeight="1">
      <c r="U462678" s="119"/>
    </row>
    <row r="462679" spans="21:21" ht="15" customHeight="1">
      <c r="U462679" s="119"/>
    </row>
    <row r="462680" spans="21:21" ht="15" customHeight="1">
      <c r="U462680" s="119"/>
    </row>
    <row r="462681" spans="21:21" ht="15" customHeight="1">
      <c r="U462681" s="119"/>
    </row>
    <row r="462682" spans="21:21" ht="15" customHeight="1">
      <c r="U462682" s="119"/>
    </row>
    <row r="462683" spans="21:21" ht="15" customHeight="1">
      <c r="U462683" s="119"/>
    </row>
    <row r="462684" spans="21:21" ht="15" customHeight="1">
      <c r="U462684" s="119"/>
    </row>
    <row r="462685" spans="21:21" ht="15" customHeight="1">
      <c r="U462685" s="119"/>
    </row>
    <row r="462686" spans="21:21" ht="15" customHeight="1">
      <c r="U462686" s="119"/>
    </row>
    <row r="462687" spans="21:21" ht="15" customHeight="1">
      <c r="U462687" s="119"/>
    </row>
    <row r="462688" spans="21:21" ht="15" customHeight="1">
      <c r="U462688" s="119"/>
    </row>
    <row r="462689" spans="21:21" ht="15" customHeight="1">
      <c r="U462689" s="119"/>
    </row>
    <row r="462690" spans="21:21" ht="15" customHeight="1">
      <c r="U462690" s="119"/>
    </row>
    <row r="462691" spans="21:21" ht="15" customHeight="1">
      <c r="U462691" s="119"/>
    </row>
    <row r="462692" spans="21:21" ht="15" customHeight="1">
      <c r="U462692" s="119"/>
    </row>
    <row r="462693" spans="21:21" ht="15" customHeight="1">
      <c r="U462693" s="119"/>
    </row>
    <row r="462694" spans="21:21" ht="15" customHeight="1">
      <c r="U462694" s="119"/>
    </row>
    <row r="462695" spans="21:21" ht="15" customHeight="1">
      <c r="U462695" s="119"/>
    </row>
    <row r="462696" spans="21:21" ht="15" customHeight="1">
      <c r="U462696" s="119"/>
    </row>
    <row r="462697" spans="21:21" ht="15" customHeight="1">
      <c r="U462697" s="119"/>
    </row>
    <row r="462698" spans="21:21" ht="15" customHeight="1">
      <c r="U462698" s="119"/>
    </row>
    <row r="462699" spans="21:21" ht="15" customHeight="1">
      <c r="U462699" s="119"/>
    </row>
    <row r="462700" spans="21:21" ht="15" customHeight="1">
      <c r="U462700" s="119"/>
    </row>
    <row r="462701" spans="21:21" ht="15" customHeight="1">
      <c r="U462701" s="119"/>
    </row>
    <row r="462702" spans="21:21" ht="15" customHeight="1">
      <c r="U462702" s="119"/>
    </row>
    <row r="462703" spans="21:21" ht="15" customHeight="1">
      <c r="U462703" s="119"/>
    </row>
    <row r="462704" spans="21:21" ht="15" customHeight="1">
      <c r="U462704" s="119"/>
    </row>
    <row r="462705" spans="21:21" ht="15" customHeight="1">
      <c r="U462705" s="119"/>
    </row>
    <row r="462706" spans="21:21" ht="15" customHeight="1">
      <c r="U462706" s="119"/>
    </row>
    <row r="462707" spans="21:21" ht="15" customHeight="1">
      <c r="U462707" s="119"/>
    </row>
    <row r="462708" spans="21:21" ht="15" customHeight="1">
      <c r="U462708" s="119"/>
    </row>
    <row r="462709" spans="21:21" ht="15" customHeight="1">
      <c r="U462709" s="119"/>
    </row>
    <row r="462710" spans="21:21" ht="15" customHeight="1">
      <c r="U462710" s="119"/>
    </row>
    <row r="462711" spans="21:21" ht="15" customHeight="1">
      <c r="U462711" s="119"/>
    </row>
    <row r="462712" spans="21:21" ht="15" customHeight="1">
      <c r="U462712" s="119"/>
    </row>
    <row r="462713" spans="21:21" ht="15" customHeight="1">
      <c r="U462713" s="119"/>
    </row>
    <row r="462714" spans="21:21" ht="15" customHeight="1">
      <c r="U462714" s="119"/>
    </row>
    <row r="462715" spans="21:21" ht="15" customHeight="1">
      <c r="U462715" s="119"/>
    </row>
    <row r="462716" spans="21:21" ht="15" customHeight="1">
      <c r="U462716" s="119"/>
    </row>
    <row r="462717" spans="21:21" ht="15" customHeight="1">
      <c r="U462717" s="119"/>
    </row>
    <row r="462718" spans="21:21" ht="15" customHeight="1">
      <c r="U462718" s="119"/>
    </row>
    <row r="462719" spans="21:21" ht="15" customHeight="1">
      <c r="U462719" s="119"/>
    </row>
    <row r="462720" spans="21:21" ht="15" customHeight="1">
      <c r="U462720" s="119"/>
    </row>
    <row r="462721" spans="21:21" ht="15" customHeight="1">
      <c r="U462721" s="119"/>
    </row>
    <row r="462722" spans="21:21" ht="15" customHeight="1">
      <c r="U462722" s="119"/>
    </row>
    <row r="462723" spans="21:21" ht="15" customHeight="1">
      <c r="U462723" s="119"/>
    </row>
    <row r="462724" spans="21:21" ht="15" customHeight="1">
      <c r="U462724" s="119"/>
    </row>
    <row r="462725" spans="21:21" ht="15" customHeight="1">
      <c r="U462725" s="119"/>
    </row>
    <row r="462726" spans="21:21" ht="15" customHeight="1">
      <c r="U462726" s="119"/>
    </row>
    <row r="462727" spans="21:21" ht="15" customHeight="1">
      <c r="U462727" s="119"/>
    </row>
    <row r="462728" spans="21:21" ht="15" customHeight="1">
      <c r="U462728" s="119"/>
    </row>
    <row r="462729" spans="21:21" ht="15" customHeight="1">
      <c r="U462729" s="119"/>
    </row>
    <row r="462730" spans="21:21" ht="15" customHeight="1">
      <c r="U462730" s="119"/>
    </row>
    <row r="462731" spans="21:21" ht="15" customHeight="1">
      <c r="U462731" s="119"/>
    </row>
    <row r="462732" spans="21:21" ht="15" customHeight="1">
      <c r="U462732" s="119"/>
    </row>
    <row r="462733" spans="21:21" ht="15" customHeight="1">
      <c r="U462733" s="119"/>
    </row>
    <row r="462734" spans="21:21" ht="15" customHeight="1">
      <c r="U462734" s="119"/>
    </row>
    <row r="462735" spans="21:21" ht="15" customHeight="1">
      <c r="U462735" s="119"/>
    </row>
    <row r="462736" spans="21:21" ht="15" customHeight="1">
      <c r="U462736" s="119"/>
    </row>
    <row r="462737" spans="21:21" ht="15" customHeight="1">
      <c r="U462737" s="119"/>
    </row>
    <row r="462738" spans="21:21" ht="15" customHeight="1">
      <c r="U462738" s="119"/>
    </row>
    <row r="462739" spans="21:21" ht="15" customHeight="1">
      <c r="U462739" s="119"/>
    </row>
    <row r="462740" spans="21:21" ht="15" customHeight="1">
      <c r="U462740" s="119"/>
    </row>
    <row r="462741" spans="21:21" ht="15" customHeight="1">
      <c r="U462741" s="119"/>
    </row>
    <row r="462742" spans="21:21" ht="15" customHeight="1">
      <c r="U462742" s="119"/>
    </row>
    <row r="462743" spans="21:21" ht="15" customHeight="1">
      <c r="U462743" s="119"/>
    </row>
    <row r="462744" spans="21:21" ht="15" customHeight="1">
      <c r="U462744" s="119"/>
    </row>
    <row r="462745" spans="21:21" ht="15" customHeight="1">
      <c r="U462745" s="119"/>
    </row>
    <row r="462746" spans="21:21" ht="15" customHeight="1">
      <c r="U462746" s="119"/>
    </row>
    <row r="462747" spans="21:21" ht="15" customHeight="1">
      <c r="U462747" s="119"/>
    </row>
    <row r="462748" spans="21:21" ht="15" customHeight="1">
      <c r="U462748" s="119"/>
    </row>
    <row r="462749" spans="21:21" ht="15" customHeight="1">
      <c r="U462749" s="119"/>
    </row>
    <row r="462750" spans="21:21" ht="15" customHeight="1">
      <c r="U462750" s="119"/>
    </row>
    <row r="462751" spans="21:21" ht="15" customHeight="1">
      <c r="U462751" s="119"/>
    </row>
    <row r="462752" spans="21:21" ht="15" customHeight="1">
      <c r="U462752" s="119"/>
    </row>
    <row r="462753" spans="21:21" ht="15" customHeight="1">
      <c r="U462753" s="119"/>
    </row>
    <row r="462754" spans="21:21" ht="15" customHeight="1">
      <c r="U462754" s="119"/>
    </row>
    <row r="462755" spans="21:21" ht="15" customHeight="1">
      <c r="U462755" s="119"/>
    </row>
    <row r="462756" spans="21:21" ht="15" customHeight="1">
      <c r="U462756" s="119"/>
    </row>
    <row r="462757" spans="21:21" ht="15" customHeight="1">
      <c r="U462757" s="119"/>
    </row>
    <row r="462758" spans="21:21" ht="15" customHeight="1">
      <c r="U462758" s="119"/>
    </row>
    <row r="462759" spans="21:21" ht="15" customHeight="1">
      <c r="U462759" s="119"/>
    </row>
    <row r="462760" spans="21:21" ht="15" customHeight="1">
      <c r="U462760" s="119"/>
    </row>
    <row r="462761" spans="21:21" ht="15" customHeight="1">
      <c r="U462761" s="119"/>
    </row>
    <row r="462762" spans="21:21" ht="15" customHeight="1">
      <c r="U462762" s="119"/>
    </row>
    <row r="462763" spans="21:21" ht="15" customHeight="1">
      <c r="U462763" s="119"/>
    </row>
    <row r="462764" spans="21:21" ht="15" customHeight="1">
      <c r="U462764" s="119"/>
    </row>
    <row r="462765" spans="21:21" ht="15" customHeight="1">
      <c r="U462765" s="119"/>
    </row>
    <row r="462766" spans="21:21" ht="15" customHeight="1">
      <c r="U462766" s="119"/>
    </row>
    <row r="462767" spans="21:21" ht="15" customHeight="1">
      <c r="U462767" s="119"/>
    </row>
    <row r="462768" spans="21:21" ht="15" customHeight="1">
      <c r="U462768" s="119"/>
    </row>
    <row r="462769" spans="21:21" ht="15" customHeight="1">
      <c r="U462769" s="119"/>
    </row>
    <row r="462770" spans="21:21" ht="15" customHeight="1">
      <c r="U462770" s="119"/>
    </row>
    <row r="462771" spans="21:21" ht="15" customHeight="1">
      <c r="U462771" s="119"/>
    </row>
    <row r="462772" spans="21:21" ht="15" customHeight="1">
      <c r="U462772" s="119"/>
    </row>
    <row r="462773" spans="21:21" ht="15" customHeight="1">
      <c r="U462773" s="119"/>
    </row>
    <row r="462774" spans="21:21" ht="15" customHeight="1">
      <c r="U462774" s="119"/>
    </row>
    <row r="462775" spans="21:21" ht="15" customHeight="1">
      <c r="U462775" s="119"/>
    </row>
    <row r="462776" spans="21:21" ht="15" customHeight="1">
      <c r="U462776" s="119"/>
    </row>
    <row r="462777" spans="21:21" ht="15" customHeight="1">
      <c r="U462777" s="119"/>
    </row>
    <row r="462778" spans="21:21" ht="15" customHeight="1">
      <c r="U462778" s="119"/>
    </row>
    <row r="462779" spans="21:21" ht="15" customHeight="1">
      <c r="U462779" s="119"/>
    </row>
    <row r="462780" spans="21:21" ht="15" customHeight="1">
      <c r="U462780" s="119"/>
    </row>
    <row r="462781" spans="21:21" ht="15" customHeight="1">
      <c r="U462781" s="119"/>
    </row>
    <row r="462782" spans="21:21" ht="15" customHeight="1">
      <c r="U462782" s="119"/>
    </row>
    <row r="462783" spans="21:21" ht="15" customHeight="1">
      <c r="U462783" s="119"/>
    </row>
    <row r="462784" spans="21:21" ht="15" customHeight="1">
      <c r="U462784" s="119"/>
    </row>
    <row r="462785" spans="21:21" ht="15" customHeight="1">
      <c r="U462785" s="119"/>
    </row>
    <row r="462786" spans="21:21" ht="15" customHeight="1">
      <c r="U462786" s="119"/>
    </row>
    <row r="462787" spans="21:21" ht="15" customHeight="1">
      <c r="U462787" s="119"/>
    </row>
    <row r="462788" spans="21:21" ht="15" customHeight="1">
      <c r="U462788" s="119"/>
    </row>
    <row r="462789" spans="21:21" ht="15" customHeight="1">
      <c r="U462789" s="119"/>
    </row>
    <row r="462790" spans="21:21" ht="15" customHeight="1">
      <c r="U462790" s="119"/>
    </row>
    <row r="462791" spans="21:21" ht="15" customHeight="1">
      <c r="U462791" s="119"/>
    </row>
    <row r="462792" spans="21:21" ht="15" customHeight="1">
      <c r="U462792" s="119"/>
    </row>
    <row r="462793" spans="21:21" ht="15" customHeight="1">
      <c r="U462793" s="119"/>
    </row>
    <row r="462794" spans="21:21" ht="15" customHeight="1">
      <c r="U462794" s="119"/>
    </row>
    <row r="462795" spans="21:21" ht="15" customHeight="1">
      <c r="U462795" s="119"/>
    </row>
    <row r="462796" spans="21:21" ht="15" customHeight="1">
      <c r="U462796" s="119"/>
    </row>
    <row r="462797" spans="21:21" ht="15" customHeight="1">
      <c r="U462797" s="119"/>
    </row>
    <row r="462798" spans="21:21" ht="15" customHeight="1">
      <c r="U462798" s="119"/>
    </row>
    <row r="462799" spans="21:21" ht="15" customHeight="1">
      <c r="U462799" s="119"/>
    </row>
    <row r="462800" spans="21:21" ht="15" customHeight="1">
      <c r="U462800" s="119"/>
    </row>
    <row r="462801" spans="21:21" ht="15" customHeight="1">
      <c r="U462801" s="119"/>
    </row>
    <row r="462802" spans="21:21" ht="15" customHeight="1">
      <c r="U462802" s="119"/>
    </row>
    <row r="462803" spans="21:21" ht="15" customHeight="1">
      <c r="U462803" s="119"/>
    </row>
    <row r="462804" spans="21:21" ht="15" customHeight="1">
      <c r="U462804" s="119"/>
    </row>
    <row r="462805" spans="21:21" ht="15" customHeight="1">
      <c r="U462805" s="119"/>
    </row>
    <row r="462806" spans="21:21" ht="15" customHeight="1">
      <c r="U462806" s="119"/>
    </row>
    <row r="462807" spans="21:21" ht="15" customHeight="1">
      <c r="U462807" s="119"/>
    </row>
    <row r="462808" spans="21:21" ht="15" customHeight="1">
      <c r="U462808" s="119"/>
    </row>
    <row r="462809" spans="21:21" ht="15" customHeight="1">
      <c r="U462809" s="119"/>
    </row>
    <row r="462810" spans="21:21" ht="15" customHeight="1">
      <c r="U462810" s="119"/>
    </row>
    <row r="462811" spans="21:21" ht="15" customHeight="1">
      <c r="U462811" s="119"/>
    </row>
    <row r="462812" spans="21:21" ht="15" customHeight="1">
      <c r="U462812" s="119"/>
    </row>
    <row r="462813" spans="21:21" ht="15" customHeight="1">
      <c r="U462813" s="119"/>
    </row>
    <row r="462814" spans="21:21" ht="15" customHeight="1">
      <c r="U462814" s="119"/>
    </row>
    <row r="462815" spans="21:21" ht="15" customHeight="1">
      <c r="U462815" s="119"/>
    </row>
    <row r="462816" spans="21:21" ht="15" customHeight="1">
      <c r="U462816" s="119"/>
    </row>
    <row r="462817" spans="21:21" ht="15" customHeight="1">
      <c r="U462817" s="119"/>
    </row>
    <row r="462818" spans="21:21" ht="15" customHeight="1">
      <c r="U462818" s="119"/>
    </row>
    <row r="462819" spans="21:21" ht="15" customHeight="1">
      <c r="U462819" s="119"/>
    </row>
    <row r="462820" spans="21:21" ht="15" customHeight="1">
      <c r="U462820" s="119"/>
    </row>
    <row r="462821" spans="21:21" ht="15" customHeight="1">
      <c r="U462821" s="119"/>
    </row>
    <row r="462822" spans="21:21" ht="15" customHeight="1">
      <c r="U462822" s="119"/>
    </row>
    <row r="462823" spans="21:21" ht="15" customHeight="1">
      <c r="U462823" s="119"/>
    </row>
    <row r="462824" spans="21:21" ht="15" customHeight="1">
      <c r="U462824" s="119"/>
    </row>
    <row r="462825" spans="21:21" ht="15" customHeight="1">
      <c r="U462825" s="119"/>
    </row>
    <row r="462826" spans="21:21" ht="15" customHeight="1">
      <c r="U462826" s="119"/>
    </row>
    <row r="462827" spans="21:21" ht="15" customHeight="1">
      <c r="U462827" s="119"/>
    </row>
    <row r="462828" spans="21:21" ht="15" customHeight="1">
      <c r="U462828" s="119"/>
    </row>
    <row r="462829" spans="21:21" ht="15" customHeight="1">
      <c r="U462829" s="119"/>
    </row>
    <row r="462830" spans="21:21" ht="15" customHeight="1">
      <c r="U462830" s="119"/>
    </row>
    <row r="462831" spans="21:21" ht="15" customHeight="1">
      <c r="U462831" s="119"/>
    </row>
    <row r="462832" spans="21:21" ht="15" customHeight="1">
      <c r="U462832" s="119"/>
    </row>
    <row r="462833" spans="21:21" ht="15" customHeight="1">
      <c r="U462833" s="119"/>
    </row>
    <row r="462834" spans="21:21" ht="15" customHeight="1">
      <c r="U462834" s="119"/>
    </row>
    <row r="462835" spans="21:21" ht="15" customHeight="1">
      <c r="U462835" s="119"/>
    </row>
    <row r="462836" spans="21:21" ht="15" customHeight="1">
      <c r="U462836" s="119"/>
    </row>
    <row r="462837" spans="21:21" ht="15" customHeight="1">
      <c r="U462837" s="119"/>
    </row>
    <row r="462838" spans="21:21" ht="15" customHeight="1">
      <c r="U462838" s="119"/>
    </row>
    <row r="462839" spans="21:21" ht="15" customHeight="1">
      <c r="U462839" s="119"/>
    </row>
    <row r="462840" spans="21:21" ht="15" customHeight="1">
      <c r="U462840" s="119"/>
    </row>
    <row r="462841" spans="21:21" ht="15" customHeight="1">
      <c r="U462841" s="119"/>
    </row>
    <row r="462842" spans="21:21" ht="15" customHeight="1">
      <c r="U462842" s="119"/>
    </row>
    <row r="462843" spans="21:21" ht="15" customHeight="1">
      <c r="U462843" s="119"/>
    </row>
    <row r="462844" spans="21:21" ht="15" customHeight="1">
      <c r="U462844" s="119"/>
    </row>
    <row r="462845" spans="21:21" ht="15" customHeight="1">
      <c r="U462845" s="119"/>
    </row>
    <row r="462846" spans="21:21" ht="15" customHeight="1">
      <c r="U462846" s="119"/>
    </row>
    <row r="462847" spans="21:21" ht="15" customHeight="1">
      <c r="U462847" s="119"/>
    </row>
    <row r="462848" spans="21:21" ht="15" customHeight="1">
      <c r="U462848" s="119"/>
    </row>
    <row r="462849" spans="21:21" ht="15" customHeight="1">
      <c r="U462849" s="119"/>
    </row>
    <row r="462850" spans="21:21" ht="15" customHeight="1">
      <c r="U462850" s="119"/>
    </row>
    <row r="462851" spans="21:21" ht="15" customHeight="1">
      <c r="U462851" s="119"/>
    </row>
    <row r="462852" spans="21:21" ht="15" customHeight="1">
      <c r="U462852" s="119"/>
    </row>
    <row r="462853" spans="21:21" ht="15" customHeight="1">
      <c r="U462853" s="119"/>
    </row>
    <row r="462854" spans="21:21" ht="15" customHeight="1">
      <c r="U462854" s="119"/>
    </row>
    <row r="462855" spans="21:21" ht="15" customHeight="1">
      <c r="U462855" s="119"/>
    </row>
    <row r="462856" spans="21:21" ht="15" customHeight="1">
      <c r="U462856" s="119"/>
    </row>
    <row r="462857" spans="21:21" ht="15" customHeight="1">
      <c r="U462857" s="119"/>
    </row>
    <row r="462858" spans="21:21" ht="15" customHeight="1">
      <c r="U462858" s="119"/>
    </row>
    <row r="462859" spans="21:21" ht="15" customHeight="1">
      <c r="U462859" s="119"/>
    </row>
    <row r="462860" spans="21:21" ht="15" customHeight="1">
      <c r="U462860" s="119"/>
    </row>
    <row r="462861" spans="21:21" ht="15" customHeight="1">
      <c r="U462861" s="119"/>
    </row>
    <row r="462862" spans="21:21" ht="15" customHeight="1">
      <c r="U462862" s="119"/>
    </row>
    <row r="462863" spans="21:21" ht="15" customHeight="1">
      <c r="U462863" s="119"/>
    </row>
    <row r="462864" spans="21:21" ht="15" customHeight="1">
      <c r="U462864" s="119"/>
    </row>
    <row r="462865" spans="21:21" ht="15" customHeight="1">
      <c r="U462865" s="119"/>
    </row>
    <row r="462866" spans="21:21" ht="15" customHeight="1">
      <c r="U462866" s="119"/>
    </row>
    <row r="462867" spans="21:21" ht="15" customHeight="1">
      <c r="U462867" s="119"/>
    </row>
    <row r="462868" spans="21:21" ht="15" customHeight="1">
      <c r="U462868" s="119"/>
    </row>
    <row r="462869" spans="21:21" ht="15" customHeight="1">
      <c r="U462869" s="119"/>
    </row>
    <row r="462870" spans="21:21" ht="15" customHeight="1">
      <c r="U462870" s="119"/>
    </row>
    <row r="462871" spans="21:21" ht="15" customHeight="1">
      <c r="U462871" s="119"/>
    </row>
    <row r="462872" spans="21:21" ht="15" customHeight="1">
      <c r="U462872" s="119"/>
    </row>
    <row r="462873" spans="21:21" ht="15" customHeight="1">
      <c r="U462873" s="119"/>
    </row>
    <row r="462874" spans="21:21" ht="15" customHeight="1">
      <c r="U462874" s="119"/>
    </row>
    <row r="462875" spans="21:21" ht="15" customHeight="1">
      <c r="U462875" s="119"/>
    </row>
    <row r="462876" spans="21:21" ht="15" customHeight="1">
      <c r="U462876" s="119"/>
    </row>
    <row r="462877" spans="21:21" ht="15" customHeight="1">
      <c r="U462877" s="119"/>
    </row>
    <row r="462878" spans="21:21" ht="15" customHeight="1">
      <c r="U462878" s="119"/>
    </row>
    <row r="462879" spans="21:21" ht="15" customHeight="1">
      <c r="U462879" s="119"/>
    </row>
    <row r="462880" spans="21:21" ht="15" customHeight="1">
      <c r="U462880" s="119"/>
    </row>
    <row r="462881" spans="21:21" ht="15" customHeight="1">
      <c r="U462881" s="119"/>
    </row>
    <row r="462882" spans="21:21" ht="15" customHeight="1">
      <c r="U462882" s="119"/>
    </row>
    <row r="462883" spans="21:21" ht="15" customHeight="1">
      <c r="U462883" s="119"/>
    </row>
    <row r="462884" spans="21:21" ht="15" customHeight="1">
      <c r="U462884" s="119"/>
    </row>
    <row r="462885" spans="21:21" ht="15" customHeight="1">
      <c r="U462885" s="119"/>
    </row>
    <row r="462886" spans="21:21" ht="15" customHeight="1">
      <c r="U462886" s="119"/>
    </row>
    <row r="462887" spans="21:21" ht="15" customHeight="1">
      <c r="U462887" s="119"/>
    </row>
    <row r="462888" spans="21:21" ht="15" customHeight="1">
      <c r="U462888" s="119"/>
    </row>
    <row r="462889" spans="21:21" ht="15" customHeight="1">
      <c r="U462889" s="119"/>
    </row>
    <row r="462890" spans="21:21" ht="15" customHeight="1">
      <c r="U462890" s="119"/>
    </row>
    <row r="462891" spans="21:21" ht="15" customHeight="1">
      <c r="U462891" s="119"/>
    </row>
    <row r="462892" spans="21:21" ht="15" customHeight="1">
      <c r="U462892" s="119"/>
    </row>
    <row r="462893" spans="21:21" ht="15" customHeight="1">
      <c r="U462893" s="119"/>
    </row>
    <row r="462894" spans="21:21" ht="15" customHeight="1">
      <c r="U462894" s="119"/>
    </row>
    <row r="462895" spans="21:21" ht="15" customHeight="1">
      <c r="U462895" s="119"/>
    </row>
    <row r="462896" spans="21:21" ht="15" customHeight="1">
      <c r="U462896" s="119"/>
    </row>
    <row r="462897" spans="21:21" ht="15" customHeight="1">
      <c r="U462897" s="119"/>
    </row>
    <row r="462898" spans="21:21" ht="15" customHeight="1">
      <c r="U462898" s="119"/>
    </row>
    <row r="462899" spans="21:21" ht="15" customHeight="1">
      <c r="U462899" s="119"/>
    </row>
    <row r="462900" spans="21:21" ht="15" customHeight="1">
      <c r="U462900" s="119"/>
    </row>
    <row r="462901" spans="21:21" ht="15" customHeight="1">
      <c r="U462901" s="119"/>
    </row>
    <row r="462902" spans="21:21" ht="15" customHeight="1">
      <c r="U462902" s="119"/>
    </row>
    <row r="462903" spans="21:21" ht="15" customHeight="1">
      <c r="U462903" s="119"/>
    </row>
    <row r="462904" spans="21:21" ht="15" customHeight="1">
      <c r="U462904" s="119"/>
    </row>
    <row r="462905" spans="21:21" ht="15" customHeight="1">
      <c r="U462905" s="119"/>
    </row>
    <row r="462906" spans="21:21" ht="15" customHeight="1">
      <c r="U462906" s="119"/>
    </row>
    <row r="462907" spans="21:21" ht="15" customHeight="1">
      <c r="U462907" s="119"/>
    </row>
    <row r="462908" spans="21:21" ht="15" customHeight="1">
      <c r="U462908" s="119"/>
    </row>
    <row r="462909" spans="21:21" ht="15" customHeight="1">
      <c r="U462909" s="119"/>
    </row>
    <row r="462910" spans="21:21" ht="15" customHeight="1">
      <c r="U462910" s="119"/>
    </row>
    <row r="462911" spans="21:21" ht="15" customHeight="1">
      <c r="U462911" s="119"/>
    </row>
    <row r="462912" spans="21:21" ht="15" customHeight="1">
      <c r="U462912" s="119"/>
    </row>
    <row r="462913" spans="21:21" ht="15" customHeight="1">
      <c r="U462913" s="119"/>
    </row>
    <row r="462914" spans="21:21" ht="15" customHeight="1">
      <c r="U462914" s="119"/>
    </row>
    <row r="462915" spans="21:21" ht="15" customHeight="1">
      <c r="U462915" s="119"/>
    </row>
    <row r="462916" spans="21:21" ht="15" customHeight="1">
      <c r="U462916" s="119"/>
    </row>
    <row r="462917" spans="21:21" ht="15" customHeight="1">
      <c r="U462917" s="119"/>
    </row>
    <row r="462918" spans="21:21" ht="15" customHeight="1">
      <c r="U462918" s="119"/>
    </row>
    <row r="462919" spans="21:21" ht="15" customHeight="1">
      <c r="U462919" s="119"/>
    </row>
    <row r="462920" spans="21:21" ht="15" customHeight="1">
      <c r="U462920" s="119"/>
    </row>
    <row r="462921" spans="21:21" ht="15" customHeight="1">
      <c r="U462921" s="119"/>
    </row>
    <row r="462922" spans="21:21" ht="15" customHeight="1">
      <c r="U462922" s="119"/>
    </row>
    <row r="462923" spans="21:21" ht="15" customHeight="1">
      <c r="U462923" s="119"/>
    </row>
    <row r="462924" spans="21:21" ht="15" customHeight="1">
      <c r="U462924" s="119"/>
    </row>
    <row r="462925" spans="21:21" ht="15" customHeight="1">
      <c r="U462925" s="119"/>
    </row>
    <row r="462926" spans="21:21" ht="15" customHeight="1">
      <c r="U462926" s="119"/>
    </row>
    <row r="462927" spans="21:21" ht="15" customHeight="1">
      <c r="U462927" s="119"/>
    </row>
    <row r="462928" spans="21:21" ht="15" customHeight="1">
      <c r="U462928" s="119"/>
    </row>
    <row r="462929" spans="21:21" ht="15" customHeight="1">
      <c r="U462929" s="119"/>
    </row>
    <row r="462930" spans="21:21" ht="15" customHeight="1">
      <c r="U462930" s="119"/>
    </row>
    <row r="462931" spans="21:21" ht="15" customHeight="1">
      <c r="U462931" s="119"/>
    </row>
    <row r="462932" spans="21:21" ht="15" customHeight="1">
      <c r="U462932" s="119"/>
    </row>
    <row r="462933" spans="21:21" ht="15" customHeight="1">
      <c r="U462933" s="119"/>
    </row>
    <row r="462934" spans="21:21" ht="15" customHeight="1">
      <c r="U462934" s="119"/>
    </row>
    <row r="462935" spans="21:21" ht="15" customHeight="1">
      <c r="U462935" s="119"/>
    </row>
    <row r="462936" spans="21:21" ht="15" customHeight="1">
      <c r="U462936" s="119"/>
    </row>
    <row r="462937" spans="21:21" ht="15" customHeight="1">
      <c r="U462937" s="119"/>
    </row>
    <row r="462938" spans="21:21" ht="15" customHeight="1">
      <c r="U462938" s="119"/>
    </row>
    <row r="462939" spans="21:21" ht="15" customHeight="1">
      <c r="U462939" s="119"/>
    </row>
    <row r="462940" spans="21:21" ht="15" customHeight="1">
      <c r="U462940" s="119"/>
    </row>
    <row r="462941" spans="21:21" ht="15" customHeight="1">
      <c r="U462941" s="119"/>
    </row>
    <row r="462942" spans="21:21" ht="15" customHeight="1">
      <c r="U462942" s="119"/>
    </row>
    <row r="462943" spans="21:21" ht="15" customHeight="1">
      <c r="U462943" s="119"/>
    </row>
    <row r="462944" spans="21:21" ht="15" customHeight="1">
      <c r="U462944" s="119"/>
    </row>
    <row r="462945" spans="21:21" ht="15" customHeight="1">
      <c r="U462945" s="119"/>
    </row>
    <row r="462946" spans="21:21" ht="15" customHeight="1">
      <c r="U462946" s="119"/>
    </row>
    <row r="462947" spans="21:21" ht="15" customHeight="1">
      <c r="U462947" s="119"/>
    </row>
    <row r="462948" spans="21:21" ht="15" customHeight="1">
      <c r="U462948" s="119"/>
    </row>
    <row r="462949" spans="21:21" ht="15" customHeight="1">
      <c r="U462949" s="119"/>
    </row>
    <row r="462950" spans="21:21" ht="15" customHeight="1">
      <c r="U462950" s="119"/>
    </row>
    <row r="462951" spans="21:21" ht="15" customHeight="1">
      <c r="U462951" s="119"/>
    </row>
    <row r="462952" spans="21:21" ht="15" customHeight="1">
      <c r="U462952" s="119"/>
    </row>
    <row r="462953" spans="21:21" ht="15" customHeight="1">
      <c r="U462953" s="119"/>
    </row>
    <row r="462954" spans="21:21" ht="15" customHeight="1">
      <c r="U462954" s="119"/>
    </row>
    <row r="462955" spans="21:21" ht="15" customHeight="1">
      <c r="U462955" s="119"/>
    </row>
    <row r="462956" spans="21:21" ht="15" customHeight="1">
      <c r="U462956" s="119"/>
    </row>
    <row r="462957" spans="21:21" ht="15" customHeight="1">
      <c r="U462957" s="119"/>
    </row>
    <row r="462958" spans="21:21" ht="15" customHeight="1">
      <c r="U462958" s="119"/>
    </row>
    <row r="462959" spans="21:21" ht="15" customHeight="1">
      <c r="U462959" s="119"/>
    </row>
    <row r="462960" spans="21:21" ht="15" customHeight="1">
      <c r="U462960" s="119"/>
    </row>
    <row r="462961" spans="21:21" ht="15" customHeight="1">
      <c r="U462961" s="119"/>
    </row>
    <row r="462962" spans="21:21" ht="15" customHeight="1">
      <c r="U462962" s="119"/>
    </row>
    <row r="462963" spans="21:21" ht="15" customHeight="1">
      <c r="U462963" s="119"/>
    </row>
    <row r="462964" spans="21:21" ht="15" customHeight="1">
      <c r="U462964" s="119"/>
    </row>
    <row r="462965" spans="21:21" ht="15" customHeight="1">
      <c r="U462965" s="119"/>
    </row>
    <row r="462966" spans="21:21" ht="15" customHeight="1">
      <c r="U462966" s="119"/>
    </row>
    <row r="462967" spans="21:21" ht="15" customHeight="1">
      <c r="U462967" s="119"/>
    </row>
    <row r="462968" spans="21:21" ht="15" customHeight="1">
      <c r="U462968" s="119"/>
    </row>
    <row r="462969" spans="21:21" ht="15" customHeight="1">
      <c r="U462969" s="119"/>
    </row>
    <row r="462970" spans="21:21" ht="15" customHeight="1">
      <c r="U462970" s="119"/>
    </row>
    <row r="462971" spans="21:21" ht="15" customHeight="1">
      <c r="U462971" s="119"/>
    </row>
    <row r="462972" spans="21:21" ht="15" customHeight="1">
      <c r="U462972" s="119"/>
    </row>
    <row r="462973" spans="21:21" ht="15" customHeight="1">
      <c r="U462973" s="119"/>
    </row>
    <row r="462974" spans="21:21" ht="15" customHeight="1">
      <c r="U462974" s="119"/>
    </row>
    <row r="462975" spans="21:21" ht="15" customHeight="1">
      <c r="U462975" s="119"/>
    </row>
    <row r="462976" spans="21:21" ht="15" customHeight="1">
      <c r="U462976" s="119"/>
    </row>
    <row r="462977" spans="21:21" ht="15" customHeight="1">
      <c r="U462977" s="119"/>
    </row>
    <row r="462978" spans="21:21" ht="15" customHeight="1">
      <c r="U462978" s="119"/>
    </row>
    <row r="462979" spans="21:21" ht="15" customHeight="1">
      <c r="U462979" s="119"/>
    </row>
    <row r="462980" spans="21:21" ht="15" customHeight="1">
      <c r="U462980" s="119"/>
    </row>
    <row r="462981" spans="21:21" ht="15" customHeight="1">
      <c r="U462981" s="119"/>
    </row>
    <row r="462982" spans="21:21" ht="15" customHeight="1">
      <c r="U462982" s="119"/>
    </row>
    <row r="462983" spans="21:21" ht="15" customHeight="1">
      <c r="U462983" s="119"/>
    </row>
    <row r="462984" spans="21:21" ht="15" customHeight="1">
      <c r="U462984" s="119"/>
    </row>
    <row r="462985" spans="21:21" ht="15" customHeight="1">
      <c r="U462985" s="119"/>
    </row>
    <row r="462986" spans="21:21" ht="15" customHeight="1">
      <c r="U462986" s="119"/>
    </row>
    <row r="462987" spans="21:21" ht="15" customHeight="1">
      <c r="U462987" s="119"/>
    </row>
    <row r="462988" spans="21:21" ht="15" customHeight="1">
      <c r="U462988" s="119"/>
    </row>
    <row r="462989" spans="21:21" ht="15" customHeight="1">
      <c r="U462989" s="119"/>
    </row>
    <row r="462990" spans="21:21" ht="15" customHeight="1">
      <c r="U462990" s="119"/>
    </row>
    <row r="462991" spans="21:21" ht="15" customHeight="1">
      <c r="U462991" s="119"/>
    </row>
    <row r="462992" spans="21:21" ht="15" customHeight="1">
      <c r="U462992" s="119"/>
    </row>
    <row r="462993" spans="21:21" ht="15" customHeight="1">
      <c r="U462993" s="119"/>
    </row>
    <row r="462994" spans="21:21" ht="15" customHeight="1">
      <c r="U462994" s="119"/>
    </row>
    <row r="462995" spans="21:21" ht="15" customHeight="1">
      <c r="U462995" s="119"/>
    </row>
    <row r="462996" spans="21:21" ht="15" customHeight="1">
      <c r="U462996" s="119"/>
    </row>
    <row r="462997" spans="21:21" ht="15" customHeight="1">
      <c r="U462997" s="119"/>
    </row>
    <row r="462998" spans="21:21" ht="15" customHeight="1">
      <c r="U462998" s="119"/>
    </row>
    <row r="462999" spans="21:21" ht="15" customHeight="1">
      <c r="U462999" s="119"/>
    </row>
    <row r="463000" spans="21:21" ht="15" customHeight="1">
      <c r="U463000" s="119"/>
    </row>
    <row r="463001" spans="21:21" ht="15" customHeight="1">
      <c r="U463001" s="119"/>
    </row>
    <row r="463002" spans="21:21" ht="15" customHeight="1">
      <c r="U463002" s="119"/>
    </row>
    <row r="463003" spans="21:21" ht="15" customHeight="1">
      <c r="U463003" s="119"/>
    </row>
    <row r="463004" spans="21:21" ht="15" customHeight="1">
      <c r="U463004" s="119"/>
    </row>
    <row r="463005" spans="21:21" ht="15" customHeight="1">
      <c r="U463005" s="119"/>
    </row>
    <row r="463006" spans="21:21" ht="15" customHeight="1">
      <c r="U463006" s="119"/>
    </row>
    <row r="463007" spans="21:21" ht="15" customHeight="1">
      <c r="U463007" s="119"/>
    </row>
    <row r="463008" spans="21:21" ht="15" customHeight="1">
      <c r="U463008" s="119"/>
    </row>
    <row r="463009" spans="21:21" ht="15" customHeight="1">
      <c r="U463009" s="119"/>
    </row>
    <row r="463010" spans="21:21" ht="15" customHeight="1">
      <c r="U463010" s="119"/>
    </row>
    <row r="463011" spans="21:21" ht="15" customHeight="1">
      <c r="U463011" s="119"/>
    </row>
    <row r="463012" spans="21:21" ht="15" customHeight="1">
      <c r="U463012" s="119"/>
    </row>
    <row r="463013" spans="21:21" ht="15" customHeight="1">
      <c r="U463013" s="119"/>
    </row>
    <row r="463014" spans="21:21" ht="15" customHeight="1">
      <c r="U463014" s="119"/>
    </row>
    <row r="463015" spans="21:21" ht="15" customHeight="1">
      <c r="U463015" s="119"/>
    </row>
    <row r="463016" spans="21:21" ht="15" customHeight="1">
      <c r="U463016" s="119"/>
    </row>
    <row r="463017" spans="21:21" ht="15" customHeight="1">
      <c r="U463017" s="119"/>
    </row>
    <row r="463018" spans="21:21" ht="15" customHeight="1">
      <c r="U463018" s="119"/>
    </row>
    <row r="463019" spans="21:21" ht="15" customHeight="1">
      <c r="U463019" s="119"/>
    </row>
    <row r="463020" spans="21:21" ht="15" customHeight="1">
      <c r="U463020" s="119"/>
    </row>
    <row r="463021" spans="21:21" ht="15" customHeight="1">
      <c r="U463021" s="119"/>
    </row>
    <row r="463022" spans="21:21" ht="15" customHeight="1">
      <c r="U463022" s="119"/>
    </row>
    <row r="463023" spans="21:21" ht="15" customHeight="1">
      <c r="U463023" s="119"/>
    </row>
    <row r="463024" spans="21:21" ht="15" customHeight="1">
      <c r="U463024" s="119"/>
    </row>
    <row r="463025" spans="21:21" ht="15" customHeight="1">
      <c r="U463025" s="119"/>
    </row>
    <row r="463026" spans="21:21" ht="15" customHeight="1">
      <c r="U463026" s="119"/>
    </row>
    <row r="463027" spans="21:21" ht="15" customHeight="1">
      <c r="U463027" s="119"/>
    </row>
    <row r="463028" spans="21:21" ht="15" customHeight="1">
      <c r="U463028" s="119"/>
    </row>
    <row r="463029" spans="21:21" ht="15" customHeight="1">
      <c r="U463029" s="119"/>
    </row>
    <row r="463030" spans="21:21" ht="15" customHeight="1">
      <c r="U463030" s="119"/>
    </row>
    <row r="463031" spans="21:21" ht="15" customHeight="1">
      <c r="U463031" s="119"/>
    </row>
    <row r="463032" spans="21:21" ht="15" customHeight="1">
      <c r="U463032" s="119"/>
    </row>
    <row r="463033" spans="21:21" ht="15" customHeight="1">
      <c r="U463033" s="119"/>
    </row>
    <row r="463034" spans="21:21" ht="15" customHeight="1">
      <c r="U463034" s="119"/>
    </row>
    <row r="463035" spans="21:21" ht="15" customHeight="1">
      <c r="U463035" s="119"/>
    </row>
    <row r="463036" spans="21:21" ht="15" customHeight="1">
      <c r="U463036" s="119"/>
    </row>
    <row r="463037" spans="21:21" ht="15" customHeight="1">
      <c r="U463037" s="119"/>
    </row>
    <row r="463038" spans="21:21" ht="15" customHeight="1">
      <c r="U463038" s="119"/>
    </row>
    <row r="463039" spans="21:21" ht="15" customHeight="1">
      <c r="U463039" s="119"/>
    </row>
    <row r="463040" spans="21:21" ht="15" customHeight="1">
      <c r="U463040" s="119"/>
    </row>
    <row r="463041" spans="21:21" ht="15" customHeight="1">
      <c r="U463041" s="119"/>
    </row>
    <row r="463042" spans="21:21" ht="15" customHeight="1">
      <c r="U463042" s="119"/>
    </row>
    <row r="463043" spans="21:21" ht="15" customHeight="1">
      <c r="U463043" s="119"/>
    </row>
    <row r="463044" spans="21:21" ht="15" customHeight="1">
      <c r="U463044" s="119"/>
    </row>
    <row r="463045" spans="21:21" ht="15" customHeight="1">
      <c r="U463045" s="119"/>
    </row>
    <row r="463046" spans="21:21" ht="15" customHeight="1">
      <c r="U463046" s="119"/>
    </row>
    <row r="463047" spans="21:21" ht="15" customHeight="1">
      <c r="U463047" s="119"/>
    </row>
    <row r="463048" spans="21:21" ht="15" customHeight="1">
      <c r="U463048" s="119"/>
    </row>
    <row r="463049" spans="21:21" ht="15" customHeight="1">
      <c r="U463049" s="119"/>
    </row>
    <row r="463050" spans="21:21" ht="15" customHeight="1">
      <c r="U463050" s="119"/>
    </row>
    <row r="463051" spans="21:21" ht="15" customHeight="1">
      <c r="U463051" s="119"/>
    </row>
    <row r="463052" spans="21:21" ht="15" customHeight="1">
      <c r="U463052" s="119"/>
    </row>
    <row r="463053" spans="21:21" ht="15" customHeight="1">
      <c r="U463053" s="119"/>
    </row>
    <row r="463054" spans="21:21" ht="15" customHeight="1">
      <c r="U463054" s="119"/>
    </row>
    <row r="463055" spans="21:21" ht="15" customHeight="1">
      <c r="U463055" s="119"/>
    </row>
    <row r="463056" spans="21:21" ht="15" customHeight="1">
      <c r="U463056" s="119"/>
    </row>
    <row r="463057" spans="21:21" ht="15" customHeight="1">
      <c r="U463057" s="119"/>
    </row>
    <row r="463058" spans="21:21" ht="15" customHeight="1">
      <c r="U463058" s="119"/>
    </row>
    <row r="463059" spans="21:21" ht="15" customHeight="1">
      <c r="U463059" s="119"/>
    </row>
    <row r="463060" spans="21:21" ht="15" customHeight="1">
      <c r="U463060" s="119"/>
    </row>
    <row r="463061" spans="21:21" ht="15" customHeight="1">
      <c r="U463061" s="119"/>
    </row>
    <row r="463062" spans="21:21" ht="15" customHeight="1">
      <c r="U463062" s="119"/>
    </row>
    <row r="463063" spans="21:21" ht="15" customHeight="1">
      <c r="U463063" s="119"/>
    </row>
    <row r="463064" spans="21:21" ht="15" customHeight="1">
      <c r="U463064" s="119"/>
    </row>
    <row r="463065" spans="21:21" ht="15" customHeight="1">
      <c r="U463065" s="119"/>
    </row>
    <row r="463066" spans="21:21" ht="15" customHeight="1">
      <c r="U463066" s="119"/>
    </row>
    <row r="463067" spans="21:21" ht="15" customHeight="1">
      <c r="U463067" s="119"/>
    </row>
    <row r="463068" spans="21:21" ht="15" customHeight="1">
      <c r="U463068" s="119"/>
    </row>
    <row r="463069" spans="21:21" ht="15" customHeight="1">
      <c r="U463069" s="119"/>
    </row>
    <row r="463070" spans="21:21" ht="15" customHeight="1">
      <c r="U463070" s="119"/>
    </row>
    <row r="463071" spans="21:21" ht="15" customHeight="1">
      <c r="U463071" s="119"/>
    </row>
    <row r="463072" spans="21:21" ht="15" customHeight="1">
      <c r="U463072" s="119"/>
    </row>
    <row r="463073" spans="21:21" ht="15" customHeight="1">
      <c r="U463073" s="119"/>
    </row>
    <row r="463074" spans="21:21" ht="15" customHeight="1">
      <c r="U463074" s="119"/>
    </row>
    <row r="463075" spans="21:21" ht="15" customHeight="1">
      <c r="U463075" s="119"/>
    </row>
    <row r="463076" spans="21:21" ht="15" customHeight="1">
      <c r="U463076" s="119"/>
    </row>
    <row r="463077" spans="21:21" ht="15" customHeight="1">
      <c r="U463077" s="119"/>
    </row>
    <row r="463078" spans="21:21" ht="15" customHeight="1">
      <c r="U463078" s="119"/>
    </row>
    <row r="463079" spans="21:21" ht="15" customHeight="1">
      <c r="U463079" s="119"/>
    </row>
    <row r="463080" spans="21:21" ht="15" customHeight="1">
      <c r="U463080" s="119"/>
    </row>
    <row r="463081" spans="21:21" ht="15" customHeight="1">
      <c r="U463081" s="119"/>
    </row>
    <row r="463082" spans="21:21" ht="15" customHeight="1">
      <c r="U463082" s="119"/>
    </row>
    <row r="463083" spans="21:21" ht="15" customHeight="1">
      <c r="U463083" s="119"/>
    </row>
    <row r="463084" spans="21:21" ht="15" customHeight="1">
      <c r="U463084" s="119"/>
    </row>
    <row r="463085" spans="21:21" ht="15" customHeight="1">
      <c r="U463085" s="119"/>
    </row>
    <row r="463086" spans="21:21" ht="15" customHeight="1">
      <c r="U463086" s="119"/>
    </row>
    <row r="463087" spans="21:21" ht="15" customHeight="1">
      <c r="U463087" s="119"/>
    </row>
    <row r="463088" spans="21:21" ht="15" customHeight="1">
      <c r="U463088" s="119"/>
    </row>
    <row r="463089" spans="21:21" ht="15" customHeight="1">
      <c r="U463089" s="119"/>
    </row>
    <row r="463090" spans="21:21" ht="15" customHeight="1">
      <c r="U463090" s="119"/>
    </row>
    <row r="463091" spans="21:21" ht="15" customHeight="1">
      <c r="U463091" s="119"/>
    </row>
    <row r="463092" spans="21:21" ht="15" customHeight="1">
      <c r="U463092" s="119"/>
    </row>
    <row r="463093" spans="21:21" ht="15" customHeight="1">
      <c r="U463093" s="119"/>
    </row>
    <row r="463094" spans="21:21" ht="15" customHeight="1">
      <c r="U463094" s="119"/>
    </row>
    <row r="463095" spans="21:21" ht="15" customHeight="1">
      <c r="U463095" s="119"/>
    </row>
    <row r="463096" spans="21:21" ht="15" customHeight="1">
      <c r="U463096" s="119"/>
    </row>
    <row r="463097" spans="21:21" ht="15" customHeight="1">
      <c r="U463097" s="119"/>
    </row>
    <row r="463098" spans="21:21" ht="15" customHeight="1">
      <c r="U463098" s="119"/>
    </row>
    <row r="463099" spans="21:21" ht="15" customHeight="1">
      <c r="U463099" s="119"/>
    </row>
    <row r="463100" spans="21:21" ht="15" customHeight="1">
      <c r="U463100" s="119"/>
    </row>
    <row r="463101" spans="21:21" ht="15" customHeight="1">
      <c r="U463101" s="119"/>
    </row>
    <row r="463102" spans="21:21" ht="15" customHeight="1">
      <c r="U463102" s="119"/>
    </row>
    <row r="463103" spans="21:21" ht="15" customHeight="1">
      <c r="U463103" s="119"/>
    </row>
    <row r="463104" spans="21:21" ht="15" customHeight="1">
      <c r="U463104" s="119"/>
    </row>
    <row r="463105" spans="21:21" ht="15" customHeight="1">
      <c r="U463105" s="119"/>
    </row>
    <row r="463106" spans="21:21" ht="15" customHeight="1">
      <c r="U463106" s="119"/>
    </row>
    <row r="463107" spans="21:21" ht="15" customHeight="1">
      <c r="U463107" s="119"/>
    </row>
    <row r="463108" spans="21:21" ht="15" customHeight="1">
      <c r="U463108" s="119"/>
    </row>
    <row r="463109" spans="21:21" ht="15" customHeight="1">
      <c r="U463109" s="119"/>
    </row>
    <row r="463110" spans="21:21" ht="15" customHeight="1">
      <c r="U463110" s="119"/>
    </row>
    <row r="463111" spans="21:21" ht="15" customHeight="1">
      <c r="U463111" s="119"/>
    </row>
    <row r="463112" spans="21:21" ht="15" customHeight="1">
      <c r="U463112" s="119"/>
    </row>
    <row r="463113" spans="21:21" ht="15" customHeight="1">
      <c r="U463113" s="119"/>
    </row>
    <row r="463114" spans="21:21" ht="15" customHeight="1">
      <c r="U463114" s="119"/>
    </row>
    <row r="463115" spans="21:21" ht="15" customHeight="1">
      <c r="U463115" s="119"/>
    </row>
    <row r="463116" spans="21:21" ht="15" customHeight="1">
      <c r="U463116" s="119"/>
    </row>
    <row r="463117" spans="21:21" ht="15" customHeight="1">
      <c r="U463117" s="119"/>
    </row>
    <row r="463118" spans="21:21" ht="15" customHeight="1">
      <c r="U463118" s="119"/>
    </row>
    <row r="463119" spans="21:21" ht="15" customHeight="1">
      <c r="U463119" s="119"/>
    </row>
    <row r="463120" spans="21:21" ht="15" customHeight="1">
      <c r="U463120" s="119"/>
    </row>
    <row r="463121" spans="21:21" ht="15" customHeight="1">
      <c r="U463121" s="119"/>
    </row>
    <row r="463122" spans="21:21" ht="15" customHeight="1">
      <c r="U463122" s="119"/>
    </row>
    <row r="463123" spans="21:21" ht="15" customHeight="1">
      <c r="U463123" s="119"/>
    </row>
    <row r="463124" spans="21:21" ht="15" customHeight="1">
      <c r="U463124" s="119"/>
    </row>
    <row r="463125" spans="21:21" ht="15" customHeight="1">
      <c r="U463125" s="119"/>
    </row>
    <row r="463126" spans="21:21" ht="15" customHeight="1">
      <c r="U463126" s="119"/>
    </row>
    <row r="463127" spans="21:21" ht="15" customHeight="1">
      <c r="U463127" s="119"/>
    </row>
    <row r="463128" spans="21:21" ht="15" customHeight="1">
      <c r="U463128" s="119"/>
    </row>
    <row r="463129" spans="21:21" ht="15" customHeight="1">
      <c r="U463129" s="119"/>
    </row>
    <row r="463130" spans="21:21" ht="15" customHeight="1">
      <c r="U463130" s="119"/>
    </row>
    <row r="463131" spans="21:21" ht="15" customHeight="1">
      <c r="U463131" s="119"/>
    </row>
    <row r="463132" spans="21:21" ht="15" customHeight="1">
      <c r="U463132" s="119"/>
    </row>
    <row r="463133" spans="21:21" ht="15" customHeight="1">
      <c r="U463133" s="119"/>
    </row>
    <row r="463134" spans="21:21" ht="15" customHeight="1">
      <c r="U463134" s="119"/>
    </row>
    <row r="463135" spans="21:21" ht="15" customHeight="1">
      <c r="U463135" s="119"/>
    </row>
    <row r="463136" spans="21:21" ht="15" customHeight="1">
      <c r="U463136" s="119"/>
    </row>
    <row r="463137" spans="21:21" ht="15" customHeight="1">
      <c r="U463137" s="119"/>
    </row>
    <row r="463138" spans="21:21" ht="15" customHeight="1">
      <c r="U463138" s="119"/>
    </row>
    <row r="463139" spans="21:21" ht="15" customHeight="1">
      <c r="U463139" s="119"/>
    </row>
    <row r="463140" spans="21:21" ht="15" customHeight="1">
      <c r="U463140" s="119"/>
    </row>
    <row r="463141" spans="21:21" ht="15" customHeight="1">
      <c r="U463141" s="119"/>
    </row>
    <row r="463142" spans="21:21" ht="15" customHeight="1">
      <c r="U463142" s="119"/>
    </row>
    <row r="463143" spans="21:21" ht="15" customHeight="1">
      <c r="U463143" s="119"/>
    </row>
    <row r="463144" spans="21:21" ht="15" customHeight="1">
      <c r="U463144" s="119"/>
    </row>
    <row r="463145" spans="21:21" ht="15" customHeight="1">
      <c r="U463145" s="119"/>
    </row>
    <row r="463146" spans="21:21" ht="15" customHeight="1">
      <c r="U463146" s="119"/>
    </row>
    <row r="463147" spans="21:21" ht="15" customHeight="1">
      <c r="U463147" s="119"/>
    </row>
    <row r="463148" spans="21:21" ht="15" customHeight="1">
      <c r="U463148" s="119"/>
    </row>
    <row r="463149" spans="21:21" ht="15" customHeight="1">
      <c r="U463149" s="119"/>
    </row>
    <row r="463150" spans="21:21" ht="15" customHeight="1">
      <c r="U463150" s="119"/>
    </row>
    <row r="463151" spans="21:21" ht="15" customHeight="1">
      <c r="U463151" s="119"/>
    </row>
    <row r="463152" spans="21:21" ht="15" customHeight="1">
      <c r="U463152" s="119"/>
    </row>
    <row r="463153" spans="21:21" ht="15" customHeight="1">
      <c r="U463153" s="119"/>
    </row>
    <row r="463154" spans="21:21" ht="15" customHeight="1">
      <c r="U463154" s="119"/>
    </row>
    <row r="463155" spans="21:21" ht="15" customHeight="1">
      <c r="U463155" s="119"/>
    </row>
    <row r="463156" spans="21:21" ht="15" customHeight="1">
      <c r="U463156" s="119"/>
    </row>
    <row r="463157" spans="21:21" ht="15" customHeight="1">
      <c r="U463157" s="119"/>
    </row>
    <row r="463158" spans="21:21" ht="15" customHeight="1">
      <c r="U463158" s="119"/>
    </row>
    <row r="463159" spans="21:21" ht="15" customHeight="1">
      <c r="U463159" s="119"/>
    </row>
    <row r="463160" spans="21:21" ht="15" customHeight="1">
      <c r="U463160" s="119"/>
    </row>
    <row r="463161" spans="21:21" ht="15" customHeight="1">
      <c r="U463161" s="119"/>
    </row>
    <row r="463162" spans="21:21" ht="15" customHeight="1">
      <c r="U463162" s="119"/>
    </row>
    <row r="463163" spans="21:21" ht="15" customHeight="1">
      <c r="U463163" s="119"/>
    </row>
    <row r="463164" spans="21:21" ht="15" customHeight="1">
      <c r="U463164" s="119"/>
    </row>
    <row r="463165" spans="21:21" ht="15" customHeight="1">
      <c r="U463165" s="119"/>
    </row>
    <row r="463166" spans="21:21" ht="15" customHeight="1">
      <c r="U463166" s="119"/>
    </row>
    <row r="463167" spans="21:21" ht="15" customHeight="1">
      <c r="U463167" s="119"/>
    </row>
    <row r="463168" spans="21:21" ht="15" customHeight="1">
      <c r="U463168" s="119"/>
    </row>
    <row r="463169" spans="21:21" ht="15" customHeight="1">
      <c r="U463169" s="119"/>
    </row>
    <row r="463170" spans="21:21" ht="15" customHeight="1">
      <c r="U463170" s="119"/>
    </row>
    <row r="463171" spans="21:21" ht="15" customHeight="1">
      <c r="U463171" s="119"/>
    </row>
    <row r="463172" spans="21:21" ht="15" customHeight="1">
      <c r="U463172" s="119"/>
    </row>
    <row r="463173" spans="21:21" ht="15" customHeight="1">
      <c r="U463173" s="119"/>
    </row>
    <row r="463174" spans="21:21" ht="15" customHeight="1">
      <c r="U463174" s="119"/>
    </row>
    <row r="463175" spans="21:21" ht="15" customHeight="1">
      <c r="U463175" s="119"/>
    </row>
    <row r="463176" spans="21:21" ht="15" customHeight="1">
      <c r="U463176" s="119"/>
    </row>
    <row r="463177" spans="21:21" ht="15" customHeight="1">
      <c r="U463177" s="119"/>
    </row>
    <row r="463178" spans="21:21" ht="15" customHeight="1">
      <c r="U463178" s="119"/>
    </row>
    <row r="463179" spans="21:21" ht="15" customHeight="1">
      <c r="U463179" s="119"/>
    </row>
    <row r="463180" spans="21:21" ht="15" customHeight="1">
      <c r="U463180" s="119"/>
    </row>
    <row r="463181" spans="21:21" ht="15" customHeight="1">
      <c r="U463181" s="119"/>
    </row>
    <row r="463182" spans="21:21" ht="15" customHeight="1">
      <c r="U463182" s="119"/>
    </row>
    <row r="463183" spans="21:21" ht="15" customHeight="1">
      <c r="U463183" s="119"/>
    </row>
    <row r="463184" spans="21:21" ht="15" customHeight="1">
      <c r="U463184" s="119"/>
    </row>
    <row r="463185" spans="21:21" ht="15" customHeight="1">
      <c r="U463185" s="119"/>
    </row>
    <row r="463186" spans="21:21" ht="15" customHeight="1">
      <c r="U463186" s="119"/>
    </row>
    <row r="463187" spans="21:21" ht="15" customHeight="1">
      <c r="U463187" s="119"/>
    </row>
    <row r="463188" spans="21:21" ht="15" customHeight="1">
      <c r="U463188" s="119"/>
    </row>
    <row r="463189" spans="21:21" ht="15" customHeight="1">
      <c r="U463189" s="119"/>
    </row>
    <row r="463190" spans="21:21" ht="15" customHeight="1">
      <c r="U463190" s="119"/>
    </row>
    <row r="463191" spans="21:21" ht="15" customHeight="1">
      <c r="U463191" s="119"/>
    </row>
    <row r="463192" spans="21:21" ht="15" customHeight="1">
      <c r="U463192" s="119"/>
    </row>
    <row r="463193" spans="21:21" ht="15" customHeight="1">
      <c r="U463193" s="119"/>
    </row>
    <row r="463194" spans="21:21" ht="15" customHeight="1">
      <c r="U463194" s="119"/>
    </row>
    <row r="463195" spans="21:21" ht="15" customHeight="1">
      <c r="U463195" s="119"/>
    </row>
    <row r="463196" spans="21:21" ht="15" customHeight="1">
      <c r="U463196" s="119"/>
    </row>
    <row r="463197" spans="21:21" ht="15" customHeight="1">
      <c r="U463197" s="119"/>
    </row>
    <row r="463198" spans="21:21" ht="15" customHeight="1">
      <c r="U463198" s="119"/>
    </row>
    <row r="463199" spans="21:21" ht="15" customHeight="1">
      <c r="U463199" s="119"/>
    </row>
    <row r="463200" spans="21:21" ht="15" customHeight="1">
      <c r="U463200" s="119"/>
    </row>
    <row r="463201" spans="21:21" ht="15" customHeight="1">
      <c r="U463201" s="119"/>
    </row>
    <row r="463202" spans="21:21" ht="15" customHeight="1">
      <c r="U463202" s="119"/>
    </row>
    <row r="463203" spans="21:21" ht="15" customHeight="1">
      <c r="U463203" s="119"/>
    </row>
    <row r="463204" spans="21:21" ht="15" customHeight="1">
      <c r="U463204" s="119"/>
    </row>
    <row r="463205" spans="21:21" ht="15" customHeight="1">
      <c r="U463205" s="119"/>
    </row>
    <row r="463206" spans="21:21" ht="15" customHeight="1">
      <c r="U463206" s="119"/>
    </row>
    <row r="463207" spans="21:21" ht="15" customHeight="1">
      <c r="U463207" s="119"/>
    </row>
    <row r="463208" spans="21:21" ht="15" customHeight="1">
      <c r="U463208" s="119"/>
    </row>
    <row r="463209" spans="21:21" ht="15" customHeight="1">
      <c r="U463209" s="119"/>
    </row>
    <row r="463210" spans="21:21" ht="15" customHeight="1">
      <c r="U463210" s="119"/>
    </row>
    <row r="463211" spans="21:21" ht="15" customHeight="1">
      <c r="U463211" s="119"/>
    </row>
    <row r="463212" spans="21:21" ht="15" customHeight="1">
      <c r="U463212" s="119"/>
    </row>
    <row r="463213" spans="21:21" ht="15" customHeight="1">
      <c r="U463213" s="119"/>
    </row>
    <row r="463214" spans="21:21" ht="15" customHeight="1">
      <c r="U463214" s="119"/>
    </row>
    <row r="463215" spans="21:21" ht="15" customHeight="1">
      <c r="U463215" s="119"/>
    </row>
    <row r="463216" spans="21:21" ht="15" customHeight="1">
      <c r="U463216" s="119"/>
    </row>
    <row r="463217" spans="21:21" ht="15" customHeight="1">
      <c r="U463217" s="119"/>
    </row>
    <row r="463218" spans="21:21" ht="15" customHeight="1">
      <c r="U463218" s="119"/>
    </row>
    <row r="463219" spans="21:21" ht="15" customHeight="1">
      <c r="U463219" s="119"/>
    </row>
    <row r="463220" spans="21:21" ht="15" customHeight="1">
      <c r="U463220" s="119"/>
    </row>
    <row r="463221" spans="21:21" ht="15" customHeight="1">
      <c r="U463221" s="119"/>
    </row>
    <row r="463222" spans="21:21" ht="15" customHeight="1">
      <c r="U463222" s="119"/>
    </row>
    <row r="463223" spans="21:21" ht="15" customHeight="1">
      <c r="U463223" s="119"/>
    </row>
    <row r="463224" spans="21:21" ht="15" customHeight="1">
      <c r="U463224" s="119"/>
    </row>
    <row r="463225" spans="21:21" ht="15" customHeight="1">
      <c r="U463225" s="119"/>
    </row>
    <row r="463226" spans="21:21" ht="15" customHeight="1">
      <c r="U463226" s="119"/>
    </row>
    <row r="463227" spans="21:21" ht="15" customHeight="1">
      <c r="U463227" s="119"/>
    </row>
    <row r="463228" spans="21:21" ht="15" customHeight="1">
      <c r="U463228" s="119"/>
    </row>
    <row r="463229" spans="21:21" ht="15" customHeight="1">
      <c r="U463229" s="119"/>
    </row>
    <row r="463230" spans="21:21" ht="15" customHeight="1">
      <c r="U463230" s="119"/>
    </row>
    <row r="463231" spans="21:21" ht="15" customHeight="1">
      <c r="U463231" s="119"/>
    </row>
    <row r="463232" spans="21:21" ht="15" customHeight="1">
      <c r="U463232" s="119"/>
    </row>
    <row r="463233" spans="21:21" ht="15" customHeight="1">
      <c r="U463233" s="119"/>
    </row>
    <row r="463234" spans="21:21" ht="15" customHeight="1">
      <c r="U463234" s="119"/>
    </row>
    <row r="463235" spans="21:21" ht="15" customHeight="1">
      <c r="U463235" s="119"/>
    </row>
    <row r="463236" spans="21:21" ht="15" customHeight="1">
      <c r="U463236" s="119"/>
    </row>
    <row r="463237" spans="21:21" ht="15" customHeight="1">
      <c r="U463237" s="119"/>
    </row>
    <row r="463238" spans="21:21" ht="15" customHeight="1">
      <c r="U463238" s="119"/>
    </row>
    <row r="463239" spans="21:21" ht="15" customHeight="1">
      <c r="U463239" s="119"/>
    </row>
    <row r="463240" spans="21:21" ht="15" customHeight="1">
      <c r="U463240" s="119"/>
    </row>
    <row r="463241" spans="21:21" ht="15" customHeight="1">
      <c r="U463241" s="119"/>
    </row>
    <row r="463242" spans="21:21" ht="15" customHeight="1">
      <c r="U463242" s="119"/>
    </row>
    <row r="463243" spans="21:21" ht="15" customHeight="1">
      <c r="U463243" s="119"/>
    </row>
    <row r="463244" spans="21:21" ht="15" customHeight="1">
      <c r="U463244" s="119"/>
    </row>
    <row r="463245" spans="21:21" ht="15" customHeight="1">
      <c r="U463245" s="119"/>
    </row>
    <row r="463246" spans="21:21" ht="15" customHeight="1">
      <c r="U463246" s="119"/>
    </row>
    <row r="463247" spans="21:21" ht="15" customHeight="1">
      <c r="U463247" s="119"/>
    </row>
    <row r="463248" spans="21:21" ht="15" customHeight="1">
      <c r="U463248" s="119"/>
    </row>
    <row r="463249" spans="21:21" ht="15" customHeight="1">
      <c r="U463249" s="119"/>
    </row>
    <row r="463250" spans="21:21" ht="15" customHeight="1">
      <c r="U463250" s="119"/>
    </row>
    <row r="463251" spans="21:21" ht="15" customHeight="1">
      <c r="U463251" s="119"/>
    </row>
    <row r="463252" spans="21:21" ht="15" customHeight="1">
      <c r="U463252" s="119"/>
    </row>
    <row r="463253" spans="21:21" ht="15" customHeight="1">
      <c r="U463253" s="119"/>
    </row>
    <row r="463254" spans="21:21" ht="15" customHeight="1">
      <c r="U463254" s="119"/>
    </row>
    <row r="463255" spans="21:21" ht="15" customHeight="1">
      <c r="U463255" s="119"/>
    </row>
    <row r="463256" spans="21:21" ht="15" customHeight="1">
      <c r="U463256" s="119"/>
    </row>
    <row r="463257" spans="21:21" ht="15" customHeight="1">
      <c r="U463257" s="119"/>
    </row>
    <row r="463258" spans="21:21" ht="15" customHeight="1">
      <c r="U463258" s="119"/>
    </row>
    <row r="463259" spans="21:21" ht="15" customHeight="1">
      <c r="U463259" s="119"/>
    </row>
    <row r="463260" spans="21:21" ht="15" customHeight="1">
      <c r="U463260" s="119"/>
    </row>
    <row r="463261" spans="21:21" ht="15" customHeight="1">
      <c r="U463261" s="119"/>
    </row>
    <row r="463262" spans="21:21" ht="15" customHeight="1">
      <c r="U463262" s="119"/>
    </row>
    <row r="463263" spans="21:21" ht="15" customHeight="1">
      <c r="U463263" s="119"/>
    </row>
    <row r="463264" spans="21:21" ht="15" customHeight="1">
      <c r="U463264" s="119"/>
    </row>
    <row r="463265" spans="21:21" ht="15" customHeight="1">
      <c r="U463265" s="119"/>
    </row>
    <row r="463266" spans="21:21" ht="15" customHeight="1">
      <c r="U463266" s="119"/>
    </row>
    <row r="463267" spans="21:21" ht="15" customHeight="1">
      <c r="U463267" s="119"/>
    </row>
    <row r="463268" spans="21:21" ht="15" customHeight="1">
      <c r="U463268" s="119"/>
    </row>
    <row r="463269" spans="21:21" ht="15" customHeight="1">
      <c r="U463269" s="119"/>
    </row>
    <row r="463270" spans="21:21" ht="15" customHeight="1">
      <c r="U463270" s="119"/>
    </row>
    <row r="463271" spans="21:21" ht="15" customHeight="1">
      <c r="U463271" s="119"/>
    </row>
    <row r="463272" spans="21:21" ht="15" customHeight="1">
      <c r="U463272" s="119"/>
    </row>
    <row r="463273" spans="21:21" ht="15" customHeight="1">
      <c r="U463273" s="119"/>
    </row>
    <row r="463274" spans="21:21" ht="15" customHeight="1">
      <c r="U463274" s="119"/>
    </row>
    <row r="463275" spans="21:21" ht="15" customHeight="1">
      <c r="U463275" s="119"/>
    </row>
    <row r="463276" spans="21:21" ht="15" customHeight="1">
      <c r="U463276" s="119"/>
    </row>
    <row r="463277" spans="21:21" ht="15" customHeight="1">
      <c r="U463277" s="119"/>
    </row>
    <row r="463278" spans="21:21" ht="15" customHeight="1">
      <c r="U463278" s="119"/>
    </row>
    <row r="463279" spans="21:21" ht="15" customHeight="1">
      <c r="U463279" s="119"/>
    </row>
    <row r="463280" spans="21:21" ht="15" customHeight="1">
      <c r="U463280" s="119"/>
    </row>
    <row r="463281" spans="21:21" ht="15" customHeight="1">
      <c r="U463281" s="119"/>
    </row>
    <row r="463282" spans="21:21" ht="15" customHeight="1">
      <c r="U463282" s="119"/>
    </row>
    <row r="463283" spans="21:21" ht="15" customHeight="1">
      <c r="U463283" s="119"/>
    </row>
    <row r="463284" spans="21:21" ht="15" customHeight="1">
      <c r="U463284" s="119"/>
    </row>
    <row r="463285" spans="21:21" ht="15" customHeight="1">
      <c r="U463285" s="119"/>
    </row>
    <row r="463286" spans="21:21" ht="15" customHeight="1">
      <c r="U463286" s="119"/>
    </row>
    <row r="463287" spans="21:21" ht="15" customHeight="1">
      <c r="U463287" s="119"/>
    </row>
    <row r="463288" spans="21:21" ht="15" customHeight="1">
      <c r="U463288" s="119"/>
    </row>
    <row r="463289" spans="21:21" ht="15" customHeight="1">
      <c r="U463289" s="119"/>
    </row>
    <row r="463290" spans="21:21" ht="15" customHeight="1">
      <c r="U463290" s="119"/>
    </row>
    <row r="463291" spans="21:21" ht="15" customHeight="1">
      <c r="U463291" s="119"/>
    </row>
    <row r="463292" spans="21:21" ht="15" customHeight="1">
      <c r="U463292" s="119"/>
    </row>
    <row r="463293" spans="21:21" ht="15" customHeight="1">
      <c r="U463293" s="119"/>
    </row>
    <row r="463294" spans="21:21" ht="15" customHeight="1">
      <c r="U463294" s="119"/>
    </row>
    <row r="463295" spans="21:21" ht="15" customHeight="1">
      <c r="U463295" s="119"/>
    </row>
    <row r="463296" spans="21:21" ht="15" customHeight="1">
      <c r="U463296" s="119"/>
    </row>
    <row r="463297" spans="21:21" ht="15" customHeight="1">
      <c r="U463297" s="119"/>
    </row>
    <row r="463298" spans="21:21" ht="15" customHeight="1">
      <c r="U463298" s="119"/>
    </row>
    <row r="463299" spans="21:21" ht="15" customHeight="1">
      <c r="U463299" s="119"/>
    </row>
    <row r="463300" spans="21:21" ht="15" customHeight="1">
      <c r="U463300" s="119"/>
    </row>
    <row r="463301" spans="21:21" ht="15" customHeight="1">
      <c r="U463301" s="119"/>
    </row>
    <row r="463302" spans="21:21" ht="15" customHeight="1">
      <c r="U463302" s="119"/>
    </row>
    <row r="463303" spans="21:21" ht="15" customHeight="1">
      <c r="U463303" s="119"/>
    </row>
    <row r="463304" spans="21:21" ht="15" customHeight="1">
      <c r="U463304" s="119"/>
    </row>
    <row r="463305" spans="21:21" ht="15" customHeight="1">
      <c r="U463305" s="119"/>
    </row>
    <row r="463306" spans="21:21" ht="15" customHeight="1">
      <c r="U463306" s="119"/>
    </row>
    <row r="463307" spans="21:21" ht="15" customHeight="1">
      <c r="U463307" s="119"/>
    </row>
    <row r="463308" spans="21:21" ht="15" customHeight="1">
      <c r="U463308" s="119"/>
    </row>
    <row r="463309" spans="21:21" ht="15" customHeight="1">
      <c r="U463309" s="119"/>
    </row>
    <row r="463310" spans="21:21" ht="15" customHeight="1">
      <c r="U463310" s="119"/>
    </row>
    <row r="463311" spans="21:21" ht="15" customHeight="1">
      <c r="U463311" s="119"/>
    </row>
    <row r="463312" spans="21:21" ht="15" customHeight="1">
      <c r="U463312" s="119"/>
    </row>
    <row r="463313" spans="21:21" ht="15" customHeight="1">
      <c r="U463313" s="119"/>
    </row>
    <row r="463314" spans="21:21" ht="15" customHeight="1">
      <c r="U463314" s="119"/>
    </row>
    <row r="463315" spans="21:21" ht="15" customHeight="1">
      <c r="U463315" s="119"/>
    </row>
    <row r="463316" spans="21:21" ht="15" customHeight="1">
      <c r="U463316" s="119"/>
    </row>
    <row r="463317" spans="21:21" ht="15" customHeight="1">
      <c r="U463317" s="119"/>
    </row>
    <row r="463318" spans="21:21" ht="15" customHeight="1">
      <c r="U463318" s="119"/>
    </row>
    <row r="463319" spans="21:21" ht="15" customHeight="1">
      <c r="U463319" s="119"/>
    </row>
    <row r="463320" spans="21:21" ht="15" customHeight="1">
      <c r="U463320" s="119"/>
    </row>
    <row r="463321" spans="21:21" ht="15" customHeight="1">
      <c r="U463321" s="119"/>
    </row>
    <row r="463322" spans="21:21" ht="15" customHeight="1">
      <c r="U463322" s="119"/>
    </row>
    <row r="463323" spans="21:21" ht="15" customHeight="1">
      <c r="U463323" s="119"/>
    </row>
    <row r="463324" spans="21:21" ht="15" customHeight="1">
      <c r="U463324" s="119"/>
    </row>
    <row r="463325" spans="21:21" ht="15" customHeight="1">
      <c r="U463325" s="119"/>
    </row>
    <row r="463326" spans="21:21" ht="15" customHeight="1">
      <c r="U463326" s="119"/>
    </row>
    <row r="463327" spans="21:21" ht="15" customHeight="1">
      <c r="U463327" s="119"/>
    </row>
    <row r="463328" spans="21:21" ht="15" customHeight="1">
      <c r="U463328" s="119"/>
    </row>
    <row r="463329" spans="21:21" ht="15" customHeight="1">
      <c r="U463329" s="119"/>
    </row>
    <row r="463330" spans="21:21" ht="15" customHeight="1">
      <c r="U463330" s="119"/>
    </row>
    <row r="463331" spans="21:21" ht="15" customHeight="1">
      <c r="U463331" s="119"/>
    </row>
    <row r="463332" spans="21:21" ht="15" customHeight="1">
      <c r="U463332" s="119"/>
    </row>
    <row r="463333" spans="21:21" ht="15" customHeight="1">
      <c r="U463333" s="119"/>
    </row>
    <row r="463334" spans="21:21" ht="15" customHeight="1">
      <c r="U463334" s="119"/>
    </row>
    <row r="463335" spans="21:21" ht="15" customHeight="1">
      <c r="U463335" s="119"/>
    </row>
    <row r="463336" spans="21:21" ht="15" customHeight="1">
      <c r="U463336" s="119"/>
    </row>
    <row r="463337" spans="21:21" ht="15" customHeight="1">
      <c r="U463337" s="119"/>
    </row>
    <row r="463338" spans="21:21" ht="15" customHeight="1">
      <c r="U463338" s="119"/>
    </row>
    <row r="463339" spans="21:21" ht="15" customHeight="1">
      <c r="U463339" s="119"/>
    </row>
    <row r="463340" spans="21:21" ht="15" customHeight="1">
      <c r="U463340" s="119"/>
    </row>
    <row r="463341" spans="21:21" ht="15" customHeight="1">
      <c r="U463341" s="119"/>
    </row>
    <row r="463342" spans="21:21" ht="15" customHeight="1">
      <c r="U463342" s="119"/>
    </row>
    <row r="463343" spans="21:21" ht="15" customHeight="1">
      <c r="U463343" s="119"/>
    </row>
    <row r="463344" spans="21:21" ht="15" customHeight="1">
      <c r="U463344" s="119"/>
    </row>
    <row r="463345" spans="21:21" ht="15" customHeight="1">
      <c r="U463345" s="119"/>
    </row>
    <row r="463346" spans="21:21" ht="15" customHeight="1">
      <c r="U463346" s="119"/>
    </row>
    <row r="463347" spans="21:21" ht="15" customHeight="1">
      <c r="U463347" s="119"/>
    </row>
    <row r="463348" spans="21:21" ht="15" customHeight="1">
      <c r="U463348" s="119"/>
    </row>
    <row r="463349" spans="21:21" ht="15" customHeight="1">
      <c r="U463349" s="119"/>
    </row>
    <row r="463350" spans="21:21" ht="15" customHeight="1">
      <c r="U463350" s="119"/>
    </row>
    <row r="463351" spans="21:21" ht="15" customHeight="1">
      <c r="U463351" s="119"/>
    </row>
    <row r="463352" spans="21:21" ht="15" customHeight="1">
      <c r="U463352" s="119"/>
    </row>
    <row r="463353" spans="21:21" ht="15" customHeight="1">
      <c r="U463353" s="119"/>
    </row>
    <row r="463354" spans="21:21" ht="15" customHeight="1">
      <c r="U463354" s="119"/>
    </row>
    <row r="463355" spans="21:21" ht="15" customHeight="1">
      <c r="U463355" s="119"/>
    </row>
    <row r="463356" spans="21:21" ht="15" customHeight="1">
      <c r="U463356" s="119"/>
    </row>
    <row r="463357" spans="21:21" ht="15" customHeight="1">
      <c r="U463357" s="119"/>
    </row>
    <row r="463358" spans="21:21" ht="15" customHeight="1">
      <c r="U463358" s="119"/>
    </row>
    <row r="463359" spans="21:21" ht="15" customHeight="1">
      <c r="U463359" s="119"/>
    </row>
    <row r="463360" spans="21:21" ht="15" customHeight="1">
      <c r="U463360" s="119"/>
    </row>
    <row r="463361" spans="21:21" ht="15" customHeight="1">
      <c r="U463361" s="119"/>
    </row>
    <row r="463362" spans="21:21" ht="15" customHeight="1">
      <c r="U463362" s="119"/>
    </row>
    <row r="463363" spans="21:21" ht="15" customHeight="1">
      <c r="U463363" s="119"/>
    </row>
    <row r="463364" spans="21:21" ht="15" customHeight="1">
      <c r="U463364" s="119"/>
    </row>
    <row r="463365" spans="21:21" ht="15" customHeight="1">
      <c r="U463365" s="119"/>
    </row>
    <row r="463366" spans="21:21" ht="15" customHeight="1">
      <c r="U463366" s="119"/>
    </row>
    <row r="463367" spans="21:21" ht="15" customHeight="1">
      <c r="U463367" s="119"/>
    </row>
    <row r="463368" spans="21:21" ht="15" customHeight="1">
      <c r="U463368" s="119"/>
    </row>
    <row r="463369" spans="21:21" ht="15" customHeight="1">
      <c r="U463369" s="119"/>
    </row>
    <row r="463370" spans="21:21" ht="15" customHeight="1">
      <c r="U463370" s="119"/>
    </row>
    <row r="463371" spans="21:21" ht="15" customHeight="1">
      <c r="U463371" s="119"/>
    </row>
    <row r="463372" spans="21:21" ht="15" customHeight="1">
      <c r="U463372" s="119"/>
    </row>
    <row r="463373" spans="21:21" ht="15" customHeight="1">
      <c r="U463373" s="119"/>
    </row>
    <row r="463374" spans="21:21" ht="15" customHeight="1">
      <c r="U463374" s="119"/>
    </row>
    <row r="463375" spans="21:21" ht="15" customHeight="1">
      <c r="U463375" s="119"/>
    </row>
    <row r="463376" spans="21:21" ht="15" customHeight="1">
      <c r="U463376" s="119"/>
    </row>
    <row r="463377" spans="21:21" ht="15" customHeight="1">
      <c r="U463377" s="119"/>
    </row>
    <row r="463378" spans="21:21" ht="15" customHeight="1">
      <c r="U463378" s="119"/>
    </row>
    <row r="463379" spans="21:21" ht="15" customHeight="1">
      <c r="U463379" s="119"/>
    </row>
    <row r="463380" spans="21:21" ht="15" customHeight="1">
      <c r="U463380" s="119"/>
    </row>
    <row r="463381" spans="21:21" ht="15" customHeight="1">
      <c r="U463381" s="119"/>
    </row>
    <row r="463382" spans="21:21" ht="15" customHeight="1">
      <c r="U463382" s="119"/>
    </row>
    <row r="463383" spans="21:21" ht="15" customHeight="1">
      <c r="U463383" s="119"/>
    </row>
    <row r="463384" spans="21:21" ht="15" customHeight="1">
      <c r="U463384" s="119"/>
    </row>
    <row r="463385" spans="21:21" ht="15" customHeight="1">
      <c r="U463385" s="119"/>
    </row>
    <row r="463386" spans="21:21" ht="15" customHeight="1">
      <c r="U463386" s="119"/>
    </row>
    <row r="463387" spans="21:21" ht="15" customHeight="1">
      <c r="U463387" s="119"/>
    </row>
    <row r="463388" spans="21:21" ht="15" customHeight="1">
      <c r="U463388" s="119"/>
    </row>
    <row r="463389" spans="21:21" ht="15" customHeight="1">
      <c r="U463389" s="119"/>
    </row>
    <row r="463390" spans="21:21" ht="15" customHeight="1">
      <c r="U463390" s="119"/>
    </row>
    <row r="463391" spans="21:21" ht="15" customHeight="1">
      <c r="U463391" s="119"/>
    </row>
    <row r="463392" spans="21:21" ht="15" customHeight="1">
      <c r="U463392" s="119"/>
    </row>
    <row r="463393" spans="21:21" ht="15" customHeight="1">
      <c r="U463393" s="119"/>
    </row>
    <row r="463394" spans="21:21" ht="15" customHeight="1">
      <c r="U463394" s="119"/>
    </row>
    <row r="463395" spans="21:21" ht="15" customHeight="1">
      <c r="U463395" s="119"/>
    </row>
    <row r="463396" spans="21:21" ht="15" customHeight="1">
      <c r="U463396" s="119"/>
    </row>
    <row r="463397" spans="21:21" ht="15" customHeight="1">
      <c r="U463397" s="119"/>
    </row>
    <row r="463398" spans="21:21" ht="15" customHeight="1">
      <c r="U463398" s="119"/>
    </row>
    <row r="463399" spans="21:21" ht="15" customHeight="1">
      <c r="U463399" s="119"/>
    </row>
    <row r="463400" spans="21:21" ht="15" customHeight="1">
      <c r="U463400" s="119"/>
    </row>
    <row r="463401" spans="21:21" ht="15" customHeight="1">
      <c r="U463401" s="119"/>
    </row>
    <row r="463402" spans="21:21" ht="15" customHeight="1">
      <c r="U463402" s="119"/>
    </row>
    <row r="463403" spans="21:21" ht="15" customHeight="1">
      <c r="U463403" s="119"/>
    </row>
    <row r="463404" spans="21:21" ht="15" customHeight="1">
      <c r="U463404" s="119"/>
    </row>
    <row r="463405" spans="21:21" ht="15" customHeight="1">
      <c r="U463405" s="119"/>
    </row>
    <row r="463406" spans="21:21" ht="15" customHeight="1">
      <c r="U463406" s="119"/>
    </row>
    <row r="463407" spans="21:21" ht="15" customHeight="1">
      <c r="U463407" s="119"/>
    </row>
    <row r="463408" spans="21:21" ht="15" customHeight="1">
      <c r="U463408" s="119"/>
    </row>
    <row r="463409" spans="21:21" ht="15" customHeight="1">
      <c r="U463409" s="119"/>
    </row>
    <row r="463410" spans="21:21" ht="15" customHeight="1">
      <c r="U463410" s="119"/>
    </row>
    <row r="463411" spans="21:21" ht="15" customHeight="1">
      <c r="U463411" s="119"/>
    </row>
    <row r="463412" spans="21:21" ht="15" customHeight="1">
      <c r="U463412" s="119"/>
    </row>
    <row r="463413" spans="21:21" ht="15" customHeight="1">
      <c r="U463413" s="119"/>
    </row>
    <row r="463414" spans="21:21" ht="15" customHeight="1">
      <c r="U463414" s="119"/>
    </row>
    <row r="463415" spans="21:21" ht="15" customHeight="1">
      <c r="U463415" s="119"/>
    </row>
    <row r="463416" spans="21:21" ht="15" customHeight="1">
      <c r="U463416" s="119"/>
    </row>
    <row r="463417" spans="21:21" ht="15" customHeight="1">
      <c r="U463417" s="119"/>
    </row>
    <row r="463418" spans="21:21" ht="15" customHeight="1">
      <c r="U463418" s="119"/>
    </row>
    <row r="463419" spans="21:21" ht="15" customHeight="1">
      <c r="U463419" s="119"/>
    </row>
    <row r="463420" spans="21:21" ht="15" customHeight="1">
      <c r="U463420" s="119"/>
    </row>
    <row r="463421" spans="21:21" ht="15" customHeight="1">
      <c r="U463421" s="119"/>
    </row>
    <row r="463422" spans="21:21" ht="15" customHeight="1">
      <c r="U463422" s="119"/>
    </row>
    <row r="463423" spans="21:21" ht="15" customHeight="1">
      <c r="U463423" s="119"/>
    </row>
    <row r="463424" spans="21:21" ht="15" customHeight="1">
      <c r="U463424" s="119"/>
    </row>
    <row r="463425" spans="21:21" ht="15" customHeight="1">
      <c r="U463425" s="119"/>
    </row>
    <row r="463426" spans="21:21" ht="15" customHeight="1">
      <c r="U463426" s="119"/>
    </row>
    <row r="463427" spans="21:21" ht="15" customHeight="1">
      <c r="U463427" s="119"/>
    </row>
    <row r="463428" spans="21:21" ht="15" customHeight="1">
      <c r="U463428" s="119"/>
    </row>
    <row r="463429" spans="21:21" ht="15" customHeight="1">
      <c r="U463429" s="119"/>
    </row>
    <row r="463430" spans="21:21" ht="15" customHeight="1">
      <c r="U463430" s="119"/>
    </row>
    <row r="463431" spans="21:21" ht="15" customHeight="1">
      <c r="U463431" s="119"/>
    </row>
    <row r="463432" spans="21:21" ht="15" customHeight="1">
      <c r="U463432" s="119"/>
    </row>
    <row r="463433" spans="21:21" ht="15" customHeight="1">
      <c r="U463433" s="119"/>
    </row>
    <row r="463434" spans="21:21" ht="15" customHeight="1">
      <c r="U463434" s="119"/>
    </row>
    <row r="463435" spans="21:21" ht="15" customHeight="1">
      <c r="U463435" s="119"/>
    </row>
    <row r="463436" spans="21:21" ht="15" customHeight="1">
      <c r="U463436" s="119"/>
    </row>
    <row r="463437" spans="21:21" ht="15" customHeight="1">
      <c r="U463437" s="119"/>
    </row>
    <row r="463438" spans="21:21" ht="15" customHeight="1">
      <c r="U463438" s="119"/>
    </row>
    <row r="463439" spans="21:21" ht="15" customHeight="1">
      <c r="U463439" s="119"/>
    </row>
    <row r="463440" spans="21:21" ht="15" customHeight="1">
      <c r="U463440" s="119"/>
    </row>
    <row r="463441" spans="21:21" ht="15" customHeight="1">
      <c r="U463441" s="119"/>
    </row>
    <row r="463442" spans="21:21" ht="15" customHeight="1">
      <c r="U463442" s="119"/>
    </row>
    <row r="463443" spans="21:21" ht="15" customHeight="1">
      <c r="U463443" s="119"/>
    </row>
    <row r="463444" spans="21:21" ht="15" customHeight="1">
      <c r="U463444" s="119"/>
    </row>
    <row r="463445" spans="21:21" ht="15" customHeight="1">
      <c r="U463445" s="119"/>
    </row>
    <row r="463446" spans="21:21" ht="15" customHeight="1">
      <c r="U463446" s="119"/>
    </row>
    <row r="463447" spans="21:21" ht="15" customHeight="1">
      <c r="U463447" s="119"/>
    </row>
    <row r="463448" spans="21:21" ht="15" customHeight="1">
      <c r="U463448" s="119"/>
    </row>
    <row r="463449" spans="21:21" ht="15" customHeight="1">
      <c r="U463449" s="119"/>
    </row>
    <row r="463450" spans="21:21" ht="15" customHeight="1">
      <c r="U463450" s="119"/>
    </row>
    <row r="463451" spans="21:21" ht="15" customHeight="1">
      <c r="U463451" s="119"/>
    </row>
    <row r="463452" spans="21:21" ht="15" customHeight="1">
      <c r="U463452" s="119"/>
    </row>
    <row r="463453" spans="21:21" ht="15" customHeight="1">
      <c r="U463453" s="119"/>
    </row>
    <row r="463454" spans="21:21" ht="15" customHeight="1">
      <c r="U463454" s="119"/>
    </row>
    <row r="463455" spans="21:21" ht="15" customHeight="1">
      <c r="U463455" s="119"/>
    </row>
    <row r="463456" spans="21:21" ht="15" customHeight="1">
      <c r="U463456" s="119"/>
    </row>
    <row r="463457" spans="21:21" ht="15" customHeight="1">
      <c r="U463457" s="119"/>
    </row>
    <row r="463458" spans="21:21" ht="15" customHeight="1">
      <c r="U463458" s="119"/>
    </row>
    <row r="463459" spans="21:21" ht="15" customHeight="1">
      <c r="U463459" s="119"/>
    </row>
    <row r="463460" spans="21:21" ht="15" customHeight="1">
      <c r="U463460" s="119"/>
    </row>
    <row r="463461" spans="21:21" ht="15" customHeight="1">
      <c r="U463461" s="119"/>
    </row>
    <row r="463462" spans="21:21" ht="15" customHeight="1">
      <c r="U463462" s="119"/>
    </row>
    <row r="463463" spans="21:21" ht="15" customHeight="1">
      <c r="U463463" s="119"/>
    </row>
    <row r="463464" spans="21:21" ht="15" customHeight="1">
      <c r="U463464" s="119"/>
    </row>
    <row r="463465" spans="21:21" ht="15" customHeight="1">
      <c r="U463465" s="119"/>
    </row>
    <row r="463466" spans="21:21" ht="15" customHeight="1">
      <c r="U463466" s="119"/>
    </row>
    <row r="463467" spans="21:21" ht="15" customHeight="1">
      <c r="U463467" s="119"/>
    </row>
    <row r="463468" spans="21:21" ht="15" customHeight="1">
      <c r="U463468" s="119"/>
    </row>
    <row r="463469" spans="21:21" ht="15" customHeight="1">
      <c r="U463469" s="119"/>
    </row>
    <row r="463470" spans="21:21" ht="15" customHeight="1">
      <c r="U463470" s="119"/>
    </row>
    <row r="463471" spans="21:21" ht="15" customHeight="1">
      <c r="U463471" s="119"/>
    </row>
    <row r="463472" spans="21:21" ht="15" customHeight="1">
      <c r="U463472" s="119"/>
    </row>
    <row r="463473" spans="21:21" ht="15" customHeight="1">
      <c r="U463473" s="119"/>
    </row>
    <row r="463474" spans="21:21" ht="15" customHeight="1">
      <c r="U463474" s="119"/>
    </row>
    <row r="463475" spans="21:21" ht="15" customHeight="1">
      <c r="U463475" s="119"/>
    </row>
    <row r="463476" spans="21:21" ht="15" customHeight="1">
      <c r="U463476" s="119"/>
    </row>
    <row r="463477" spans="21:21" ht="15" customHeight="1">
      <c r="U463477" s="119"/>
    </row>
    <row r="463478" spans="21:21" ht="15" customHeight="1">
      <c r="U463478" s="119"/>
    </row>
    <row r="463479" spans="21:21" ht="15" customHeight="1">
      <c r="U463479" s="119"/>
    </row>
    <row r="463480" spans="21:21" ht="15" customHeight="1">
      <c r="U463480" s="119"/>
    </row>
    <row r="463481" spans="21:21" ht="15" customHeight="1">
      <c r="U463481" s="119"/>
    </row>
    <row r="463482" spans="21:21" ht="15" customHeight="1">
      <c r="U463482" s="119"/>
    </row>
    <row r="463483" spans="21:21" ht="15" customHeight="1">
      <c r="U463483" s="119"/>
    </row>
    <row r="463484" spans="21:21" ht="15" customHeight="1">
      <c r="U463484" s="119"/>
    </row>
    <row r="463485" spans="21:21" ht="15" customHeight="1">
      <c r="U463485" s="119"/>
    </row>
    <row r="463486" spans="21:21" ht="15" customHeight="1">
      <c r="U463486" s="119"/>
    </row>
    <row r="463487" spans="21:21" ht="15" customHeight="1">
      <c r="U463487" s="119"/>
    </row>
    <row r="463488" spans="21:21" ht="15" customHeight="1">
      <c r="U463488" s="119"/>
    </row>
    <row r="463489" spans="21:21" ht="15" customHeight="1">
      <c r="U463489" s="119"/>
    </row>
    <row r="463490" spans="21:21" ht="15" customHeight="1">
      <c r="U463490" s="119"/>
    </row>
    <row r="463491" spans="21:21" ht="15" customHeight="1">
      <c r="U463491" s="119"/>
    </row>
    <row r="463492" spans="21:21" ht="15" customHeight="1">
      <c r="U463492" s="119"/>
    </row>
    <row r="463493" spans="21:21" ht="15" customHeight="1">
      <c r="U463493" s="119"/>
    </row>
    <row r="463494" spans="21:21" ht="15" customHeight="1">
      <c r="U463494" s="119"/>
    </row>
    <row r="463495" spans="21:21" ht="15" customHeight="1">
      <c r="U463495" s="119"/>
    </row>
    <row r="463496" spans="21:21" ht="15" customHeight="1">
      <c r="U463496" s="119"/>
    </row>
    <row r="463497" spans="21:21" ht="15" customHeight="1">
      <c r="U463497" s="119"/>
    </row>
    <row r="463498" spans="21:21" ht="15" customHeight="1">
      <c r="U463498" s="119"/>
    </row>
    <row r="463499" spans="21:21" ht="15" customHeight="1">
      <c r="U463499" s="119"/>
    </row>
    <row r="463500" spans="21:21" ht="15" customHeight="1">
      <c r="U463500" s="119"/>
    </row>
    <row r="463501" spans="21:21" ht="15" customHeight="1">
      <c r="U463501" s="119"/>
    </row>
    <row r="463502" spans="21:21" ht="15" customHeight="1">
      <c r="U463502" s="119"/>
    </row>
    <row r="463503" spans="21:21" ht="15" customHeight="1">
      <c r="U463503" s="119"/>
    </row>
    <row r="463504" spans="21:21" ht="15" customHeight="1">
      <c r="U463504" s="119"/>
    </row>
    <row r="463505" spans="21:21" ht="15" customHeight="1">
      <c r="U463505" s="119"/>
    </row>
    <row r="463506" spans="21:21" ht="15" customHeight="1">
      <c r="U463506" s="119"/>
    </row>
    <row r="463507" spans="21:21" ht="15" customHeight="1">
      <c r="U463507" s="119"/>
    </row>
    <row r="463508" spans="21:21" ht="15" customHeight="1">
      <c r="U463508" s="119"/>
    </row>
    <row r="463509" spans="21:21" ht="15" customHeight="1">
      <c r="U463509" s="119"/>
    </row>
    <row r="463510" spans="21:21" ht="15" customHeight="1">
      <c r="U463510" s="119"/>
    </row>
    <row r="463511" spans="21:21" ht="15" customHeight="1">
      <c r="U463511" s="119"/>
    </row>
    <row r="463512" spans="21:21" ht="15" customHeight="1">
      <c r="U463512" s="119"/>
    </row>
    <row r="463513" spans="21:21" ht="15" customHeight="1">
      <c r="U463513" s="119"/>
    </row>
    <row r="463514" spans="21:21" ht="15" customHeight="1">
      <c r="U463514" s="119"/>
    </row>
    <row r="463515" spans="21:21" ht="15" customHeight="1">
      <c r="U463515" s="119"/>
    </row>
    <row r="463516" spans="21:21" ht="15" customHeight="1">
      <c r="U463516" s="119"/>
    </row>
    <row r="463517" spans="21:21" ht="15" customHeight="1">
      <c r="U463517" s="119"/>
    </row>
    <row r="463518" spans="21:21" ht="15" customHeight="1">
      <c r="U463518" s="119"/>
    </row>
    <row r="463519" spans="21:21" ht="15" customHeight="1">
      <c r="U463519" s="119"/>
    </row>
    <row r="463520" spans="21:21" ht="15" customHeight="1">
      <c r="U463520" s="119"/>
    </row>
    <row r="463521" spans="21:21" ht="15" customHeight="1">
      <c r="U463521" s="119"/>
    </row>
    <row r="463522" spans="21:21" ht="15" customHeight="1">
      <c r="U463522" s="119"/>
    </row>
    <row r="463523" spans="21:21" ht="15" customHeight="1">
      <c r="U463523" s="119"/>
    </row>
    <row r="463524" spans="21:21" ht="15" customHeight="1">
      <c r="U463524" s="119"/>
    </row>
    <row r="463525" spans="21:21" ht="15" customHeight="1">
      <c r="U463525" s="119"/>
    </row>
    <row r="463526" spans="21:21" ht="15" customHeight="1">
      <c r="U463526" s="119"/>
    </row>
    <row r="463527" spans="21:21" ht="15" customHeight="1">
      <c r="U463527" s="119"/>
    </row>
    <row r="463528" spans="21:21" ht="15" customHeight="1">
      <c r="U463528" s="119"/>
    </row>
    <row r="463529" spans="21:21" ht="15" customHeight="1">
      <c r="U463529" s="119"/>
    </row>
    <row r="463530" spans="21:21" ht="15" customHeight="1">
      <c r="U463530" s="119"/>
    </row>
    <row r="463531" spans="21:21" ht="15" customHeight="1">
      <c r="U463531" s="119"/>
    </row>
    <row r="463532" spans="21:21" ht="15" customHeight="1">
      <c r="U463532" s="119"/>
    </row>
    <row r="463533" spans="21:21" ht="15" customHeight="1">
      <c r="U463533" s="119"/>
    </row>
    <row r="463534" spans="21:21" ht="15" customHeight="1">
      <c r="U463534" s="119"/>
    </row>
    <row r="463535" spans="21:21" ht="15" customHeight="1">
      <c r="U463535" s="119"/>
    </row>
    <row r="463536" spans="21:21" ht="15" customHeight="1">
      <c r="U463536" s="119"/>
    </row>
    <row r="463537" spans="21:21" ht="15" customHeight="1">
      <c r="U463537" s="119"/>
    </row>
    <row r="463538" spans="21:21" ht="15" customHeight="1">
      <c r="U463538" s="119"/>
    </row>
    <row r="463539" spans="21:21" ht="15" customHeight="1">
      <c r="U463539" s="119"/>
    </row>
    <row r="463540" spans="21:21" ht="15" customHeight="1">
      <c r="U463540" s="119"/>
    </row>
    <row r="463541" spans="21:21" ht="15" customHeight="1">
      <c r="U463541" s="119"/>
    </row>
    <row r="463542" spans="21:21" ht="15" customHeight="1">
      <c r="U463542" s="119"/>
    </row>
    <row r="463543" spans="21:21" ht="15" customHeight="1">
      <c r="U463543" s="119"/>
    </row>
    <row r="463544" spans="21:21" ht="15" customHeight="1">
      <c r="U463544" s="119"/>
    </row>
    <row r="463545" spans="21:21" ht="15" customHeight="1">
      <c r="U463545" s="119"/>
    </row>
    <row r="463546" spans="21:21" ht="15" customHeight="1">
      <c r="U463546" s="119"/>
    </row>
    <row r="463547" spans="21:21" ht="15" customHeight="1">
      <c r="U463547" s="119"/>
    </row>
    <row r="463548" spans="21:21" ht="15" customHeight="1">
      <c r="U463548" s="119"/>
    </row>
    <row r="463549" spans="21:21" ht="15" customHeight="1">
      <c r="U463549" s="119"/>
    </row>
    <row r="463550" spans="21:21" ht="15" customHeight="1">
      <c r="U463550" s="119"/>
    </row>
    <row r="463551" spans="21:21" ht="15" customHeight="1">
      <c r="U463551" s="119"/>
    </row>
    <row r="463552" spans="21:21" ht="15" customHeight="1">
      <c r="U463552" s="119"/>
    </row>
    <row r="463553" spans="21:21" ht="15" customHeight="1">
      <c r="U463553" s="119"/>
    </row>
    <row r="463554" spans="21:21" ht="15" customHeight="1">
      <c r="U463554" s="119"/>
    </row>
    <row r="463555" spans="21:21" ht="15" customHeight="1">
      <c r="U463555" s="119"/>
    </row>
    <row r="463556" spans="21:21" ht="15" customHeight="1">
      <c r="U463556" s="119"/>
    </row>
    <row r="463557" spans="21:21" ht="15" customHeight="1">
      <c r="U463557" s="119"/>
    </row>
    <row r="463558" spans="21:21" ht="15" customHeight="1">
      <c r="U463558" s="119"/>
    </row>
    <row r="463559" spans="21:21" ht="15" customHeight="1">
      <c r="U463559" s="119"/>
    </row>
    <row r="463560" spans="21:21" ht="15" customHeight="1">
      <c r="U463560" s="119"/>
    </row>
    <row r="463561" spans="21:21" ht="15" customHeight="1">
      <c r="U463561" s="119"/>
    </row>
    <row r="463562" spans="21:21" ht="15" customHeight="1">
      <c r="U463562" s="119"/>
    </row>
    <row r="463563" spans="21:21" ht="15" customHeight="1">
      <c r="U463563" s="119"/>
    </row>
    <row r="463564" spans="21:21" ht="15" customHeight="1">
      <c r="U463564" s="119"/>
    </row>
    <row r="463565" spans="21:21" ht="15" customHeight="1">
      <c r="U463565" s="119"/>
    </row>
    <row r="463566" spans="21:21" ht="15" customHeight="1">
      <c r="U463566" s="119"/>
    </row>
    <row r="463567" spans="21:21" ht="15" customHeight="1">
      <c r="U463567" s="119"/>
    </row>
    <row r="463568" spans="21:21" ht="15" customHeight="1">
      <c r="U463568" s="119"/>
    </row>
    <row r="463569" spans="21:21" ht="15" customHeight="1">
      <c r="U463569" s="119"/>
    </row>
    <row r="463570" spans="21:21" ht="15" customHeight="1">
      <c r="U463570" s="119"/>
    </row>
    <row r="463571" spans="21:21" ht="15" customHeight="1">
      <c r="U463571" s="119"/>
    </row>
    <row r="463572" spans="21:21" ht="15" customHeight="1">
      <c r="U463572" s="119"/>
    </row>
    <row r="463573" spans="21:21" ht="15" customHeight="1">
      <c r="U463573" s="119"/>
    </row>
    <row r="463574" spans="21:21" ht="15" customHeight="1">
      <c r="U463574" s="119"/>
    </row>
    <row r="463575" spans="21:21" ht="15" customHeight="1">
      <c r="U463575" s="119"/>
    </row>
    <row r="463576" spans="21:21" ht="15" customHeight="1">
      <c r="U463576" s="119"/>
    </row>
    <row r="463577" spans="21:21" ht="15" customHeight="1">
      <c r="U463577" s="119"/>
    </row>
    <row r="463578" spans="21:21" ht="15" customHeight="1">
      <c r="U463578" s="119"/>
    </row>
    <row r="463579" spans="21:21" ht="15" customHeight="1">
      <c r="U463579" s="119"/>
    </row>
    <row r="463580" spans="21:21" ht="15" customHeight="1">
      <c r="U463580" s="119"/>
    </row>
    <row r="463581" spans="21:21" ht="15" customHeight="1">
      <c r="U463581" s="119"/>
    </row>
    <row r="463582" spans="21:21" ht="15" customHeight="1">
      <c r="U463582" s="119"/>
    </row>
    <row r="463583" spans="21:21" ht="15" customHeight="1">
      <c r="U463583" s="119"/>
    </row>
    <row r="463584" spans="21:21" ht="15" customHeight="1">
      <c r="U463584" s="119"/>
    </row>
    <row r="463585" spans="21:21" ht="15" customHeight="1">
      <c r="U463585" s="119"/>
    </row>
    <row r="463586" spans="21:21" ht="15" customHeight="1">
      <c r="U463586" s="119"/>
    </row>
    <row r="463587" spans="21:21" ht="15" customHeight="1">
      <c r="U463587" s="119"/>
    </row>
    <row r="463588" spans="21:21" ht="15" customHeight="1">
      <c r="U463588" s="119"/>
    </row>
    <row r="463589" spans="21:21" ht="15" customHeight="1">
      <c r="U463589" s="119"/>
    </row>
    <row r="463590" spans="21:21" ht="15" customHeight="1">
      <c r="U463590" s="119"/>
    </row>
    <row r="463591" spans="21:21" ht="15" customHeight="1">
      <c r="U463591" s="119"/>
    </row>
    <row r="463592" spans="21:21" ht="15" customHeight="1">
      <c r="U463592" s="119"/>
    </row>
    <row r="463593" spans="21:21" ht="15" customHeight="1">
      <c r="U463593" s="119"/>
    </row>
    <row r="463594" spans="21:21" ht="15" customHeight="1">
      <c r="U463594" s="119"/>
    </row>
    <row r="463595" spans="21:21" ht="15" customHeight="1">
      <c r="U463595" s="119"/>
    </row>
    <row r="463596" spans="21:21" ht="15" customHeight="1">
      <c r="U463596" s="119"/>
    </row>
    <row r="463597" spans="21:21" ht="15" customHeight="1">
      <c r="U463597" s="119"/>
    </row>
    <row r="463598" spans="21:21" ht="15" customHeight="1">
      <c r="U463598" s="119"/>
    </row>
    <row r="463599" spans="21:21" ht="15" customHeight="1">
      <c r="U463599" s="119"/>
    </row>
    <row r="463600" spans="21:21" ht="15" customHeight="1">
      <c r="U463600" s="119"/>
    </row>
    <row r="463601" spans="21:21" ht="15" customHeight="1">
      <c r="U463601" s="119"/>
    </row>
    <row r="463602" spans="21:21" ht="15" customHeight="1">
      <c r="U463602" s="119"/>
    </row>
    <row r="463603" spans="21:21" ht="15" customHeight="1">
      <c r="U463603" s="119"/>
    </row>
    <row r="463604" spans="21:21" ht="15" customHeight="1">
      <c r="U463604" s="119"/>
    </row>
    <row r="463605" spans="21:21" ht="15" customHeight="1">
      <c r="U463605" s="119"/>
    </row>
    <row r="463606" spans="21:21" ht="15" customHeight="1">
      <c r="U463606" s="119"/>
    </row>
    <row r="463607" spans="21:21" ht="15" customHeight="1">
      <c r="U463607" s="119"/>
    </row>
    <row r="463608" spans="21:21" ht="15" customHeight="1">
      <c r="U463608" s="119"/>
    </row>
    <row r="463609" spans="21:21" ht="15" customHeight="1">
      <c r="U463609" s="119"/>
    </row>
    <row r="463610" spans="21:21" ht="15" customHeight="1">
      <c r="U463610" s="119"/>
    </row>
    <row r="463611" spans="21:21" ht="15" customHeight="1">
      <c r="U463611" s="119"/>
    </row>
    <row r="463612" spans="21:21" ht="15" customHeight="1">
      <c r="U463612" s="119"/>
    </row>
    <row r="463613" spans="21:21" ht="15" customHeight="1">
      <c r="U463613" s="119"/>
    </row>
    <row r="463614" spans="21:21" ht="15" customHeight="1">
      <c r="U463614" s="119"/>
    </row>
    <row r="463615" spans="21:21" ht="15" customHeight="1">
      <c r="U463615" s="119"/>
    </row>
    <row r="463616" spans="21:21" ht="15" customHeight="1">
      <c r="U463616" s="119"/>
    </row>
    <row r="463617" spans="21:21" ht="15" customHeight="1">
      <c r="U463617" s="119"/>
    </row>
    <row r="463618" spans="21:21" ht="15" customHeight="1">
      <c r="U463618" s="119"/>
    </row>
    <row r="463619" spans="21:21" ht="15" customHeight="1">
      <c r="U463619" s="119"/>
    </row>
    <row r="463620" spans="21:21" ht="15" customHeight="1">
      <c r="U463620" s="119"/>
    </row>
    <row r="463621" spans="21:21" ht="15" customHeight="1">
      <c r="U463621" s="119"/>
    </row>
    <row r="463622" spans="21:21" ht="15" customHeight="1">
      <c r="U463622" s="119"/>
    </row>
    <row r="463623" spans="21:21" ht="15" customHeight="1">
      <c r="U463623" s="119"/>
    </row>
    <row r="463624" spans="21:21" ht="15" customHeight="1">
      <c r="U463624" s="119"/>
    </row>
    <row r="463625" spans="21:21" ht="15" customHeight="1">
      <c r="U463625" s="119"/>
    </row>
    <row r="463626" spans="21:21" ht="15" customHeight="1">
      <c r="U463626" s="119"/>
    </row>
    <row r="463627" spans="21:21" ht="15" customHeight="1">
      <c r="U463627" s="119"/>
    </row>
    <row r="463628" spans="21:21" ht="15" customHeight="1">
      <c r="U463628" s="119"/>
    </row>
    <row r="463629" spans="21:21" ht="15" customHeight="1">
      <c r="U463629" s="119"/>
    </row>
    <row r="463630" spans="21:21" ht="15" customHeight="1">
      <c r="U463630" s="119"/>
    </row>
    <row r="463631" spans="21:21" ht="15" customHeight="1">
      <c r="U463631" s="119"/>
    </row>
    <row r="463632" spans="21:21" ht="15" customHeight="1">
      <c r="U463632" s="119"/>
    </row>
    <row r="463633" spans="21:21" ht="15" customHeight="1">
      <c r="U463633" s="119"/>
    </row>
    <row r="463634" spans="21:21" ht="15" customHeight="1">
      <c r="U463634" s="119"/>
    </row>
    <row r="463635" spans="21:21" ht="15" customHeight="1">
      <c r="U463635" s="119"/>
    </row>
    <row r="463636" spans="21:21" ht="15" customHeight="1">
      <c r="U463636" s="119"/>
    </row>
    <row r="463637" spans="21:21" ht="15" customHeight="1">
      <c r="U463637" s="119"/>
    </row>
    <row r="463638" spans="21:21" ht="15" customHeight="1">
      <c r="U463638" s="119"/>
    </row>
    <row r="463639" spans="21:21" ht="15" customHeight="1">
      <c r="U463639" s="119"/>
    </row>
    <row r="463640" spans="21:21" ht="15" customHeight="1">
      <c r="U463640" s="119"/>
    </row>
    <row r="463641" spans="21:21" ht="15" customHeight="1">
      <c r="U463641" s="119"/>
    </row>
    <row r="463642" spans="21:21" ht="15" customHeight="1">
      <c r="U463642" s="119"/>
    </row>
    <row r="463643" spans="21:21" ht="15" customHeight="1">
      <c r="U463643" s="119"/>
    </row>
    <row r="463644" spans="21:21" ht="15" customHeight="1">
      <c r="U463644" s="119"/>
    </row>
    <row r="463645" spans="21:21" ht="15" customHeight="1">
      <c r="U463645" s="119"/>
    </row>
    <row r="463646" spans="21:21" ht="15" customHeight="1">
      <c r="U463646" s="119"/>
    </row>
    <row r="463647" spans="21:21" ht="15" customHeight="1">
      <c r="U463647" s="119"/>
    </row>
    <row r="463648" spans="21:21" ht="15" customHeight="1">
      <c r="U463648" s="119"/>
    </row>
    <row r="463649" spans="21:21" ht="15" customHeight="1">
      <c r="U463649" s="119"/>
    </row>
    <row r="463650" spans="21:21" ht="15" customHeight="1">
      <c r="U463650" s="119"/>
    </row>
    <row r="463651" spans="21:21" ht="15" customHeight="1">
      <c r="U463651" s="119"/>
    </row>
    <row r="463652" spans="21:21" ht="15" customHeight="1">
      <c r="U463652" s="119"/>
    </row>
    <row r="463653" spans="21:21" ht="15" customHeight="1">
      <c r="U463653" s="119"/>
    </row>
    <row r="463654" spans="21:21" ht="15" customHeight="1">
      <c r="U463654" s="119"/>
    </row>
    <row r="463655" spans="21:21" ht="15" customHeight="1">
      <c r="U463655" s="119"/>
    </row>
    <row r="463656" spans="21:21" ht="15" customHeight="1">
      <c r="U463656" s="119"/>
    </row>
    <row r="463657" spans="21:21" ht="15" customHeight="1">
      <c r="U463657" s="119"/>
    </row>
    <row r="463658" spans="21:21" ht="15" customHeight="1">
      <c r="U463658" s="119"/>
    </row>
    <row r="463659" spans="21:21" ht="15" customHeight="1">
      <c r="U463659" s="119"/>
    </row>
    <row r="463660" spans="21:21" ht="15" customHeight="1">
      <c r="U463660" s="119"/>
    </row>
    <row r="463661" spans="21:21" ht="15" customHeight="1">
      <c r="U463661" s="119"/>
    </row>
    <row r="463662" spans="21:21" ht="15" customHeight="1">
      <c r="U463662" s="119"/>
    </row>
    <row r="463663" spans="21:21" ht="15" customHeight="1">
      <c r="U463663" s="119"/>
    </row>
    <row r="463664" spans="21:21" ht="15" customHeight="1">
      <c r="U463664" s="119"/>
    </row>
    <row r="463665" spans="21:21" ht="15" customHeight="1">
      <c r="U463665" s="119"/>
    </row>
    <row r="463666" spans="21:21" ht="15" customHeight="1">
      <c r="U463666" s="119"/>
    </row>
    <row r="463667" spans="21:21" ht="15" customHeight="1">
      <c r="U463667" s="119"/>
    </row>
    <row r="463668" spans="21:21" ht="15" customHeight="1">
      <c r="U463668" s="119"/>
    </row>
    <row r="463669" spans="21:21" ht="15" customHeight="1">
      <c r="U463669" s="119"/>
    </row>
    <row r="463670" spans="21:21" ht="15" customHeight="1">
      <c r="U463670" s="119"/>
    </row>
    <row r="463671" spans="21:21" ht="15" customHeight="1">
      <c r="U463671" s="119"/>
    </row>
    <row r="463672" spans="21:21" ht="15" customHeight="1">
      <c r="U463672" s="119"/>
    </row>
    <row r="463673" spans="21:21" ht="15" customHeight="1">
      <c r="U463673" s="119"/>
    </row>
    <row r="463674" spans="21:21" ht="15" customHeight="1">
      <c r="U463674" s="119"/>
    </row>
    <row r="463675" spans="21:21" ht="15" customHeight="1">
      <c r="U463675" s="119"/>
    </row>
    <row r="463676" spans="21:21" ht="15" customHeight="1">
      <c r="U463676" s="119"/>
    </row>
    <row r="463677" spans="21:21" ht="15" customHeight="1">
      <c r="U463677" s="119"/>
    </row>
    <row r="463678" spans="21:21" ht="15" customHeight="1">
      <c r="U463678" s="119"/>
    </row>
    <row r="463679" spans="21:21" ht="15" customHeight="1">
      <c r="U463679" s="119"/>
    </row>
    <row r="463680" spans="21:21" ht="15" customHeight="1">
      <c r="U463680" s="119"/>
    </row>
    <row r="463681" spans="21:21" ht="15" customHeight="1">
      <c r="U463681" s="119"/>
    </row>
    <row r="463682" spans="21:21" ht="15" customHeight="1">
      <c r="U463682" s="119"/>
    </row>
    <row r="463683" spans="21:21" ht="15" customHeight="1">
      <c r="U463683" s="119"/>
    </row>
    <row r="463684" spans="21:21" ht="15" customHeight="1">
      <c r="U463684" s="119"/>
    </row>
    <row r="463685" spans="21:21" ht="15" customHeight="1">
      <c r="U463685" s="119"/>
    </row>
    <row r="463686" spans="21:21" ht="15" customHeight="1">
      <c r="U463686" s="119"/>
    </row>
    <row r="463687" spans="21:21" ht="15" customHeight="1">
      <c r="U463687" s="119"/>
    </row>
    <row r="463688" spans="21:21" ht="15" customHeight="1">
      <c r="U463688" s="119"/>
    </row>
    <row r="463689" spans="21:21" ht="15" customHeight="1">
      <c r="U463689" s="119"/>
    </row>
    <row r="463690" spans="21:21" ht="15" customHeight="1">
      <c r="U463690" s="119"/>
    </row>
    <row r="463691" spans="21:21" ht="15" customHeight="1">
      <c r="U463691" s="119"/>
    </row>
    <row r="463692" spans="21:21" ht="15" customHeight="1">
      <c r="U463692" s="119"/>
    </row>
    <row r="463693" spans="21:21" ht="15" customHeight="1">
      <c r="U463693" s="119"/>
    </row>
    <row r="463694" spans="21:21" ht="15" customHeight="1">
      <c r="U463694" s="119"/>
    </row>
    <row r="463695" spans="21:21" ht="15" customHeight="1">
      <c r="U463695" s="119"/>
    </row>
    <row r="463696" spans="21:21" ht="15" customHeight="1">
      <c r="U463696" s="119"/>
    </row>
    <row r="463697" spans="21:21" ht="15" customHeight="1">
      <c r="U463697" s="119"/>
    </row>
    <row r="463698" spans="21:21" ht="15" customHeight="1">
      <c r="U463698" s="119"/>
    </row>
    <row r="463699" spans="21:21" ht="15" customHeight="1">
      <c r="U463699" s="119"/>
    </row>
    <row r="463700" spans="21:21" ht="15" customHeight="1">
      <c r="U463700" s="119"/>
    </row>
    <row r="463701" spans="21:21" ht="15" customHeight="1">
      <c r="U463701" s="119"/>
    </row>
    <row r="463702" spans="21:21" ht="15" customHeight="1">
      <c r="U463702" s="119"/>
    </row>
    <row r="463703" spans="21:21" ht="15" customHeight="1">
      <c r="U463703" s="119"/>
    </row>
    <row r="463704" spans="21:21" ht="15" customHeight="1">
      <c r="U463704" s="119"/>
    </row>
    <row r="463705" spans="21:21" ht="15" customHeight="1">
      <c r="U463705" s="119"/>
    </row>
    <row r="463706" spans="21:21" ht="15" customHeight="1">
      <c r="U463706" s="119"/>
    </row>
    <row r="463707" spans="21:21" ht="15" customHeight="1">
      <c r="U463707" s="119"/>
    </row>
    <row r="463708" spans="21:21" ht="15" customHeight="1">
      <c r="U463708" s="119"/>
    </row>
    <row r="463709" spans="21:21" ht="15" customHeight="1">
      <c r="U463709" s="119"/>
    </row>
    <row r="463710" spans="21:21" ht="15" customHeight="1">
      <c r="U463710" s="119"/>
    </row>
    <row r="463711" spans="21:21" ht="15" customHeight="1">
      <c r="U463711" s="119"/>
    </row>
    <row r="463712" spans="21:21" ht="15" customHeight="1">
      <c r="U463712" s="119"/>
    </row>
    <row r="463713" spans="21:21" ht="15" customHeight="1">
      <c r="U463713" s="119"/>
    </row>
    <row r="463714" spans="21:21" ht="15" customHeight="1">
      <c r="U463714" s="119"/>
    </row>
    <row r="463715" spans="21:21" ht="15" customHeight="1">
      <c r="U463715" s="119"/>
    </row>
    <row r="463716" spans="21:21" ht="15" customHeight="1">
      <c r="U463716" s="119"/>
    </row>
    <row r="463717" spans="21:21" ht="15" customHeight="1">
      <c r="U463717" s="119"/>
    </row>
    <row r="463718" spans="21:21" ht="15" customHeight="1">
      <c r="U463718" s="119"/>
    </row>
    <row r="463719" spans="21:21" ht="15" customHeight="1">
      <c r="U463719" s="119"/>
    </row>
    <row r="463720" spans="21:21" ht="15" customHeight="1">
      <c r="U463720" s="119"/>
    </row>
    <row r="463721" spans="21:21" ht="15" customHeight="1">
      <c r="U463721" s="119"/>
    </row>
    <row r="463722" spans="21:21" ht="15" customHeight="1">
      <c r="U463722" s="119"/>
    </row>
    <row r="463723" spans="21:21" ht="15" customHeight="1">
      <c r="U463723" s="119"/>
    </row>
    <row r="463724" spans="21:21" ht="15" customHeight="1">
      <c r="U463724" s="119"/>
    </row>
    <row r="463725" spans="21:21" ht="15" customHeight="1">
      <c r="U463725" s="119"/>
    </row>
    <row r="463726" spans="21:21" ht="15" customHeight="1">
      <c r="U463726" s="119"/>
    </row>
    <row r="463727" spans="21:21" ht="15" customHeight="1">
      <c r="U463727" s="119"/>
    </row>
    <row r="463728" spans="21:21" ht="15" customHeight="1">
      <c r="U463728" s="119"/>
    </row>
    <row r="463729" spans="21:21" ht="15" customHeight="1">
      <c r="U463729" s="119"/>
    </row>
    <row r="463730" spans="21:21" ht="15" customHeight="1">
      <c r="U463730" s="119"/>
    </row>
    <row r="463731" spans="21:21" ht="15" customHeight="1">
      <c r="U463731" s="119"/>
    </row>
    <row r="463732" spans="21:21" ht="15" customHeight="1">
      <c r="U463732" s="119"/>
    </row>
    <row r="463733" spans="21:21" ht="15" customHeight="1">
      <c r="U463733" s="119"/>
    </row>
    <row r="463734" spans="21:21" ht="15" customHeight="1">
      <c r="U463734" s="119"/>
    </row>
    <row r="463735" spans="21:21" ht="15" customHeight="1">
      <c r="U463735" s="119"/>
    </row>
    <row r="463736" spans="21:21" ht="15" customHeight="1">
      <c r="U463736" s="119"/>
    </row>
    <row r="463737" spans="21:21" ht="15" customHeight="1">
      <c r="U463737" s="119"/>
    </row>
    <row r="463738" spans="21:21" ht="15" customHeight="1">
      <c r="U463738" s="119"/>
    </row>
    <row r="463739" spans="21:21" ht="15" customHeight="1">
      <c r="U463739" s="119"/>
    </row>
    <row r="463740" spans="21:21" ht="15" customHeight="1">
      <c r="U463740" s="119"/>
    </row>
    <row r="463741" spans="21:21" ht="15" customHeight="1">
      <c r="U463741" s="119"/>
    </row>
    <row r="463742" spans="21:21" ht="15" customHeight="1">
      <c r="U463742" s="119"/>
    </row>
    <row r="463743" spans="21:21" ht="15" customHeight="1">
      <c r="U463743" s="119"/>
    </row>
    <row r="463744" spans="21:21" ht="15" customHeight="1">
      <c r="U463744" s="119"/>
    </row>
    <row r="463745" spans="21:21" ht="15" customHeight="1">
      <c r="U463745" s="119"/>
    </row>
    <row r="463746" spans="21:21" ht="15" customHeight="1">
      <c r="U463746" s="119"/>
    </row>
    <row r="463747" spans="21:21" ht="15" customHeight="1">
      <c r="U463747" s="119"/>
    </row>
    <row r="463748" spans="21:21" ht="15" customHeight="1">
      <c r="U463748" s="119"/>
    </row>
    <row r="463749" spans="21:21" ht="15" customHeight="1">
      <c r="U463749" s="119"/>
    </row>
    <row r="463750" spans="21:21" ht="15" customHeight="1">
      <c r="U463750" s="119"/>
    </row>
    <row r="463751" spans="21:21" ht="15" customHeight="1">
      <c r="U463751" s="119"/>
    </row>
    <row r="463752" spans="21:21" ht="15" customHeight="1">
      <c r="U463752" s="119"/>
    </row>
    <row r="463753" spans="21:21" ht="15" customHeight="1">
      <c r="U463753" s="119"/>
    </row>
    <row r="463754" spans="21:21" ht="15" customHeight="1">
      <c r="U463754" s="119"/>
    </row>
    <row r="463755" spans="21:21" ht="15" customHeight="1">
      <c r="U463755" s="119"/>
    </row>
    <row r="463756" spans="21:21" ht="15" customHeight="1">
      <c r="U463756" s="119"/>
    </row>
    <row r="463757" spans="21:21" ht="15" customHeight="1">
      <c r="U463757" s="119"/>
    </row>
    <row r="463758" spans="21:21" ht="15" customHeight="1">
      <c r="U463758" s="119"/>
    </row>
    <row r="463759" spans="21:21" ht="15" customHeight="1">
      <c r="U463759" s="119"/>
    </row>
    <row r="463760" spans="21:21" ht="15" customHeight="1">
      <c r="U463760" s="119"/>
    </row>
    <row r="463761" spans="21:21" ht="15" customHeight="1">
      <c r="U463761" s="119"/>
    </row>
    <row r="463762" spans="21:21" ht="15" customHeight="1">
      <c r="U463762" s="119"/>
    </row>
    <row r="463763" spans="21:21" ht="15" customHeight="1">
      <c r="U463763" s="119"/>
    </row>
    <row r="463764" spans="21:21" ht="15" customHeight="1">
      <c r="U463764" s="119"/>
    </row>
    <row r="463765" spans="21:21" ht="15" customHeight="1">
      <c r="U463765" s="119"/>
    </row>
    <row r="463766" spans="21:21" ht="15" customHeight="1">
      <c r="U463766" s="119"/>
    </row>
    <row r="463767" spans="21:21" ht="15" customHeight="1">
      <c r="U463767" s="119"/>
    </row>
    <row r="463768" spans="21:21" ht="15" customHeight="1">
      <c r="U463768" s="119"/>
    </row>
    <row r="463769" spans="21:21" ht="15" customHeight="1">
      <c r="U463769" s="119"/>
    </row>
    <row r="463770" spans="21:21" ht="15" customHeight="1">
      <c r="U463770" s="119"/>
    </row>
    <row r="463771" spans="21:21" ht="15" customHeight="1">
      <c r="U463771" s="119"/>
    </row>
    <row r="463772" spans="21:21" ht="15" customHeight="1">
      <c r="U463772" s="119"/>
    </row>
    <row r="463773" spans="21:21" ht="15" customHeight="1">
      <c r="U463773" s="119"/>
    </row>
    <row r="463774" spans="21:21" ht="15" customHeight="1">
      <c r="U463774" s="119"/>
    </row>
    <row r="463775" spans="21:21" ht="15" customHeight="1">
      <c r="U463775" s="119"/>
    </row>
    <row r="463776" spans="21:21" ht="15" customHeight="1">
      <c r="U463776" s="119"/>
    </row>
    <row r="463777" spans="21:21" ht="15" customHeight="1">
      <c r="U463777" s="119"/>
    </row>
    <row r="463778" spans="21:21" ht="15" customHeight="1">
      <c r="U463778" s="119"/>
    </row>
    <row r="463779" spans="21:21" ht="15" customHeight="1">
      <c r="U463779" s="119"/>
    </row>
    <row r="463780" spans="21:21" ht="15" customHeight="1">
      <c r="U463780" s="119"/>
    </row>
    <row r="463781" spans="21:21" ht="15" customHeight="1">
      <c r="U463781" s="119"/>
    </row>
    <row r="463782" spans="21:21" ht="15" customHeight="1">
      <c r="U463782" s="119"/>
    </row>
    <row r="463783" spans="21:21" ht="15" customHeight="1">
      <c r="U463783" s="119"/>
    </row>
    <row r="463784" spans="21:21" ht="15" customHeight="1">
      <c r="U463784" s="119"/>
    </row>
    <row r="463785" spans="21:21" ht="15" customHeight="1">
      <c r="U463785" s="119"/>
    </row>
    <row r="463786" spans="21:21" ht="15" customHeight="1">
      <c r="U463786" s="119"/>
    </row>
    <row r="463787" spans="21:21" ht="15" customHeight="1">
      <c r="U463787" s="119"/>
    </row>
    <row r="463788" spans="21:21" ht="15" customHeight="1">
      <c r="U463788" s="119"/>
    </row>
    <row r="463789" spans="21:21" ht="15" customHeight="1">
      <c r="U463789" s="119"/>
    </row>
    <row r="463790" spans="21:21" ht="15" customHeight="1">
      <c r="U463790" s="119"/>
    </row>
    <row r="463791" spans="21:21" ht="15" customHeight="1">
      <c r="U463791" s="119"/>
    </row>
    <row r="463792" spans="21:21" ht="15" customHeight="1">
      <c r="U463792" s="119"/>
    </row>
    <row r="463793" spans="21:21" ht="15" customHeight="1">
      <c r="U463793" s="119"/>
    </row>
    <row r="463794" spans="21:21" ht="15" customHeight="1">
      <c r="U463794" s="119"/>
    </row>
    <row r="463795" spans="21:21" ht="15" customHeight="1">
      <c r="U463795" s="119"/>
    </row>
    <row r="463796" spans="21:21" ht="15" customHeight="1">
      <c r="U463796" s="119"/>
    </row>
    <row r="463797" spans="21:21" ht="15" customHeight="1">
      <c r="U463797" s="119"/>
    </row>
    <row r="463798" spans="21:21" ht="15" customHeight="1">
      <c r="U463798" s="119"/>
    </row>
    <row r="463799" spans="21:21" ht="15" customHeight="1">
      <c r="U463799" s="119"/>
    </row>
    <row r="463800" spans="21:21" ht="15" customHeight="1">
      <c r="U463800" s="119"/>
    </row>
    <row r="463801" spans="21:21" ht="15" customHeight="1">
      <c r="U463801" s="119"/>
    </row>
    <row r="463802" spans="21:21" ht="15" customHeight="1">
      <c r="U463802" s="119"/>
    </row>
    <row r="463803" spans="21:21" ht="15" customHeight="1">
      <c r="U463803" s="119"/>
    </row>
    <row r="463804" spans="21:21" ht="15" customHeight="1">
      <c r="U463804" s="119"/>
    </row>
    <row r="463805" spans="21:21" ht="15" customHeight="1">
      <c r="U463805" s="119"/>
    </row>
    <row r="463806" spans="21:21" ht="15" customHeight="1">
      <c r="U463806" s="119"/>
    </row>
    <row r="463807" spans="21:21" ht="15" customHeight="1">
      <c r="U463807" s="119"/>
    </row>
    <row r="463808" spans="21:21" ht="15" customHeight="1">
      <c r="U463808" s="119"/>
    </row>
    <row r="463809" spans="21:21" ht="15" customHeight="1">
      <c r="U463809" s="119"/>
    </row>
    <row r="463810" spans="21:21" ht="15" customHeight="1">
      <c r="U463810" s="119"/>
    </row>
    <row r="463811" spans="21:21" ht="15" customHeight="1">
      <c r="U463811" s="119"/>
    </row>
    <row r="463812" spans="21:21" ht="15" customHeight="1">
      <c r="U463812" s="119"/>
    </row>
    <row r="463813" spans="21:21" ht="15" customHeight="1">
      <c r="U463813" s="119"/>
    </row>
    <row r="463814" spans="21:21" ht="15" customHeight="1">
      <c r="U463814" s="119"/>
    </row>
    <row r="463815" spans="21:21" ht="15" customHeight="1">
      <c r="U463815" s="119"/>
    </row>
    <row r="463816" spans="21:21" ht="15" customHeight="1">
      <c r="U463816" s="119"/>
    </row>
    <row r="463817" spans="21:21" ht="15" customHeight="1">
      <c r="U463817" s="119"/>
    </row>
    <row r="463818" spans="21:21" ht="15" customHeight="1">
      <c r="U463818" s="119"/>
    </row>
    <row r="463819" spans="21:21" ht="15" customHeight="1">
      <c r="U463819" s="119"/>
    </row>
    <row r="463820" spans="21:21" ht="15" customHeight="1">
      <c r="U463820" s="119"/>
    </row>
    <row r="463821" spans="21:21" ht="15" customHeight="1">
      <c r="U463821" s="119"/>
    </row>
    <row r="463822" spans="21:21" ht="15" customHeight="1">
      <c r="U463822" s="119"/>
    </row>
    <row r="463823" spans="21:21" ht="15" customHeight="1">
      <c r="U463823" s="119"/>
    </row>
    <row r="463824" spans="21:21" ht="15" customHeight="1">
      <c r="U463824" s="119"/>
    </row>
    <row r="463825" spans="21:21" ht="15" customHeight="1">
      <c r="U463825" s="119"/>
    </row>
    <row r="463826" spans="21:21" ht="15" customHeight="1">
      <c r="U463826" s="119"/>
    </row>
    <row r="463827" spans="21:21" ht="15" customHeight="1">
      <c r="U463827" s="119"/>
    </row>
    <row r="463828" spans="21:21" ht="15" customHeight="1">
      <c r="U463828" s="119"/>
    </row>
    <row r="463829" spans="21:21" ht="15" customHeight="1">
      <c r="U463829" s="119"/>
    </row>
    <row r="463830" spans="21:21" ht="15" customHeight="1">
      <c r="U463830" s="119"/>
    </row>
    <row r="463831" spans="21:21" ht="15" customHeight="1">
      <c r="U463831" s="119"/>
    </row>
    <row r="463832" spans="21:21" ht="15" customHeight="1">
      <c r="U463832" s="119"/>
    </row>
    <row r="463833" spans="21:21" ht="15" customHeight="1">
      <c r="U463833" s="119"/>
    </row>
    <row r="463834" spans="21:21" ht="15" customHeight="1">
      <c r="U463834" s="119"/>
    </row>
    <row r="463835" spans="21:21" ht="15" customHeight="1">
      <c r="U463835" s="119"/>
    </row>
    <row r="463836" spans="21:21" ht="15" customHeight="1">
      <c r="U463836" s="119"/>
    </row>
    <row r="463837" spans="21:21" ht="15" customHeight="1">
      <c r="U463837" s="119"/>
    </row>
    <row r="463838" spans="21:21" ht="15" customHeight="1">
      <c r="U463838" s="119"/>
    </row>
    <row r="463839" spans="21:21" ht="15" customHeight="1">
      <c r="U463839" s="119"/>
    </row>
    <row r="463840" spans="21:21" ht="15" customHeight="1">
      <c r="U463840" s="119"/>
    </row>
    <row r="463841" spans="21:21" ht="15" customHeight="1">
      <c r="U463841" s="119"/>
    </row>
    <row r="463842" spans="21:21" ht="15" customHeight="1">
      <c r="U463842" s="119"/>
    </row>
    <row r="463843" spans="21:21" ht="15" customHeight="1">
      <c r="U463843" s="119"/>
    </row>
    <row r="463844" spans="21:21" ht="15" customHeight="1">
      <c r="U463844" s="119"/>
    </row>
    <row r="463845" spans="21:21" ht="15" customHeight="1">
      <c r="U463845" s="119"/>
    </row>
    <row r="463846" spans="21:21" ht="15" customHeight="1">
      <c r="U463846" s="119"/>
    </row>
    <row r="463847" spans="21:21" ht="15" customHeight="1">
      <c r="U463847" s="119"/>
    </row>
    <row r="463848" spans="21:21" ht="15" customHeight="1">
      <c r="U463848" s="119"/>
    </row>
    <row r="463849" spans="21:21" ht="15" customHeight="1">
      <c r="U463849" s="119"/>
    </row>
    <row r="463850" spans="21:21" ht="15" customHeight="1">
      <c r="U463850" s="119"/>
    </row>
    <row r="463851" spans="21:21" ht="15" customHeight="1">
      <c r="U463851" s="119"/>
    </row>
    <row r="463852" spans="21:21" ht="15" customHeight="1">
      <c r="U463852" s="119"/>
    </row>
    <row r="463853" spans="21:21" ht="15" customHeight="1">
      <c r="U463853" s="119"/>
    </row>
    <row r="463854" spans="21:21" ht="15" customHeight="1">
      <c r="U463854" s="119"/>
    </row>
    <row r="463855" spans="21:21" ht="15" customHeight="1">
      <c r="U463855" s="119"/>
    </row>
    <row r="463856" spans="21:21" ht="15" customHeight="1">
      <c r="U463856" s="119"/>
    </row>
    <row r="463857" spans="21:21" ht="15" customHeight="1">
      <c r="U463857" s="119"/>
    </row>
    <row r="463858" spans="21:21" ht="15" customHeight="1">
      <c r="U463858" s="119"/>
    </row>
    <row r="463859" spans="21:21" ht="15" customHeight="1">
      <c r="U463859" s="119"/>
    </row>
    <row r="463860" spans="21:21" ht="15" customHeight="1">
      <c r="U463860" s="119"/>
    </row>
    <row r="463861" spans="21:21" ht="15" customHeight="1">
      <c r="U463861" s="119"/>
    </row>
    <row r="463862" spans="21:21" ht="15" customHeight="1">
      <c r="U463862" s="119"/>
    </row>
    <row r="463863" spans="21:21" ht="15" customHeight="1">
      <c r="U463863" s="119"/>
    </row>
    <row r="463864" spans="21:21" ht="15" customHeight="1">
      <c r="U463864" s="119"/>
    </row>
    <row r="463865" spans="21:21" ht="15" customHeight="1">
      <c r="U463865" s="119"/>
    </row>
    <row r="463866" spans="21:21" ht="15" customHeight="1">
      <c r="U463866" s="119"/>
    </row>
    <row r="463867" spans="21:21" ht="15" customHeight="1">
      <c r="U463867" s="119"/>
    </row>
    <row r="463868" spans="21:21" ht="15" customHeight="1">
      <c r="U463868" s="119"/>
    </row>
    <row r="463869" spans="21:21" ht="15" customHeight="1">
      <c r="U463869" s="119"/>
    </row>
    <row r="463870" spans="21:21" ht="15" customHeight="1">
      <c r="U463870" s="119"/>
    </row>
    <row r="463871" spans="21:21" ht="15" customHeight="1">
      <c r="U463871" s="119"/>
    </row>
    <row r="463872" spans="21:21" ht="15" customHeight="1">
      <c r="U463872" s="119"/>
    </row>
    <row r="463873" spans="21:21" ht="15" customHeight="1">
      <c r="U463873" s="119"/>
    </row>
    <row r="463874" spans="21:21" ht="15" customHeight="1">
      <c r="U463874" s="119"/>
    </row>
    <row r="463875" spans="21:21" ht="15" customHeight="1">
      <c r="U463875" s="119"/>
    </row>
    <row r="463876" spans="21:21" ht="15" customHeight="1">
      <c r="U463876" s="119"/>
    </row>
    <row r="463877" spans="21:21" ht="15" customHeight="1">
      <c r="U463877" s="119"/>
    </row>
    <row r="463878" spans="21:21" ht="15" customHeight="1">
      <c r="U463878" s="119"/>
    </row>
    <row r="463879" spans="21:21" ht="15" customHeight="1">
      <c r="U463879" s="119"/>
    </row>
    <row r="463880" spans="21:21" ht="15" customHeight="1">
      <c r="U463880" s="119"/>
    </row>
    <row r="463881" spans="21:21" ht="15" customHeight="1">
      <c r="U463881" s="119"/>
    </row>
    <row r="463882" spans="21:21" ht="15" customHeight="1">
      <c r="U463882" s="119"/>
    </row>
    <row r="463883" spans="21:21" ht="15" customHeight="1">
      <c r="U463883" s="119"/>
    </row>
    <row r="463884" spans="21:21" ht="15" customHeight="1">
      <c r="U463884" s="119"/>
    </row>
    <row r="463885" spans="21:21" ht="15" customHeight="1">
      <c r="U463885" s="119"/>
    </row>
    <row r="463886" spans="21:21" ht="15" customHeight="1">
      <c r="U463886" s="119"/>
    </row>
    <row r="463887" spans="21:21" ht="15" customHeight="1">
      <c r="U463887" s="119"/>
    </row>
    <row r="463888" spans="21:21" ht="15" customHeight="1">
      <c r="U463888" s="119"/>
    </row>
    <row r="463889" spans="21:21" ht="15" customHeight="1">
      <c r="U463889" s="119"/>
    </row>
    <row r="463890" spans="21:21" ht="15" customHeight="1">
      <c r="U463890" s="119"/>
    </row>
    <row r="463891" spans="21:21" ht="15" customHeight="1">
      <c r="U463891" s="119"/>
    </row>
    <row r="463892" spans="21:21" ht="15" customHeight="1">
      <c r="U463892" s="119"/>
    </row>
    <row r="463893" spans="21:21" ht="15" customHeight="1">
      <c r="U463893" s="119"/>
    </row>
    <row r="463894" spans="21:21" ht="15" customHeight="1">
      <c r="U463894" s="119"/>
    </row>
    <row r="463895" spans="21:21" ht="15" customHeight="1">
      <c r="U463895" s="119"/>
    </row>
    <row r="463896" spans="21:21" ht="15" customHeight="1">
      <c r="U463896" s="119"/>
    </row>
    <row r="463897" spans="21:21" ht="15" customHeight="1">
      <c r="U463897" s="119"/>
    </row>
    <row r="463898" spans="21:21" ht="15" customHeight="1">
      <c r="U463898" s="119"/>
    </row>
    <row r="463899" spans="21:21" ht="15" customHeight="1">
      <c r="U463899" s="119"/>
    </row>
    <row r="463900" spans="21:21" ht="15" customHeight="1">
      <c r="U463900" s="119"/>
    </row>
    <row r="463901" spans="21:21" ht="15" customHeight="1">
      <c r="U463901" s="119"/>
    </row>
    <row r="463902" spans="21:21" ht="15" customHeight="1">
      <c r="U463902" s="119"/>
    </row>
    <row r="463903" spans="21:21" ht="15" customHeight="1">
      <c r="U463903" s="119"/>
    </row>
    <row r="463904" spans="21:21" ht="15" customHeight="1">
      <c r="U463904" s="119"/>
    </row>
    <row r="463905" spans="21:21" ht="15" customHeight="1">
      <c r="U463905" s="119"/>
    </row>
    <row r="463906" spans="21:21" ht="15" customHeight="1">
      <c r="U463906" s="119"/>
    </row>
    <row r="463907" spans="21:21" ht="15" customHeight="1">
      <c r="U463907" s="119"/>
    </row>
    <row r="463908" spans="21:21" ht="15" customHeight="1">
      <c r="U463908" s="119"/>
    </row>
    <row r="463909" spans="21:21" ht="15" customHeight="1">
      <c r="U463909" s="119"/>
    </row>
    <row r="463910" spans="21:21" ht="15" customHeight="1">
      <c r="U463910" s="119"/>
    </row>
    <row r="463911" spans="21:21" ht="15" customHeight="1">
      <c r="U463911" s="119"/>
    </row>
    <row r="463912" spans="21:21" ht="15" customHeight="1">
      <c r="U463912" s="119"/>
    </row>
    <row r="463913" spans="21:21" ht="15" customHeight="1">
      <c r="U463913" s="119"/>
    </row>
    <row r="463914" spans="21:21" ht="15" customHeight="1">
      <c r="U463914" s="119"/>
    </row>
    <row r="463915" spans="21:21" ht="15" customHeight="1">
      <c r="U463915" s="119"/>
    </row>
    <row r="463916" spans="21:21" ht="15" customHeight="1">
      <c r="U463916" s="119"/>
    </row>
    <row r="463917" spans="21:21" ht="15" customHeight="1">
      <c r="U463917" s="119"/>
    </row>
    <row r="463918" spans="21:21" ht="15" customHeight="1">
      <c r="U463918" s="119"/>
    </row>
    <row r="463919" spans="21:21" ht="15" customHeight="1">
      <c r="U463919" s="119"/>
    </row>
    <row r="463920" spans="21:21" ht="15" customHeight="1">
      <c r="U463920" s="119"/>
    </row>
    <row r="463921" spans="21:21" ht="15" customHeight="1">
      <c r="U463921" s="119"/>
    </row>
    <row r="463922" spans="21:21" ht="15" customHeight="1">
      <c r="U463922" s="119"/>
    </row>
    <row r="463923" spans="21:21" ht="15" customHeight="1">
      <c r="U463923" s="119"/>
    </row>
    <row r="463924" spans="21:21" ht="15" customHeight="1">
      <c r="U463924" s="119"/>
    </row>
    <row r="463925" spans="21:21" ht="15" customHeight="1">
      <c r="U463925" s="119"/>
    </row>
    <row r="463926" spans="21:21" ht="15" customHeight="1">
      <c r="U463926" s="119"/>
    </row>
    <row r="463927" spans="21:21" ht="15" customHeight="1">
      <c r="U463927" s="119"/>
    </row>
    <row r="463928" spans="21:21" ht="15" customHeight="1">
      <c r="U463928" s="119"/>
    </row>
    <row r="463929" spans="21:21" ht="15" customHeight="1">
      <c r="U463929" s="119"/>
    </row>
    <row r="463930" spans="21:21" ht="15" customHeight="1">
      <c r="U463930" s="119"/>
    </row>
    <row r="463931" spans="21:21" ht="15" customHeight="1">
      <c r="U463931" s="119"/>
    </row>
    <row r="463932" spans="21:21" ht="15" customHeight="1">
      <c r="U463932" s="119"/>
    </row>
    <row r="463933" spans="21:21" ht="15" customHeight="1">
      <c r="U463933" s="119"/>
    </row>
    <row r="463934" spans="21:21" ht="15" customHeight="1">
      <c r="U463934" s="119"/>
    </row>
    <row r="463935" spans="21:21" ht="15" customHeight="1">
      <c r="U463935" s="119"/>
    </row>
    <row r="463936" spans="21:21" ht="15" customHeight="1">
      <c r="U463936" s="119"/>
    </row>
    <row r="463937" spans="21:21" ht="15" customHeight="1">
      <c r="U463937" s="119"/>
    </row>
    <row r="463938" spans="21:21" ht="15" customHeight="1">
      <c r="U463938" s="119"/>
    </row>
    <row r="463939" spans="21:21" ht="15" customHeight="1">
      <c r="U463939" s="119"/>
    </row>
    <row r="463940" spans="21:21" ht="15" customHeight="1">
      <c r="U463940" s="119"/>
    </row>
    <row r="463941" spans="21:21" ht="15" customHeight="1">
      <c r="U463941" s="119"/>
    </row>
    <row r="463942" spans="21:21" ht="15" customHeight="1">
      <c r="U463942" s="119"/>
    </row>
    <row r="463943" spans="21:21" ht="15" customHeight="1">
      <c r="U463943" s="119"/>
    </row>
    <row r="463944" spans="21:21" ht="15" customHeight="1">
      <c r="U463944" s="119"/>
    </row>
    <row r="463945" spans="21:21" ht="15" customHeight="1">
      <c r="U463945" s="119"/>
    </row>
    <row r="463946" spans="21:21" ht="15" customHeight="1">
      <c r="U463946" s="119"/>
    </row>
    <row r="463947" spans="21:21" ht="15" customHeight="1">
      <c r="U463947" s="119"/>
    </row>
    <row r="463948" spans="21:21" ht="15" customHeight="1">
      <c r="U463948" s="119"/>
    </row>
    <row r="463949" spans="21:21" ht="15" customHeight="1">
      <c r="U463949" s="119"/>
    </row>
    <row r="463950" spans="21:21" ht="15" customHeight="1">
      <c r="U463950" s="119"/>
    </row>
    <row r="463951" spans="21:21" ht="15" customHeight="1">
      <c r="U463951" s="119"/>
    </row>
    <row r="463952" spans="21:21" ht="15" customHeight="1">
      <c r="U463952" s="119"/>
    </row>
    <row r="463953" spans="21:21" ht="15" customHeight="1">
      <c r="U463953" s="119"/>
    </row>
    <row r="463954" spans="21:21" ht="15" customHeight="1">
      <c r="U463954" s="119"/>
    </row>
    <row r="463955" spans="21:21" ht="15" customHeight="1">
      <c r="U463955" s="119"/>
    </row>
    <row r="463956" spans="21:21" ht="15" customHeight="1">
      <c r="U463956" s="119"/>
    </row>
    <row r="463957" spans="21:21" ht="15" customHeight="1">
      <c r="U463957" s="119"/>
    </row>
    <row r="463958" spans="21:21" ht="15" customHeight="1">
      <c r="U463958" s="119"/>
    </row>
    <row r="463959" spans="21:21" ht="15" customHeight="1">
      <c r="U463959" s="119"/>
    </row>
    <row r="463960" spans="21:21" ht="15" customHeight="1">
      <c r="U463960" s="119"/>
    </row>
    <row r="463961" spans="21:21" ht="15" customHeight="1">
      <c r="U463961" s="119"/>
    </row>
    <row r="463962" spans="21:21" ht="15" customHeight="1">
      <c r="U463962" s="119"/>
    </row>
    <row r="463963" spans="21:21" ht="15" customHeight="1">
      <c r="U463963" s="119"/>
    </row>
    <row r="463964" spans="21:21" ht="15" customHeight="1">
      <c r="U463964" s="119"/>
    </row>
    <row r="463965" spans="21:21" ht="15" customHeight="1">
      <c r="U463965" s="119"/>
    </row>
    <row r="463966" spans="21:21" ht="15" customHeight="1">
      <c r="U463966" s="119"/>
    </row>
    <row r="463967" spans="21:21" ht="15" customHeight="1">
      <c r="U463967" s="119"/>
    </row>
    <row r="463968" spans="21:21" ht="15" customHeight="1">
      <c r="U463968" s="119"/>
    </row>
    <row r="463969" spans="21:21" ht="15" customHeight="1">
      <c r="U463969" s="119"/>
    </row>
    <row r="463970" spans="21:21" ht="15" customHeight="1">
      <c r="U463970" s="119"/>
    </row>
    <row r="463971" spans="21:21" ht="15" customHeight="1">
      <c r="U463971" s="119"/>
    </row>
    <row r="463972" spans="21:21" ht="15" customHeight="1">
      <c r="U463972" s="119"/>
    </row>
    <row r="463973" spans="21:21" ht="15" customHeight="1">
      <c r="U463973" s="119"/>
    </row>
    <row r="463974" spans="21:21" ht="15" customHeight="1">
      <c r="U463974" s="119"/>
    </row>
    <row r="463975" spans="21:21" ht="15" customHeight="1">
      <c r="U463975" s="119"/>
    </row>
    <row r="463976" spans="21:21" ht="15" customHeight="1">
      <c r="U463976" s="119"/>
    </row>
    <row r="463977" spans="21:21" ht="15" customHeight="1">
      <c r="U463977" s="119"/>
    </row>
    <row r="463978" spans="21:21" ht="15" customHeight="1">
      <c r="U463978" s="119"/>
    </row>
    <row r="463979" spans="21:21" ht="15" customHeight="1">
      <c r="U463979" s="119"/>
    </row>
    <row r="463980" spans="21:21" ht="15" customHeight="1">
      <c r="U463980" s="119"/>
    </row>
    <row r="463981" spans="21:21" ht="15" customHeight="1">
      <c r="U463981" s="119"/>
    </row>
    <row r="463982" spans="21:21" ht="15" customHeight="1">
      <c r="U463982" s="119"/>
    </row>
    <row r="463983" spans="21:21" ht="15" customHeight="1">
      <c r="U463983" s="119"/>
    </row>
    <row r="463984" spans="21:21" ht="15" customHeight="1">
      <c r="U463984" s="119"/>
    </row>
    <row r="463985" spans="21:21" ht="15" customHeight="1">
      <c r="U463985" s="119"/>
    </row>
    <row r="463986" spans="21:21" ht="15" customHeight="1">
      <c r="U463986" s="119"/>
    </row>
    <row r="463987" spans="21:21" ht="15" customHeight="1">
      <c r="U463987" s="119"/>
    </row>
    <row r="463988" spans="21:21" ht="15" customHeight="1">
      <c r="U463988" s="119"/>
    </row>
    <row r="463989" spans="21:21" ht="15" customHeight="1">
      <c r="U463989" s="119"/>
    </row>
    <row r="463990" spans="21:21" ht="15" customHeight="1">
      <c r="U463990" s="119"/>
    </row>
    <row r="463991" spans="21:21" ht="15" customHeight="1">
      <c r="U463991" s="119"/>
    </row>
    <row r="463992" spans="21:21" ht="15" customHeight="1">
      <c r="U463992" s="119"/>
    </row>
    <row r="463993" spans="21:21" ht="15" customHeight="1">
      <c r="U463993" s="119"/>
    </row>
    <row r="463994" spans="21:21" ht="15" customHeight="1">
      <c r="U463994" s="119"/>
    </row>
    <row r="463995" spans="21:21" ht="15" customHeight="1">
      <c r="U463995" s="119"/>
    </row>
    <row r="463996" spans="21:21" ht="15" customHeight="1">
      <c r="U463996" s="119"/>
    </row>
    <row r="463997" spans="21:21" ht="15" customHeight="1">
      <c r="U463997" s="119"/>
    </row>
    <row r="463998" spans="21:21" ht="15" customHeight="1">
      <c r="U463998" s="119"/>
    </row>
    <row r="463999" spans="21:21" ht="15" customHeight="1">
      <c r="U463999" s="119"/>
    </row>
    <row r="464000" spans="21:21" ht="15" customHeight="1">
      <c r="U464000" s="119"/>
    </row>
    <row r="464001" spans="21:21" ht="15" customHeight="1">
      <c r="U464001" s="119"/>
    </row>
    <row r="464002" spans="21:21" ht="15" customHeight="1">
      <c r="U464002" s="119"/>
    </row>
    <row r="464003" spans="21:21" ht="15" customHeight="1">
      <c r="U464003" s="119"/>
    </row>
    <row r="464004" spans="21:21" ht="15" customHeight="1">
      <c r="U464004" s="119"/>
    </row>
    <row r="464005" spans="21:21" ht="15" customHeight="1">
      <c r="U464005" s="119"/>
    </row>
    <row r="464006" spans="21:21" ht="15" customHeight="1">
      <c r="U464006" s="119"/>
    </row>
    <row r="464007" spans="21:21" ht="15" customHeight="1">
      <c r="U464007" s="119"/>
    </row>
    <row r="464008" spans="21:21" ht="15" customHeight="1">
      <c r="U464008" s="119"/>
    </row>
    <row r="464009" spans="21:21" ht="15" customHeight="1">
      <c r="U464009" s="119"/>
    </row>
    <row r="464010" spans="21:21" ht="15" customHeight="1">
      <c r="U464010" s="119"/>
    </row>
    <row r="464011" spans="21:21" ht="15" customHeight="1">
      <c r="U464011" s="119"/>
    </row>
    <row r="464012" spans="21:21" ht="15" customHeight="1">
      <c r="U464012" s="119"/>
    </row>
    <row r="464013" spans="21:21" ht="15" customHeight="1">
      <c r="U464013" s="119"/>
    </row>
    <row r="464014" spans="21:21" ht="15" customHeight="1">
      <c r="U464014" s="119"/>
    </row>
    <row r="464015" spans="21:21" ht="15" customHeight="1">
      <c r="U464015" s="119"/>
    </row>
    <row r="464016" spans="21:21" ht="15" customHeight="1">
      <c r="U464016" s="119"/>
    </row>
    <row r="464017" spans="21:21" ht="15" customHeight="1">
      <c r="U464017" s="119"/>
    </row>
    <row r="464018" spans="21:21" ht="15" customHeight="1">
      <c r="U464018" s="119"/>
    </row>
    <row r="464019" spans="21:21" ht="15" customHeight="1">
      <c r="U464019" s="119"/>
    </row>
    <row r="464020" spans="21:21" ht="15" customHeight="1">
      <c r="U464020" s="119"/>
    </row>
    <row r="464021" spans="21:21" ht="15" customHeight="1">
      <c r="U464021" s="119"/>
    </row>
    <row r="464022" spans="21:21" ht="15" customHeight="1">
      <c r="U464022" s="119"/>
    </row>
    <row r="464023" spans="21:21" ht="15" customHeight="1">
      <c r="U464023" s="119"/>
    </row>
    <row r="464024" spans="21:21" ht="15" customHeight="1">
      <c r="U464024" s="119"/>
    </row>
    <row r="464025" spans="21:21" ht="15" customHeight="1">
      <c r="U464025" s="119"/>
    </row>
    <row r="464026" spans="21:21" ht="15" customHeight="1">
      <c r="U464026" s="119"/>
    </row>
    <row r="464027" spans="21:21" ht="15" customHeight="1">
      <c r="U464027" s="119"/>
    </row>
    <row r="464028" spans="21:21" ht="15" customHeight="1">
      <c r="U464028" s="119"/>
    </row>
    <row r="464029" spans="21:21" ht="15" customHeight="1">
      <c r="U464029" s="119"/>
    </row>
    <row r="464030" spans="21:21" ht="15" customHeight="1">
      <c r="U464030" s="119"/>
    </row>
    <row r="464031" spans="21:21" ht="15" customHeight="1">
      <c r="U464031" s="119"/>
    </row>
    <row r="464032" spans="21:21" ht="15" customHeight="1">
      <c r="U464032" s="119"/>
    </row>
    <row r="464033" spans="21:21" ht="15" customHeight="1">
      <c r="U464033" s="119"/>
    </row>
    <row r="464034" spans="21:21" ht="15" customHeight="1">
      <c r="U464034" s="119"/>
    </row>
    <row r="464035" spans="21:21" ht="15" customHeight="1">
      <c r="U464035" s="119"/>
    </row>
    <row r="464036" spans="21:21" ht="15" customHeight="1">
      <c r="U464036" s="119"/>
    </row>
    <row r="464037" spans="21:21" ht="15" customHeight="1">
      <c r="U464037" s="119"/>
    </row>
    <row r="464038" spans="21:21" ht="15" customHeight="1">
      <c r="U464038" s="119"/>
    </row>
    <row r="464039" spans="21:21" ht="15" customHeight="1">
      <c r="U464039" s="119"/>
    </row>
    <row r="464040" spans="21:21" ht="15" customHeight="1">
      <c r="U464040" s="119"/>
    </row>
    <row r="464041" spans="21:21" ht="15" customHeight="1">
      <c r="U464041" s="119"/>
    </row>
    <row r="464042" spans="21:21" ht="15" customHeight="1">
      <c r="U464042" s="119"/>
    </row>
    <row r="464043" spans="21:21" ht="15" customHeight="1">
      <c r="U464043" s="119"/>
    </row>
    <row r="464044" spans="21:21" ht="15" customHeight="1">
      <c r="U464044" s="119"/>
    </row>
    <row r="464045" spans="21:21" ht="15" customHeight="1">
      <c r="U464045" s="119"/>
    </row>
    <row r="464046" spans="21:21" ht="15" customHeight="1">
      <c r="U464046" s="119"/>
    </row>
    <row r="464047" spans="21:21" ht="15" customHeight="1">
      <c r="U464047" s="119"/>
    </row>
    <row r="464048" spans="21:21" ht="15" customHeight="1">
      <c r="U464048" s="119"/>
    </row>
    <row r="464049" spans="21:21" ht="15" customHeight="1">
      <c r="U464049" s="119"/>
    </row>
    <row r="464050" spans="21:21" ht="15" customHeight="1">
      <c r="U464050" s="119"/>
    </row>
    <row r="464051" spans="21:21" ht="15" customHeight="1">
      <c r="U464051" s="119"/>
    </row>
    <row r="464052" spans="21:21" ht="15" customHeight="1">
      <c r="U464052" s="119"/>
    </row>
    <row r="464053" spans="21:21" ht="15" customHeight="1">
      <c r="U464053" s="119"/>
    </row>
    <row r="464054" spans="21:21" ht="15" customHeight="1">
      <c r="U464054" s="119"/>
    </row>
    <row r="464055" spans="21:21" ht="15" customHeight="1">
      <c r="U464055" s="119"/>
    </row>
    <row r="464056" spans="21:21" ht="15" customHeight="1">
      <c r="U464056" s="119"/>
    </row>
    <row r="464057" spans="21:21" ht="15" customHeight="1">
      <c r="U464057" s="119"/>
    </row>
    <row r="464058" spans="21:21" ht="15" customHeight="1">
      <c r="U464058" s="119"/>
    </row>
    <row r="464059" spans="21:21" ht="15" customHeight="1">
      <c r="U464059" s="119"/>
    </row>
    <row r="464060" spans="21:21" ht="15" customHeight="1">
      <c r="U464060" s="119"/>
    </row>
    <row r="464061" spans="21:21" ht="15" customHeight="1">
      <c r="U464061" s="119"/>
    </row>
    <row r="464062" spans="21:21" ht="15" customHeight="1">
      <c r="U464062" s="119"/>
    </row>
    <row r="464063" spans="21:21" ht="15" customHeight="1">
      <c r="U464063" s="119"/>
    </row>
    <row r="464064" spans="21:21" ht="15" customHeight="1">
      <c r="U464064" s="119"/>
    </row>
    <row r="464065" spans="21:21" ht="15" customHeight="1">
      <c r="U464065" s="119"/>
    </row>
    <row r="464066" spans="21:21" ht="15" customHeight="1">
      <c r="U464066" s="119"/>
    </row>
    <row r="464067" spans="21:21" ht="15" customHeight="1">
      <c r="U464067" s="119"/>
    </row>
    <row r="464068" spans="21:21" ht="15" customHeight="1">
      <c r="U464068" s="119"/>
    </row>
    <row r="464069" spans="21:21" ht="15" customHeight="1">
      <c r="U464069" s="119"/>
    </row>
    <row r="464070" spans="21:21" ht="15" customHeight="1">
      <c r="U464070" s="119"/>
    </row>
    <row r="464071" spans="21:21" ht="15" customHeight="1">
      <c r="U464071" s="119"/>
    </row>
    <row r="464072" spans="21:21" ht="15" customHeight="1">
      <c r="U464072" s="119"/>
    </row>
    <row r="464073" spans="21:21" ht="15" customHeight="1">
      <c r="U464073" s="119"/>
    </row>
    <row r="464074" spans="21:21" ht="15" customHeight="1">
      <c r="U464074" s="119"/>
    </row>
    <row r="464075" spans="21:21" ht="15" customHeight="1">
      <c r="U464075" s="119"/>
    </row>
    <row r="464076" spans="21:21" ht="15" customHeight="1">
      <c r="U464076" s="119"/>
    </row>
    <row r="464077" spans="21:21" ht="15" customHeight="1">
      <c r="U464077" s="119"/>
    </row>
    <row r="464078" spans="21:21" ht="15" customHeight="1">
      <c r="U464078" s="119"/>
    </row>
    <row r="464079" spans="21:21" ht="15" customHeight="1">
      <c r="U464079" s="119"/>
    </row>
    <row r="464080" spans="21:21" ht="15" customHeight="1">
      <c r="U464080" s="119"/>
    </row>
    <row r="464081" spans="21:21" ht="15" customHeight="1">
      <c r="U464081" s="119"/>
    </row>
    <row r="464082" spans="21:21" ht="15" customHeight="1">
      <c r="U464082" s="119"/>
    </row>
    <row r="464083" spans="21:21" ht="15" customHeight="1">
      <c r="U464083" s="119"/>
    </row>
    <row r="464084" spans="21:21" ht="15" customHeight="1">
      <c r="U464084" s="119"/>
    </row>
    <row r="464085" spans="21:21" ht="15" customHeight="1">
      <c r="U464085" s="119"/>
    </row>
    <row r="464086" spans="21:21" ht="15" customHeight="1">
      <c r="U464086" s="119"/>
    </row>
    <row r="464087" spans="21:21" ht="15" customHeight="1">
      <c r="U464087" s="119"/>
    </row>
    <row r="464088" spans="21:21" ht="15" customHeight="1">
      <c r="U464088" s="119"/>
    </row>
    <row r="464089" spans="21:21" ht="15" customHeight="1">
      <c r="U464089" s="119"/>
    </row>
    <row r="464090" spans="21:21" ht="15" customHeight="1">
      <c r="U464090" s="119"/>
    </row>
    <row r="464091" spans="21:21" ht="15" customHeight="1">
      <c r="U464091" s="119"/>
    </row>
    <row r="464092" spans="21:21" ht="15" customHeight="1">
      <c r="U464092" s="119"/>
    </row>
    <row r="464093" spans="21:21" ht="15" customHeight="1">
      <c r="U464093" s="119"/>
    </row>
    <row r="464094" spans="21:21" ht="15" customHeight="1">
      <c r="U464094" s="119"/>
    </row>
    <row r="464095" spans="21:21" ht="15" customHeight="1">
      <c r="U464095" s="119"/>
    </row>
    <row r="464096" spans="21:21" ht="15" customHeight="1">
      <c r="U464096" s="119"/>
    </row>
    <row r="464097" spans="21:21" ht="15" customHeight="1">
      <c r="U464097" s="119"/>
    </row>
    <row r="464098" spans="21:21" ht="15" customHeight="1">
      <c r="U464098" s="119"/>
    </row>
    <row r="464099" spans="21:21" ht="15" customHeight="1">
      <c r="U464099" s="119"/>
    </row>
    <row r="464100" spans="21:21" ht="15" customHeight="1">
      <c r="U464100" s="119"/>
    </row>
    <row r="464101" spans="21:21" ht="15" customHeight="1">
      <c r="U464101" s="119"/>
    </row>
    <row r="464102" spans="21:21" ht="15" customHeight="1">
      <c r="U464102" s="119"/>
    </row>
    <row r="464103" spans="21:21" ht="15" customHeight="1">
      <c r="U464103" s="119"/>
    </row>
    <row r="464104" spans="21:21" ht="15" customHeight="1">
      <c r="U464104" s="119"/>
    </row>
    <row r="464105" spans="21:21" ht="15" customHeight="1">
      <c r="U464105" s="119"/>
    </row>
    <row r="464106" spans="21:21" ht="15" customHeight="1">
      <c r="U464106" s="119"/>
    </row>
    <row r="464107" spans="21:21" ht="15" customHeight="1">
      <c r="U464107" s="119"/>
    </row>
    <row r="464108" spans="21:21" ht="15" customHeight="1">
      <c r="U464108" s="119"/>
    </row>
    <row r="464109" spans="21:21" ht="15" customHeight="1">
      <c r="U464109" s="119"/>
    </row>
    <row r="464110" spans="21:21" ht="15" customHeight="1">
      <c r="U464110" s="119"/>
    </row>
    <row r="464111" spans="21:21" ht="15" customHeight="1">
      <c r="U464111" s="119"/>
    </row>
    <row r="464112" spans="21:21" ht="15" customHeight="1">
      <c r="U464112" s="119"/>
    </row>
    <row r="464113" spans="21:21" ht="15" customHeight="1">
      <c r="U464113" s="119"/>
    </row>
    <row r="464114" spans="21:21" ht="15" customHeight="1">
      <c r="U464114" s="119"/>
    </row>
    <row r="464115" spans="21:21" ht="15" customHeight="1">
      <c r="U464115" s="119"/>
    </row>
    <row r="464116" spans="21:21" ht="15" customHeight="1">
      <c r="U464116" s="119"/>
    </row>
    <row r="464117" spans="21:21" ht="15" customHeight="1">
      <c r="U464117" s="119"/>
    </row>
    <row r="464118" spans="21:21" ht="15" customHeight="1">
      <c r="U464118" s="119"/>
    </row>
    <row r="464119" spans="21:21" ht="15" customHeight="1">
      <c r="U464119" s="119"/>
    </row>
    <row r="464120" spans="21:21" ht="15" customHeight="1">
      <c r="U464120" s="119"/>
    </row>
    <row r="464121" spans="21:21" ht="15" customHeight="1">
      <c r="U464121" s="119"/>
    </row>
    <row r="464122" spans="21:21" ht="15" customHeight="1">
      <c r="U464122" s="119"/>
    </row>
    <row r="464123" spans="21:21" ht="15" customHeight="1">
      <c r="U464123" s="119"/>
    </row>
    <row r="464124" spans="21:21" ht="15" customHeight="1">
      <c r="U464124" s="119"/>
    </row>
    <row r="464125" spans="21:21" ht="15" customHeight="1">
      <c r="U464125" s="119"/>
    </row>
    <row r="464126" spans="21:21" ht="15" customHeight="1">
      <c r="U464126" s="119"/>
    </row>
    <row r="464127" spans="21:21" ht="15" customHeight="1">
      <c r="U464127" s="119"/>
    </row>
    <row r="464128" spans="21:21" ht="15" customHeight="1">
      <c r="U464128" s="119"/>
    </row>
    <row r="464129" spans="21:21" ht="15" customHeight="1">
      <c r="U464129" s="119"/>
    </row>
    <row r="464130" spans="21:21" ht="15" customHeight="1">
      <c r="U464130" s="119"/>
    </row>
    <row r="464131" spans="21:21" ht="15" customHeight="1">
      <c r="U464131" s="119"/>
    </row>
    <row r="464132" spans="21:21" ht="15" customHeight="1">
      <c r="U464132" s="119"/>
    </row>
    <row r="464133" spans="21:21" ht="15" customHeight="1">
      <c r="U464133" s="119"/>
    </row>
    <row r="464134" spans="21:21" ht="15" customHeight="1">
      <c r="U464134" s="119"/>
    </row>
    <row r="464135" spans="21:21" ht="15" customHeight="1">
      <c r="U464135" s="119"/>
    </row>
    <row r="464136" spans="21:21" ht="15" customHeight="1">
      <c r="U464136" s="119"/>
    </row>
    <row r="464137" spans="21:21" ht="15" customHeight="1">
      <c r="U464137" s="119"/>
    </row>
    <row r="464138" spans="21:21" ht="15" customHeight="1">
      <c r="U464138" s="119"/>
    </row>
    <row r="464139" spans="21:21" ht="15" customHeight="1">
      <c r="U464139" s="119"/>
    </row>
    <row r="464140" spans="21:21" ht="15" customHeight="1">
      <c r="U464140" s="119"/>
    </row>
    <row r="464141" spans="21:21" ht="15" customHeight="1">
      <c r="U464141" s="119"/>
    </row>
    <row r="464142" spans="21:21" ht="15" customHeight="1">
      <c r="U464142" s="119"/>
    </row>
    <row r="464143" spans="21:21" ht="15" customHeight="1">
      <c r="U464143" s="119"/>
    </row>
    <row r="464144" spans="21:21" ht="15" customHeight="1">
      <c r="U464144" s="119"/>
    </row>
    <row r="464145" spans="21:21" ht="15" customHeight="1">
      <c r="U464145" s="119"/>
    </row>
    <row r="464146" spans="21:21" ht="15" customHeight="1">
      <c r="U464146" s="119"/>
    </row>
    <row r="464147" spans="21:21" ht="15" customHeight="1">
      <c r="U464147" s="119"/>
    </row>
    <row r="464148" spans="21:21" ht="15" customHeight="1">
      <c r="U464148" s="119"/>
    </row>
    <row r="464149" spans="21:21" ht="15" customHeight="1">
      <c r="U464149" s="119"/>
    </row>
    <row r="464150" spans="21:21" ht="15" customHeight="1">
      <c r="U464150" s="119"/>
    </row>
    <row r="464151" spans="21:21" ht="15" customHeight="1">
      <c r="U464151" s="119"/>
    </row>
    <row r="464152" spans="21:21" ht="15" customHeight="1">
      <c r="U464152" s="119"/>
    </row>
    <row r="464153" spans="21:21" ht="15" customHeight="1">
      <c r="U464153" s="119"/>
    </row>
    <row r="464154" spans="21:21" ht="15" customHeight="1">
      <c r="U464154" s="119"/>
    </row>
    <row r="464155" spans="21:21" ht="15" customHeight="1">
      <c r="U464155" s="119"/>
    </row>
    <row r="464156" spans="21:21" ht="15" customHeight="1">
      <c r="U464156" s="119"/>
    </row>
    <row r="464157" spans="21:21" ht="15" customHeight="1">
      <c r="U464157" s="119"/>
    </row>
    <row r="464158" spans="21:21" ht="15" customHeight="1">
      <c r="U464158" s="119"/>
    </row>
    <row r="464159" spans="21:21" ht="15" customHeight="1">
      <c r="U464159" s="119"/>
    </row>
    <row r="464160" spans="21:21" ht="15" customHeight="1">
      <c r="U464160" s="119"/>
    </row>
    <row r="464161" spans="21:21" ht="15" customHeight="1">
      <c r="U464161" s="119"/>
    </row>
    <row r="464162" spans="21:21" ht="15" customHeight="1">
      <c r="U464162" s="119"/>
    </row>
    <row r="464163" spans="21:21" ht="15" customHeight="1">
      <c r="U464163" s="119"/>
    </row>
    <row r="464164" spans="21:21" ht="15" customHeight="1">
      <c r="U464164" s="119"/>
    </row>
    <row r="464165" spans="21:21" ht="15" customHeight="1">
      <c r="U464165" s="119"/>
    </row>
    <row r="464166" spans="21:21" ht="15" customHeight="1">
      <c r="U464166" s="119"/>
    </row>
    <row r="464167" spans="21:21" ht="15" customHeight="1">
      <c r="U464167" s="119"/>
    </row>
    <row r="464168" spans="21:21" ht="15" customHeight="1">
      <c r="U464168" s="119"/>
    </row>
    <row r="464169" spans="21:21" ht="15" customHeight="1">
      <c r="U464169" s="119"/>
    </row>
    <row r="464170" spans="21:21" ht="15" customHeight="1">
      <c r="U464170" s="119"/>
    </row>
    <row r="464171" spans="21:21" ht="15" customHeight="1">
      <c r="U464171" s="119"/>
    </row>
    <row r="464172" spans="21:21" ht="15" customHeight="1">
      <c r="U464172" s="119"/>
    </row>
    <row r="464173" spans="21:21" ht="15" customHeight="1">
      <c r="U464173" s="119"/>
    </row>
    <row r="464174" spans="21:21" ht="15" customHeight="1">
      <c r="U464174" s="119"/>
    </row>
    <row r="464175" spans="21:21" ht="15" customHeight="1">
      <c r="U464175" s="119"/>
    </row>
    <row r="464176" spans="21:21" ht="15" customHeight="1">
      <c r="U464176" s="119"/>
    </row>
    <row r="464177" spans="21:21" ht="15" customHeight="1">
      <c r="U464177" s="119"/>
    </row>
    <row r="464178" spans="21:21" ht="15" customHeight="1">
      <c r="U464178" s="119"/>
    </row>
    <row r="464179" spans="21:21" ht="15" customHeight="1">
      <c r="U464179" s="119"/>
    </row>
    <row r="464180" spans="21:21" ht="15" customHeight="1">
      <c r="U464180" s="119"/>
    </row>
    <row r="464181" spans="21:21" ht="15" customHeight="1">
      <c r="U464181" s="119"/>
    </row>
    <row r="464182" spans="21:21" ht="15" customHeight="1">
      <c r="U464182" s="119"/>
    </row>
    <row r="464183" spans="21:21" ht="15" customHeight="1">
      <c r="U464183" s="119"/>
    </row>
    <row r="464184" spans="21:21" ht="15" customHeight="1">
      <c r="U464184" s="119"/>
    </row>
    <row r="464185" spans="21:21" ht="15" customHeight="1">
      <c r="U464185" s="119"/>
    </row>
    <row r="464186" spans="21:21" ht="15" customHeight="1">
      <c r="U464186" s="119"/>
    </row>
    <row r="464187" spans="21:21" ht="15" customHeight="1">
      <c r="U464187" s="119"/>
    </row>
    <row r="464188" spans="21:21" ht="15" customHeight="1">
      <c r="U464188" s="119"/>
    </row>
    <row r="464189" spans="21:21" ht="15" customHeight="1">
      <c r="U464189" s="119"/>
    </row>
    <row r="464190" spans="21:21" ht="15" customHeight="1">
      <c r="U464190" s="119"/>
    </row>
    <row r="464191" spans="21:21" ht="15" customHeight="1">
      <c r="U464191" s="119"/>
    </row>
    <row r="464192" spans="21:21" ht="15" customHeight="1">
      <c r="U464192" s="119"/>
    </row>
    <row r="464193" spans="21:21" ht="15" customHeight="1">
      <c r="U464193" s="119"/>
    </row>
    <row r="464194" spans="21:21" ht="15" customHeight="1">
      <c r="U464194" s="119"/>
    </row>
    <row r="464195" spans="21:21" ht="15" customHeight="1">
      <c r="U464195" s="119"/>
    </row>
    <row r="464196" spans="21:21" ht="15" customHeight="1">
      <c r="U464196" s="119"/>
    </row>
    <row r="464197" spans="21:21" ht="15" customHeight="1">
      <c r="U464197" s="119"/>
    </row>
    <row r="464198" spans="21:21" ht="15" customHeight="1">
      <c r="U464198" s="119"/>
    </row>
    <row r="464199" spans="21:21" ht="15" customHeight="1">
      <c r="U464199" s="119"/>
    </row>
    <row r="464200" spans="21:21" ht="15" customHeight="1">
      <c r="U464200" s="119"/>
    </row>
    <row r="464201" spans="21:21" ht="15" customHeight="1">
      <c r="U464201" s="119"/>
    </row>
    <row r="464202" spans="21:21" ht="15" customHeight="1">
      <c r="U464202" s="119"/>
    </row>
    <row r="464203" spans="21:21" ht="15" customHeight="1">
      <c r="U464203" s="119"/>
    </row>
    <row r="464204" spans="21:21" ht="15" customHeight="1">
      <c r="U464204" s="119"/>
    </row>
    <row r="464205" spans="21:21" ht="15" customHeight="1">
      <c r="U464205" s="119"/>
    </row>
    <row r="464206" spans="21:21" ht="15" customHeight="1">
      <c r="U464206" s="119"/>
    </row>
    <row r="464207" spans="21:21" ht="15" customHeight="1">
      <c r="U464207" s="119"/>
    </row>
    <row r="464208" spans="21:21" ht="15" customHeight="1">
      <c r="U464208" s="119"/>
    </row>
    <row r="464209" spans="21:21" ht="15" customHeight="1">
      <c r="U464209" s="119"/>
    </row>
    <row r="464210" spans="21:21" ht="15" customHeight="1">
      <c r="U464210" s="119"/>
    </row>
    <row r="464211" spans="21:21" ht="15" customHeight="1">
      <c r="U464211" s="119"/>
    </row>
    <row r="464212" spans="21:21" ht="15" customHeight="1">
      <c r="U464212" s="119"/>
    </row>
    <row r="464213" spans="21:21" ht="15" customHeight="1">
      <c r="U464213" s="119"/>
    </row>
    <row r="464214" spans="21:21" ht="15" customHeight="1">
      <c r="U464214" s="119"/>
    </row>
    <row r="464215" spans="21:21" ht="15" customHeight="1">
      <c r="U464215" s="119"/>
    </row>
    <row r="464216" spans="21:21" ht="15" customHeight="1">
      <c r="U464216" s="119"/>
    </row>
    <row r="464217" spans="21:21" ht="15" customHeight="1">
      <c r="U464217" s="119"/>
    </row>
    <row r="464218" spans="21:21" ht="15" customHeight="1">
      <c r="U464218" s="119"/>
    </row>
    <row r="464219" spans="21:21" ht="15" customHeight="1">
      <c r="U464219" s="119"/>
    </row>
    <row r="464220" spans="21:21" ht="15" customHeight="1">
      <c r="U464220" s="119"/>
    </row>
    <row r="464221" spans="21:21" ht="15" customHeight="1">
      <c r="U464221" s="119"/>
    </row>
    <row r="464222" spans="21:21" ht="15" customHeight="1">
      <c r="U464222" s="119"/>
    </row>
    <row r="464223" spans="21:21" ht="15" customHeight="1">
      <c r="U464223" s="119"/>
    </row>
    <row r="464224" spans="21:21" ht="15" customHeight="1">
      <c r="U464224" s="119"/>
    </row>
    <row r="464225" spans="21:21" ht="15" customHeight="1">
      <c r="U464225" s="119"/>
    </row>
    <row r="464226" spans="21:21" ht="15" customHeight="1">
      <c r="U464226" s="119"/>
    </row>
    <row r="464227" spans="21:21" ht="15" customHeight="1">
      <c r="U464227" s="119"/>
    </row>
    <row r="464228" spans="21:21" ht="15" customHeight="1">
      <c r="U464228" s="119"/>
    </row>
    <row r="464229" spans="21:21" ht="15" customHeight="1">
      <c r="U464229" s="119"/>
    </row>
    <row r="464230" spans="21:21" ht="15" customHeight="1">
      <c r="U464230" s="119"/>
    </row>
    <row r="464231" spans="21:21" ht="15" customHeight="1">
      <c r="U464231" s="119"/>
    </row>
    <row r="464232" spans="21:21" ht="15" customHeight="1">
      <c r="U464232" s="119"/>
    </row>
    <row r="464233" spans="21:21" ht="15" customHeight="1">
      <c r="U464233" s="119"/>
    </row>
    <row r="464234" spans="21:21" ht="15" customHeight="1">
      <c r="U464234" s="119"/>
    </row>
    <row r="464235" spans="21:21" ht="15" customHeight="1">
      <c r="U464235" s="119"/>
    </row>
    <row r="464236" spans="21:21" ht="15" customHeight="1">
      <c r="U464236" s="119"/>
    </row>
    <row r="464237" spans="21:21" ht="15" customHeight="1">
      <c r="U464237" s="119"/>
    </row>
    <row r="464238" spans="21:21" ht="15" customHeight="1">
      <c r="U464238" s="119"/>
    </row>
    <row r="464239" spans="21:21" ht="15" customHeight="1">
      <c r="U464239" s="119"/>
    </row>
    <row r="464240" spans="21:21" ht="15" customHeight="1">
      <c r="U464240" s="119"/>
    </row>
    <row r="464241" spans="21:21" ht="15" customHeight="1">
      <c r="U464241" s="119"/>
    </row>
    <row r="464242" spans="21:21" ht="15" customHeight="1">
      <c r="U464242" s="119"/>
    </row>
    <row r="464243" spans="21:21" ht="15" customHeight="1">
      <c r="U464243" s="119"/>
    </row>
    <row r="464244" spans="21:21" ht="15" customHeight="1">
      <c r="U464244" s="119"/>
    </row>
    <row r="464245" spans="21:21" ht="15" customHeight="1">
      <c r="U464245" s="119"/>
    </row>
    <row r="464246" spans="21:21" ht="15" customHeight="1">
      <c r="U464246" s="119"/>
    </row>
    <row r="464247" spans="21:21" ht="15" customHeight="1">
      <c r="U464247" s="119"/>
    </row>
    <row r="464248" spans="21:21" ht="15" customHeight="1">
      <c r="U464248" s="119"/>
    </row>
    <row r="464249" spans="21:21" ht="15" customHeight="1">
      <c r="U464249" s="119"/>
    </row>
    <row r="464250" spans="21:21" ht="15" customHeight="1">
      <c r="U464250" s="119"/>
    </row>
    <row r="464251" spans="21:21" ht="15" customHeight="1">
      <c r="U464251" s="119"/>
    </row>
    <row r="464252" spans="21:21" ht="15" customHeight="1">
      <c r="U464252" s="119"/>
    </row>
    <row r="464253" spans="21:21" ht="15" customHeight="1">
      <c r="U464253" s="119"/>
    </row>
    <row r="464254" spans="21:21" ht="15" customHeight="1">
      <c r="U464254" s="119"/>
    </row>
    <row r="464255" spans="21:21" ht="15" customHeight="1">
      <c r="U464255" s="119"/>
    </row>
    <row r="464256" spans="21:21" ht="15" customHeight="1">
      <c r="U464256" s="119"/>
    </row>
    <row r="464257" spans="21:21" ht="15" customHeight="1">
      <c r="U464257" s="119"/>
    </row>
    <row r="464258" spans="21:21" ht="15" customHeight="1">
      <c r="U464258" s="119"/>
    </row>
    <row r="464259" spans="21:21" ht="15" customHeight="1">
      <c r="U464259" s="119"/>
    </row>
    <row r="464260" spans="21:21" ht="15" customHeight="1">
      <c r="U464260" s="119"/>
    </row>
    <row r="464261" spans="21:21" ht="15" customHeight="1">
      <c r="U464261" s="119"/>
    </row>
    <row r="464262" spans="21:21" ht="15" customHeight="1">
      <c r="U464262" s="119"/>
    </row>
    <row r="464263" spans="21:21" ht="15" customHeight="1">
      <c r="U464263" s="119"/>
    </row>
    <row r="464264" spans="21:21" ht="15" customHeight="1">
      <c r="U464264" s="119"/>
    </row>
    <row r="464265" spans="21:21" ht="15" customHeight="1">
      <c r="U464265" s="119"/>
    </row>
    <row r="464266" spans="21:21" ht="15" customHeight="1">
      <c r="U464266" s="119"/>
    </row>
    <row r="464267" spans="21:21" ht="15" customHeight="1">
      <c r="U464267" s="119"/>
    </row>
    <row r="464268" spans="21:21" ht="15" customHeight="1">
      <c r="U464268" s="119"/>
    </row>
    <row r="464269" spans="21:21" ht="15" customHeight="1">
      <c r="U464269" s="119"/>
    </row>
    <row r="464270" spans="21:21" ht="15" customHeight="1">
      <c r="U464270" s="119"/>
    </row>
    <row r="464271" spans="21:21" ht="15" customHeight="1">
      <c r="U464271" s="119"/>
    </row>
    <row r="464272" spans="21:21" ht="15" customHeight="1">
      <c r="U464272" s="119"/>
    </row>
    <row r="464273" spans="21:21" ht="15" customHeight="1">
      <c r="U464273" s="119"/>
    </row>
    <row r="464274" spans="21:21" ht="15" customHeight="1">
      <c r="U464274" s="119"/>
    </row>
    <row r="464275" spans="21:21" ht="15" customHeight="1">
      <c r="U464275" s="119"/>
    </row>
    <row r="464276" spans="21:21" ht="15" customHeight="1">
      <c r="U464276" s="119"/>
    </row>
    <row r="464277" spans="21:21" ht="15" customHeight="1">
      <c r="U464277" s="119"/>
    </row>
    <row r="464278" spans="21:21" ht="15" customHeight="1">
      <c r="U464278" s="119"/>
    </row>
    <row r="464279" spans="21:21" ht="15" customHeight="1">
      <c r="U464279" s="119"/>
    </row>
    <row r="464280" spans="21:21" ht="15" customHeight="1">
      <c r="U464280" s="119"/>
    </row>
    <row r="464281" spans="21:21" ht="15" customHeight="1">
      <c r="U464281" s="119"/>
    </row>
    <row r="464282" spans="21:21" ht="15" customHeight="1">
      <c r="U464282" s="119"/>
    </row>
    <row r="464283" spans="21:21" ht="15" customHeight="1">
      <c r="U464283" s="119"/>
    </row>
    <row r="464284" spans="21:21" ht="15" customHeight="1">
      <c r="U464284" s="119"/>
    </row>
    <row r="464285" spans="21:21" ht="15" customHeight="1">
      <c r="U464285" s="119"/>
    </row>
    <row r="464286" spans="21:21" ht="15" customHeight="1">
      <c r="U464286" s="119"/>
    </row>
    <row r="464287" spans="21:21" ht="15" customHeight="1">
      <c r="U464287" s="119"/>
    </row>
    <row r="464288" spans="21:21" ht="15" customHeight="1">
      <c r="U464288" s="119"/>
    </row>
    <row r="464289" spans="21:21" ht="15" customHeight="1">
      <c r="U464289" s="119"/>
    </row>
    <row r="464290" spans="21:21" ht="15" customHeight="1">
      <c r="U464290" s="119"/>
    </row>
    <row r="464291" spans="21:21" ht="15" customHeight="1">
      <c r="U464291" s="119"/>
    </row>
    <row r="464292" spans="21:21" ht="15" customHeight="1">
      <c r="U464292" s="119"/>
    </row>
    <row r="464293" spans="21:21" ht="15" customHeight="1">
      <c r="U464293" s="119"/>
    </row>
    <row r="464294" spans="21:21" ht="15" customHeight="1">
      <c r="U464294" s="119"/>
    </row>
    <row r="464295" spans="21:21" ht="15" customHeight="1">
      <c r="U464295" s="119"/>
    </row>
    <row r="464296" spans="21:21" ht="15" customHeight="1">
      <c r="U464296" s="119"/>
    </row>
    <row r="464297" spans="21:21" ht="15" customHeight="1">
      <c r="U464297" s="119"/>
    </row>
    <row r="464298" spans="21:21" ht="15" customHeight="1">
      <c r="U464298" s="119"/>
    </row>
    <row r="464299" spans="21:21" ht="15" customHeight="1">
      <c r="U464299" s="119"/>
    </row>
    <row r="464300" spans="21:21" ht="15" customHeight="1">
      <c r="U464300" s="119"/>
    </row>
    <row r="464301" spans="21:21" ht="15" customHeight="1">
      <c r="U464301" s="119"/>
    </row>
    <row r="464302" spans="21:21" ht="15" customHeight="1">
      <c r="U464302" s="119"/>
    </row>
    <row r="464303" spans="21:21" ht="15" customHeight="1">
      <c r="U464303" s="119"/>
    </row>
    <row r="464304" spans="21:21" ht="15" customHeight="1">
      <c r="U464304" s="119"/>
    </row>
    <row r="464305" spans="21:21" ht="15" customHeight="1">
      <c r="U464305" s="119"/>
    </row>
    <row r="464306" spans="21:21" ht="15" customHeight="1">
      <c r="U464306" s="119"/>
    </row>
    <row r="464307" spans="21:21" ht="15" customHeight="1">
      <c r="U464307" s="119"/>
    </row>
    <row r="464308" spans="21:21" ht="15" customHeight="1">
      <c r="U464308" s="119"/>
    </row>
    <row r="464309" spans="21:21" ht="15" customHeight="1">
      <c r="U464309" s="119"/>
    </row>
    <row r="464310" spans="21:21" ht="15" customHeight="1">
      <c r="U464310" s="119"/>
    </row>
    <row r="464311" spans="21:21" ht="15" customHeight="1">
      <c r="U464311" s="119"/>
    </row>
    <row r="464312" spans="21:21" ht="15" customHeight="1">
      <c r="U464312" s="119"/>
    </row>
    <row r="464313" spans="21:21" ht="15" customHeight="1">
      <c r="U464313" s="119"/>
    </row>
    <row r="464314" spans="21:21" ht="15" customHeight="1">
      <c r="U464314" s="119"/>
    </row>
    <row r="464315" spans="21:21" ht="15" customHeight="1">
      <c r="U464315" s="119"/>
    </row>
    <row r="464316" spans="21:21" ht="15" customHeight="1">
      <c r="U464316" s="119"/>
    </row>
    <row r="464317" spans="21:21" ht="15" customHeight="1">
      <c r="U464317" s="119"/>
    </row>
    <row r="464318" spans="21:21" ht="15" customHeight="1">
      <c r="U464318" s="119"/>
    </row>
    <row r="464319" spans="21:21" ht="15" customHeight="1">
      <c r="U464319" s="119"/>
    </row>
    <row r="464320" spans="21:21" ht="15" customHeight="1">
      <c r="U464320" s="119"/>
    </row>
    <row r="464321" spans="21:21" ht="15" customHeight="1">
      <c r="U464321" s="119"/>
    </row>
    <row r="464322" spans="21:21" ht="15" customHeight="1">
      <c r="U464322" s="119"/>
    </row>
    <row r="464323" spans="21:21" ht="15" customHeight="1">
      <c r="U464323" s="119"/>
    </row>
    <row r="464324" spans="21:21" ht="15" customHeight="1">
      <c r="U464324" s="119"/>
    </row>
    <row r="464325" spans="21:21" ht="15" customHeight="1">
      <c r="U464325" s="119"/>
    </row>
    <row r="464326" spans="21:21" ht="15" customHeight="1">
      <c r="U464326" s="119"/>
    </row>
    <row r="464327" spans="21:21" ht="15" customHeight="1">
      <c r="U464327" s="119"/>
    </row>
    <row r="464328" spans="21:21" ht="15" customHeight="1">
      <c r="U464328" s="119"/>
    </row>
    <row r="464329" spans="21:21" ht="15" customHeight="1">
      <c r="U464329" s="119"/>
    </row>
    <row r="464330" spans="21:21" ht="15" customHeight="1">
      <c r="U464330" s="119"/>
    </row>
    <row r="464331" spans="21:21" ht="15" customHeight="1">
      <c r="U464331" s="119"/>
    </row>
    <row r="464332" spans="21:21" ht="15" customHeight="1">
      <c r="U464332" s="119"/>
    </row>
    <row r="464333" spans="21:21" ht="15" customHeight="1">
      <c r="U464333" s="119"/>
    </row>
    <row r="464334" spans="21:21" ht="15" customHeight="1">
      <c r="U464334" s="119"/>
    </row>
    <row r="464335" spans="21:21" ht="15" customHeight="1">
      <c r="U464335" s="119"/>
    </row>
    <row r="464336" spans="21:21" ht="15" customHeight="1">
      <c r="U464336" s="119"/>
    </row>
    <row r="464337" spans="21:21" ht="15" customHeight="1">
      <c r="U464337" s="119"/>
    </row>
    <row r="464338" spans="21:21" ht="15" customHeight="1">
      <c r="U464338" s="119"/>
    </row>
    <row r="464339" spans="21:21" ht="15" customHeight="1">
      <c r="U464339" s="119"/>
    </row>
    <row r="464340" spans="21:21" ht="15" customHeight="1">
      <c r="U464340" s="119"/>
    </row>
    <row r="464341" spans="21:21" ht="15" customHeight="1">
      <c r="U464341" s="119"/>
    </row>
    <row r="464342" spans="21:21" ht="15" customHeight="1">
      <c r="U464342" s="119"/>
    </row>
    <row r="464343" spans="21:21" ht="15" customHeight="1">
      <c r="U464343" s="119"/>
    </row>
    <row r="464344" spans="21:21" ht="15" customHeight="1">
      <c r="U464344" s="119"/>
    </row>
    <row r="464345" spans="21:21" ht="15" customHeight="1">
      <c r="U464345" s="119"/>
    </row>
    <row r="464346" spans="21:21" ht="15" customHeight="1">
      <c r="U464346" s="119"/>
    </row>
    <row r="464347" spans="21:21" ht="15" customHeight="1">
      <c r="U464347" s="119"/>
    </row>
    <row r="464348" spans="21:21" ht="15" customHeight="1">
      <c r="U464348" s="119"/>
    </row>
    <row r="464349" spans="21:21" ht="15" customHeight="1">
      <c r="U464349" s="119"/>
    </row>
    <row r="464350" spans="21:21" ht="15" customHeight="1">
      <c r="U464350" s="119"/>
    </row>
    <row r="464351" spans="21:21" ht="15" customHeight="1">
      <c r="U464351" s="119"/>
    </row>
    <row r="464352" spans="21:21" ht="15" customHeight="1">
      <c r="U464352" s="119"/>
    </row>
    <row r="464353" spans="21:21" ht="15" customHeight="1">
      <c r="U464353" s="119"/>
    </row>
    <row r="464354" spans="21:21" ht="15" customHeight="1">
      <c r="U464354" s="119"/>
    </row>
    <row r="464355" spans="21:21" ht="15" customHeight="1">
      <c r="U464355" s="119"/>
    </row>
    <row r="464356" spans="21:21" ht="15" customHeight="1">
      <c r="U464356" s="119"/>
    </row>
    <row r="464357" spans="21:21" ht="15" customHeight="1">
      <c r="U464357" s="119"/>
    </row>
    <row r="464358" spans="21:21" ht="15" customHeight="1">
      <c r="U464358" s="119"/>
    </row>
    <row r="464359" spans="21:21" ht="15" customHeight="1">
      <c r="U464359" s="119"/>
    </row>
    <row r="464360" spans="21:21" ht="15" customHeight="1">
      <c r="U464360" s="119"/>
    </row>
    <row r="464361" spans="21:21" ht="15" customHeight="1">
      <c r="U464361" s="119"/>
    </row>
    <row r="464362" spans="21:21" ht="15" customHeight="1">
      <c r="U464362" s="119"/>
    </row>
    <row r="464363" spans="21:21" ht="15" customHeight="1">
      <c r="U464363" s="119"/>
    </row>
    <row r="464364" spans="21:21" ht="15" customHeight="1">
      <c r="U464364" s="119"/>
    </row>
    <row r="464365" spans="21:21" ht="15" customHeight="1">
      <c r="U464365" s="119"/>
    </row>
    <row r="464366" spans="21:21" ht="15" customHeight="1">
      <c r="U464366" s="119"/>
    </row>
    <row r="464367" spans="21:21" ht="15" customHeight="1">
      <c r="U464367" s="119"/>
    </row>
    <row r="464368" spans="21:21" ht="15" customHeight="1">
      <c r="U464368" s="119"/>
    </row>
    <row r="464369" spans="21:21" ht="15" customHeight="1">
      <c r="U464369" s="119"/>
    </row>
    <row r="464370" spans="21:21" ht="15" customHeight="1">
      <c r="U464370" s="119"/>
    </row>
    <row r="464371" spans="21:21" ht="15" customHeight="1">
      <c r="U464371" s="119"/>
    </row>
    <row r="464372" spans="21:21" ht="15" customHeight="1">
      <c r="U464372" s="119"/>
    </row>
    <row r="464373" spans="21:21" ht="15" customHeight="1">
      <c r="U464373" s="119"/>
    </row>
    <row r="464374" spans="21:21" ht="15" customHeight="1">
      <c r="U464374" s="119"/>
    </row>
    <row r="464375" spans="21:21" ht="15" customHeight="1">
      <c r="U464375" s="119"/>
    </row>
    <row r="464376" spans="21:21" ht="15" customHeight="1">
      <c r="U464376" s="119"/>
    </row>
    <row r="464377" spans="21:21" ht="15" customHeight="1">
      <c r="U464377" s="119"/>
    </row>
    <row r="464378" spans="21:21" ht="15" customHeight="1">
      <c r="U464378" s="119"/>
    </row>
    <row r="464379" spans="21:21" ht="15" customHeight="1">
      <c r="U464379" s="119"/>
    </row>
    <row r="464380" spans="21:21" ht="15" customHeight="1">
      <c r="U464380" s="119"/>
    </row>
    <row r="464381" spans="21:21" ht="15" customHeight="1">
      <c r="U464381" s="119"/>
    </row>
    <row r="464382" spans="21:21" ht="15" customHeight="1">
      <c r="U464382" s="119"/>
    </row>
    <row r="464383" spans="21:21" ht="15" customHeight="1">
      <c r="U464383" s="119"/>
    </row>
    <row r="464384" spans="21:21" ht="15" customHeight="1">
      <c r="U464384" s="119"/>
    </row>
    <row r="464385" spans="21:21" ht="15" customHeight="1">
      <c r="U464385" s="119"/>
    </row>
    <row r="464386" spans="21:21" ht="15" customHeight="1">
      <c r="U464386" s="119"/>
    </row>
    <row r="464387" spans="21:21" ht="15" customHeight="1">
      <c r="U464387" s="119"/>
    </row>
    <row r="464388" spans="21:21" ht="15" customHeight="1">
      <c r="U464388" s="119"/>
    </row>
    <row r="464389" spans="21:21" ht="15" customHeight="1">
      <c r="U464389" s="119"/>
    </row>
    <row r="464390" spans="21:21" ht="15" customHeight="1">
      <c r="U464390" s="119"/>
    </row>
    <row r="464391" spans="21:21" ht="15" customHeight="1">
      <c r="U464391" s="119"/>
    </row>
    <row r="464392" spans="21:21" ht="15" customHeight="1">
      <c r="U464392" s="119"/>
    </row>
    <row r="464393" spans="21:21" ht="15" customHeight="1">
      <c r="U464393" s="119"/>
    </row>
    <row r="464394" spans="21:21" ht="15" customHeight="1">
      <c r="U464394" s="119"/>
    </row>
    <row r="464395" spans="21:21" ht="15" customHeight="1">
      <c r="U464395" s="119"/>
    </row>
    <row r="464396" spans="21:21" ht="15" customHeight="1">
      <c r="U464396" s="119"/>
    </row>
    <row r="464397" spans="21:21" ht="15" customHeight="1">
      <c r="U464397" s="119"/>
    </row>
    <row r="464398" spans="21:21" ht="15" customHeight="1">
      <c r="U464398" s="119"/>
    </row>
    <row r="464399" spans="21:21" ht="15" customHeight="1">
      <c r="U464399" s="119"/>
    </row>
    <row r="464400" spans="21:21" ht="15" customHeight="1">
      <c r="U464400" s="119"/>
    </row>
    <row r="464401" spans="21:21" ht="15" customHeight="1">
      <c r="U464401" s="119"/>
    </row>
    <row r="464402" spans="21:21" ht="15" customHeight="1">
      <c r="U464402" s="119"/>
    </row>
    <row r="464403" spans="21:21" ht="15" customHeight="1">
      <c r="U464403" s="119"/>
    </row>
    <row r="464404" spans="21:21" ht="15" customHeight="1">
      <c r="U464404" s="119"/>
    </row>
    <row r="464405" spans="21:21" ht="15" customHeight="1">
      <c r="U464405" s="119"/>
    </row>
    <row r="464406" spans="21:21" ht="15" customHeight="1">
      <c r="U464406" s="119"/>
    </row>
    <row r="464407" spans="21:21" ht="15" customHeight="1">
      <c r="U464407" s="119"/>
    </row>
    <row r="464408" spans="21:21" ht="15" customHeight="1">
      <c r="U464408" s="119"/>
    </row>
    <row r="464409" spans="21:21" ht="15" customHeight="1">
      <c r="U464409" s="119"/>
    </row>
    <row r="464410" spans="21:21" ht="15" customHeight="1">
      <c r="U464410" s="119"/>
    </row>
    <row r="464411" spans="21:21" ht="15" customHeight="1">
      <c r="U464411" s="119"/>
    </row>
    <row r="464412" spans="21:21" ht="15" customHeight="1">
      <c r="U464412" s="119"/>
    </row>
    <row r="464413" spans="21:21" ht="15" customHeight="1">
      <c r="U464413" s="119"/>
    </row>
    <row r="464414" spans="21:21" ht="15" customHeight="1">
      <c r="U464414" s="119"/>
    </row>
    <row r="464415" spans="21:21" ht="15" customHeight="1">
      <c r="U464415" s="119"/>
    </row>
    <row r="464416" spans="21:21" ht="15" customHeight="1">
      <c r="U464416" s="119"/>
    </row>
    <row r="464417" spans="21:21" ht="15" customHeight="1">
      <c r="U464417" s="119"/>
    </row>
    <row r="464418" spans="21:21" ht="15" customHeight="1">
      <c r="U464418" s="119"/>
    </row>
    <row r="464419" spans="21:21" ht="15" customHeight="1">
      <c r="U464419" s="119"/>
    </row>
    <row r="464420" spans="21:21" ht="15" customHeight="1">
      <c r="U464420" s="119"/>
    </row>
    <row r="464421" spans="21:21" ht="15" customHeight="1">
      <c r="U464421" s="119"/>
    </row>
    <row r="464422" spans="21:21" ht="15" customHeight="1">
      <c r="U464422" s="119"/>
    </row>
    <row r="464423" spans="21:21" ht="15" customHeight="1">
      <c r="U464423" s="119"/>
    </row>
    <row r="464424" spans="21:21" ht="15" customHeight="1">
      <c r="U464424" s="119"/>
    </row>
    <row r="464425" spans="21:21" ht="15" customHeight="1">
      <c r="U464425" s="119"/>
    </row>
    <row r="464426" spans="21:21" ht="15" customHeight="1">
      <c r="U464426" s="119"/>
    </row>
    <row r="464427" spans="21:21" ht="15" customHeight="1">
      <c r="U464427" s="119"/>
    </row>
    <row r="464428" spans="21:21" ht="15" customHeight="1">
      <c r="U464428" s="119"/>
    </row>
    <row r="464429" spans="21:21" ht="15" customHeight="1">
      <c r="U464429" s="119"/>
    </row>
    <row r="464430" spans="21:21" ht="15" customHeight="1">
      <c r="U464430" s="119"/>
    </row>
    <row r="464431" spans="21:21" ht="15" customHeight="1">
      <c r="U464431" s="119"/>
    </row>
    <row r="464432" spans="21:21" ht="15" customHeight="1">
      <c r="U464432" s="119"/>
    </row>
    <row r="464433" spans="21:21" ht="15" customHeight="1">
      <c r="U464433" s="119"/>
    </row>
    <row r="464434" spans="21:21" ht="15" customHeight="1">
      <c r="U464434" s="119"/>
    </row>
    <row r="464435" spans="21:21" ht="15" customHeight="1">
      <c r="U464435" s="119"/>
    </row>
    <row r="464436" spans="21:21" ht="15" customHeight="1">
      <c r="U464436" s="119"/>
    </row>
    <row r="464437" spans="21:21" ht="15" customHeight="1">
      <c r="U464437" s="119"/>
    </row>
    <row r="464438" spans="21:21" ht="15" customHeight="1">
      <c r="U464438" s="119"/>
    </row>
    <row r="464439" spans="21:21" ht="15" customHeight="1">
      <c r="U464439" s="119"/>
    </row>
    <row r="464440" spans="21:21" ht="15" customHeight="1">
      <c r="U464440" s="119"/>
    </row>
    <row r="464441" spans="21:21" ht="15" customHeight="1">
      <c r="U464441" s="119"/>
    </row>
    <row r="464442" spans="21:21" ht="15" customHeight="1">
      <c r="U464442" s="119"/>
    </row>
    <row r="464443" spans="21:21" ht="15" customHeight="1">
      <c r="U464443" s="119"/>
    </row>
    <row r="464444" spans="21:21" ht="15" customHeight="1">
      <c r="U464444" s="119"/>
    </row>
    <row r="464445" spans="21:21" ht="15" customHeight="1">
      <c r="U464445" s="119"/>
    </row>
    <row r="464446" spans="21:21" ht="15" customHeight="1">
      <c r="U464446" s="119"/>
    </row>
    <row r="464447" spans="21:21" ht="15" customHeight="1">
      <c r="U464447" s="119"/>
    </row>
    <row r="464448" spans="21:21" ht="15" customHeight="1">
      <c r="U464448" s="119"/>
    </row>
    <row r="464449" spans="21:21" ht="15" customHeight="1">
      <c r="U464449" s="119"/>
    </row>
    <row r="464450" spans="21:21" ht="15" customHeight="1">
      <c r="U464450" s="119"/>
    </row>
    <row r="464451" spans="21:21" ht="15" customHeight="1">
      <c r="U464451" s="119"/>
    </row>
    <row r="464452" spans="21:21" ht="15" customHeight="1">
      <c r="U464452" s="119"/>
    </row>
    <row r="464453" spans="21:21" ht="15" customHeight="1">
      <c r="U464453" s="119"/>
    </row>
    <row r="464454" spans="21:21" ht="15" customHeight="1">
      <c r="U464454" s="119"/>
    </row>
    <row r="464455" spans="21:21" ht="15" customHeight="1">
      <c r="U464455" s="119"/>
    </row>
    <row r="464456" spans="21:21" ht="15" customHeight="1">
      <c r="U464456" s="119"/>
    </row>
    <row r="464457" spans="21:21" ht="15" customHeight="1">
      <c r="U464457" s="119"/>
    </row>
    <row r="464458" spans="21:21" ht="15" customHeight="1">
      <c r="U464458" s="119"/>
    </row>
    <row r="464459" spans="21:21" ht="15" customHeight="1">
      <c r="U464459" s="119"/>
    </row>
    <row r="464460" spans="21:21" ht="15" customHeight="1">
      <c r="U464460" s="119"/>
    </row>
    <row r="464461" spans="21:21" ht="15" customHeight="1">
      <c r="U464461" s="119"/>
    </row>
    <row r="464462" spans="21:21" ht="15" customHeight="1">
      <c r="U464462" s="119"/>
    </row>
    <row r="464463" spans="21:21" ht="15" customHeight="1">
      <c r="U464463" s="119"/>
    </row>
    <row r="464464" spans="21:21" ht="15" customHeight="1">
      <c r="U464464" s="119"/>
    </row>
    <row r="464465" spans="21:21" ht="15" customHeight="1">
      <c r="U464465" s="119"/>
    </row>
    <row r="464466" spans="21:21" ht="15" customHeight="1">
      <c r="U464466" s="119"/>
    </row>
    <row r="464467" spans="21:21" ht="15" customHeight="1">
      <c r="U464467" s="119"/>
    </row>
    <row r="464468" spans="21:21" ht="15" customHeight="1">
      <c r="U464468" s="119"/>
    </row>
    <row r="464469" spans="21:21" ht="15" customHeight="1">
      <c r="U464469" s="119"/>
    </row>
    <row r="464470" spans="21:21" ht="15" customHeight="1">
      <c r="U464470" s="119"/>
    </row>
    <row r="464471" spans="21:21" ht="15" customHeight="1">
      <c r="U464471" s="119"/>
    </row>
    <row r="464472" spans="21:21" ht="15" customHeight="1">
      <c r="U464472" s="119"/>
    </row>
    <row r="464473" spans="21:21" ht="15" customHeight="1">
      <c r="U464473" s="119"/>
    </row>
    <row r="464474" spans="21:21" ht="15" customHeight="1">
      <c r="U464474" s="119"/>
    </row>
    <row r="464475" spans="21:21" ht="15" customHeight="1">
      <c r="U464475" s="119"/>
    </row>
    <row r="464476" spans="21:21" ht="15" customHeight="1">
      <c r="U464476" s="119"/>
    </row>
    <row r="464477" spans="21:21" ht="15" customHeight="1">
      <c r="U464477" s="119"/>
    </row>
    <row r="464478" spans="21:21" ht="15" customHeight="1">
      <c r="U464478" s="119"/>
    </row>
    <row r="464479" spans="21:21" ht="15" customHeight="1">
      <c r="U464479" s="119"/>
    </row>
    <row r="464480" spans="21:21" ht="15" customHeight="1">
      <c r="U464480" s="119"/>
    </row>
    <row r="464481" spans="21:21" ht="15" customHeight="1">
      <c r="U464481" s="119"/>
    </row>
    <row r="464482" spans="21:21" ht="15" customHeight="1">
      <c r="U464482" s="119"/>
    </row>
    <row r="464483" spans="21:21" ht="15" customHeight="1">
      <c r="U464483" s="119"/>
    </row>
    <row r="464484" spans="21:21" ht="15" customHeight="1">
      <c r="U464484" s="119"/>
    </row>
    <row r="464485" spans="21:21" ht="15" customHeight="1">
      <c r="U464485" s="119"/>
    </row>
    <row r="464486" spans="21:21" ht="15" customHeight="1">
      <c r="U464486" s="119"/>
    </row>
    <row r="464487" spans="21:21" ht="15" customHeight="1">
      <c r="U464487" s="119"/>
    </row>
    <row r="464488" spans="21:21" ht="15" customHeight="1">
      <c r="U464488" s="119"/>
    </row>
    <row r="464489" spans="21:21" ht="15" customHeight="1">
      <c r="U464489" s="119"/>
    </row>
    <row r="464490" spans="21:21" ht="15" customHeight="1">
      <c r="U464490" s="119"/>
    </row>
    <row r="464491" spans="21:21" ht="15" customHeight="1">
      <c r="U464491" s="119"/>
    </row>
    <row r="464492" spans="21:21" ht="15" customHeight="1">
      <c r="U464492" s="119"/>
    </row>
    <row r="464493" spans="21:21" ht="15" customHeight="1">
      <c r="U464493" s="119"/>
    </row>
    <row r="464494" spans="21:21" ht="15" customHeight="1">
      <c r="U464494" s="119"/>
    </row>
    <row r="464495" spans="21:21" ht="15" customHeight="1">
      <c r="U464495" s="119"/>
    </row>
    <row r="464496" spans="21:21" ht="15" customHeight="1">
      <c r="U464496" s="119"/>
    </row>
    <row r="464497" spans="21:21" ht="15" customHeight="1">
      <c r="U464497" s="119"/>
    </row>
    <row r="464498" spans="21:21" ht="15" customHeight="1">
      <c r="U464498" s="119"/>
    </row>
    <row r="464499" spans="21:21" ht="15" customHeight="1">
      <c r="U464499" s="119"/>
    </row>
    <row r="464500" spans="21:21" ht="15" customHeight="1">
      <c r="U464500" s="119"/>
    </row>
    <row r="464501" spans="21:21" ht="15" customHeight="1">
      <c r="U464501" s="119"/>
    </row>
    <row r="464502" spans="21:21" ht="15" customHeight="1">
      <c r="U464502" s="119"/>
    </row>
    <row r="464503" spans="21:21" ht="15" customHeight="1">
      <c r="U464503" s="119"/>
    </row>
    <row r="464504" spans="21:21" ht="15" customHeight="1">
      <c r="U464504" s="119"/>
    </row>
    <row r="464505" spans="21:21" ht="15" customHeight="1">
      <c r="U464505" s="119"/>
    </row>
    <row r="464506" spans="21:21" ht="15" customHeight="1">
      <c r="U464506" s="119"/>
    </row>
    <row r="464507" spans="21:21" ht="15" customHeight="1">
      <c r="U464507" s="119"/>
    </row>
    <row r="464508" spans="21:21" ht="15" customHeight="1">
      <c r="U464508" s="119"/>
    </row>
    <row r="464509" spans="21:21" ht="15" customHeight="1">
      <c r="U464509" s="119"/>
    </row>
    <row r="464510" spans="21:21" ht="15" customHeight="1">
      <c r="U464510" s="119"/>
    </row>
    <row r="464511" spans="21:21" ht="15" customHeight="1">
      <c r="U464511" s="119"/>
    </row>
    <row r="464512" spans="21:21" ht="15" customHeight="1">
      <c r="U464512" s="119"/>
    </row>
    <row r="464513" spans="21:21" ht="15" customHeight="1">
      <c r="U464513" s="119"/>
    </row>
    <row r="464514" spans="21:21" ht="15" customHeight="1">
      <c r="U464514" s="119"/>
    </row>
    <row r="464515" spans="21:21" ht="15" customHeight="1">
      <c r="U464515" s="119"/>
    </row>
    <row r="464516" spans="21:21" ht="15" customHeight="1">
      <c r="U464516" s="119"/>
    </row>
    <row r="464517" spans="21:21" ht="15" customHeight="1">
      <c r="U464517" s="119"/>
    </row>
    <row r="464518" spans="21:21" ht="15" customHeight="1">
      <c r="U464518" s="119"/>
    </row>
    <row r="464519" spans="21:21" ht="15" customHeight="1">
      <c r="U464519" s="119"/>
    </row>
    <row r="464520" spans="21:21" ht="15" customHeight="1">
      <c r="U464520" s="119"/>
    </row>
    <row r="464521" spans="21:21" ht="15" customHeight="1">
      <c r="U464521" s="119"/>
    </row>
    <row r="464522" spans="21:21" ht="15" customHeight="1">
      <c r="U464522" s="119"/>
    </row>
    <row r="464523" spans="21:21" ht="15" customHeight="1">
      <c r="U464523" s="119"/>
    </row>
    <row r="464524" spans="21:21" ht="15" customHeight="1">
      <c r="U464524" s="119"/>
    </row>
    <row r="464525" spans="21:21" ht="15" customHeight="1">
      <c r="U464525" s="119"/>
    </row>
    <row r="464526" spans="21:21" ht="15" customHeight="1">
      <c r="U464526" s="119"/>
    </row>
    <row r="464527" spans="21:21" ht="15" customHeight="1">
      <c r="U464527" s="119"/>
    </row>
    <row r="464528" spans="21:21" ht="15" customHeight="1">
      <c r="U464528" s="119"/>
    </row>
    <row r="464529" spans="21:21" ht="15" customHeight="1">
      <c r="U464529" s="119"/>
    </row>
    <row r="464530" spans="21:21" ht="15" customHeight="1">
      <c r="U464530" s="119"/>
    </row>
    <row r="464531" spans="21:21" ht="15" customHeight="1">
      <c r="U464531" s="119"/>
    </row>
    <row r="464532" spans="21:21" ht="15" customHeight="1">
      <c r="U464532" s="119"/>
    </row>
    <row r="464533" spans="21:21" ht="15" customHeight="1">
      <c r="U464533" s="119"/>
    </row>
    <row r="464534" spans="21:21" ht="15" customHeight="1">
      <c r="U464534" s="119"/>
    </row>
    <row r="464535" spans="21:21" ht="15" customHeight="1">
      <c r="U464535" s="119"/>
    </row>
    <row r="464536" spans="21:21" ht="15" customHeight="1">
      <c r="U464536" s="119"/>
    </row>
    <row r="464537" spans="21:21" ht="15" customHeight="1">
      <c r="U464537" s="119"/>
    </row>
    <row r="464538" spans="21:21" ht="15" customHeight="1">
      <c r="U464538" s="119"/>
    </row>
    <row r="464539" spans="21:21" ht="15" customHeight="1">
      <c r="U464539" s="119"/>
    </row>
    <row r="464540" spans="21:21" ht="15" customHeight="1">
      <c r="U464540" s="119"/>
    </row>
    <row r="464541" spans="21:21" ht="15" customHeight="1">
      <c r="U464541" s="119"/>
    </row>
    <row r="464542" spans="21:21" ht="15" customHeight="1">
      <c r="U464542" s="119"/>
    </row>
    <row r="464543" spans="21:21" ht="15" customHeight="1">
      <c r="U464543" s="119"/>
    </row>
    <row r="464544" spans="21:21" ht="15" customHeight="1">
      <c r="U464544" s="119"/>
    </row>
    <row r="464545" spans="21:21" ht="15" customHeight="1">
      <c r="U464545" s="119"/>
    </row>
    <row r="464546" spans="21:21" ht="15" customHeight="1">
      <c r="U464546" s="119"/>
    </row>
    <row r="464547" spans="21:21" ht="15" customHeight="1">
      <c r="U464547" s="119"/>
    </row>
    <row r="464548" spans="21:21" ht="15" customHeight="1">
      <c r="U464548" s="119"/>
    </row>
    <row r="464549" spans="21:21" ht="15" customHeight="1">
      <c r="U464549" s="119"/>
    </row>
    <row r="464550" spans="21:21" ht="15" customHeight="1">
      <c r="U464550" s="119"/>
    </row>
    <row r="464551" spans="21:21" ht="15" customHeight="1">
      <c r="U464551" s="119"/>
    </row>
    <row r="464552" spans="21:21" ht="15" customHeight="1">
      <c r="U464552" s="119"/>
    </row>
    <row r="464553" spans="21:21" ht="15" customHeight="1">
      <c r="U464553" s="119"/>
    </row>
    <row r="464554" spans="21:21" ht="15" customHeight="1">
      <c r="U464554" s="119"/>
    </row>
    <row r="464555" spans="21:21" ht="15" customHeight="1">
      <c r="U464555" s="119"/>
    </row>
    <row r="464556" spans="21:21" ht="15" customHeight="1">
      <c r="U464556" s="119"/>
    </row>
    <row r="464557" spans="21:21" ht="15" customHeight="1">
      <c r="U464557" s="119"/>
    </row>
    <row r="464558" spans="21:21" ht="15" customHeight="1">
      <c r="U464558" s="119"/>
    </row>
    <row r="464559" spans="21:21" ht="15" customHeight="1">
      <c r="U464559" s="119"/>
    </row>
    <row r="464560" spans="21:21" ht="15" customHeight="1">
      <c r="U464560" s="119"/>
    </row>
    <row r="464561" spans="21:21" ht="15" customHeight="1">
      <c r="U464561" s="119"/>
    </row>
    <row r="464562" spans="21:21" ht="15" customHeight="1">
      <c r="U464562" s="119"/>
    </row>
    <row r="464563" spans="21:21" ht="15" customHeight="1">
      <c r="U464563" s="119"/>
    </row>
    <row r="464564" spans="21:21" ht="15" customHeight="1">
      <c r="U464564" s="119"/>
    </row>
    <row r="464565" spans="21:21" ht="15" customHeight="1">
      <c r="U464565" s="119"/>
    </row>
    <row r="464566" spans="21:21" ht="15" customHeight="1">
      <c r="U464566" s="119"/>
    </row>
    <row r="464567" spans="21:21" ht="15" customHeight="1">
      <c r="U464567" s="119"/>
    </row>
    <row r="464568" spans="21:21" ht="15" customHeight="1">
      <c r="U464568" s="119"/>
    </row>
    <row r="464569" spans="21:21" ht="15" customHeight="1">
      <c r="U464569" s="119"/>
    </row>
    <row r="464570" spans="21:21" ht="15" customHeight="1">
      <c r="U464570" s="119"/>
    </row>
    <row r="464571" spans="21:21" ht="15" customHeight="1">
      <c r="U464571" s="119"/>
    </row>
    <row r="464572" spans="21:21" ht="15" customHeight="1">
      <c r="U464572" s="119"/>
    </row>
    <row r="464573" spans="21:21" ht="15" customHeight="1">
      <c r="U464573" s="119"/>
    </row>
    <row r="464574" spans="21:21" ht="15" customHeight="1">
      <c r="U464574" s="119"/>
    </row>
    <row r="464575" spans="21:21" ht="15" customHeight="1">
      <c r="U464575" s="119"/>
    </row>
    <row r="464576" spans="21:21" ht="15" customHeight="1">
      <c r="U464576" s="119"/>
    </row>
    <row r="464577" spans="21:21" ht="15" customHeight="1">
      <c r="U464577" s="119"/>
    </row>
    <row r="464578" spans="21:21" ht="15" customHeight="1">
      <c r="U464578" s="119"/>
    </row>
    <row r="464579" spans="21:21" ht="15" customHeight="1">
      <c r="U464579" s="119"/>
    </row>
    <row r="464580" spans="21:21" ht="15" customHeight="1">
      <c r="U464580" s="119"/>
    </row>
    <row r="464581" spans="21:21" ht="15" customHeight="1">
      <c r="U464581" s="119"/>
    </row>
    <row r="464582" spans="21:21" ht="15" customHeight="1">
      <c r="U464582" s="119"/>
    </row>
    <row r="464583" spans="21:21" ht="15" customHeight="1">
      <c r="U464583" s="119"/>
    </row>
    <row r="464584" spans="21:21" ht="15" customHeight="1">
      <c r="U464584" s="119"/>
    </row>
    <row r="464585" spans="21:21" ht="15" customHeight="1">
      <c r="U464585" s="119"/>
    </row>
    <row r="464586" spans="21:21" ht="15" customHeight="1">
      <c r="U464586" s="119"/>
    </row>
    <row r="464587" spans="21:21" ht="15" customHeight="1">
      <c r="U464587" s="119"/>
    </row>
    <row r="464588" spans="21:21" ht="15" customHeight="1">
      <c r="U464588" s="119"/>
    </row>
    <row r="464589" spans="21:21" ht="15" customHeight="1">
      <c r="U464589" s="119"/>
    </row>
    <row r="464590" spans="21:21" ht="15" customHeight="1">
      <c r="U464590" s="119"/>
    </row>
    <row r="464591" spans="21:21" ht="15" customHeight="1">
      <c r="U464591" s="119"/>
    </row>
    <row r="464592" spans="21:21" ht="15" customHeight="1">
      <c r="U464592" s="119"/>
    </row>
    <row r="464593" spans="21:21" ht="15" customHeight="1">
      <c r="U464593" s="119"/>
    </row>
    <row r="464594" spans="21:21" ht="15" customHeight="1">
      <c r="U464594" s="119"/>
    </row>
    <row r="464595" spans="21:21" ht="15" customHeight="1">
      <c r="U464595" s="119"/>
    </row>
    <row r="464596" spans="21:21" ht="15" customHeight="1">
      <c r="U464596" s="119"/>
    </row>
    <row r="464597" spans="21:21" ht="15" customHeight="1">
      <c r="U464597" s="119"/>
    </row>
    <row r="464598" spans="21:21" ht="15" customHeight="1">
      <c r="U464598" s="119"/>
    </row>
    <row r="464599" spans="21:21" ht="15" customHeight="1">
      <c r="U464599" s="119"/>
    </row>
    <row r="464600" spans="21:21" ht="15" customHeight="1">
      <c r="U464600" s="119"/>
    </row>
    <row r="464601" spans="21:21" ht="15" customHeight="1">
      <c r="U464601" s="119"/>
    </row>
    <row r="464602" spans="21:21" ht="15" customHeight="1">
      <c r="U464602" s="119"/>
    </row>
    <row r="464603" spans="21:21" ht="15" customHeight="1">
      <c r="U464603" s="119"/>
    </row>
    <row r="464604" spans="21:21" ht="15" customHeight="1">
      <c r="U464604" s="119"/>
    </row>
    <row r="464605" spans="21:21" ht="15" customHeight="1">
      <c r="U464605" s="119"/>
    </row>
    <row r="464606" spans="21:21" ht="15" customHeight="1">
      <c r="U464606" s="119"/>
    </row>
    <row r="464607" spans="21:21" ht="15" customHeight="1">
      <c r="U464607" s="119"/>
    </row>
    <row r="464608" spans="21:21" ht="15" customHeight="1">
      <c r="U464608" s="119"/>
    </row>
    <row r="464609" spans="21:21" ht="15" customHeight="1">
      <c r="U464609" s="119"/>
    </row>
    <row r="464610" spans="21:21" ht="15" customHeight="1">
      <c r="U464610" s="119"/>
    </row>
    <row r="464611" spans="21:21" ht="15" customHeight="1">
      <c r="U464611" s="119"/>
    </row>
    <row r="464612" spans="21:21" ht="15" customHeight="1">
      <c r="U464612" s="119"/>
    </row>
    <row r="464613" spans="21:21" ht="15" customHeight="1">
      <c r="U464613" s="119"/>
    </row>
    <row r="464614" spans="21:21" ht="15" customHeight="1">
      <c r="U464614" s="119"/>
    </row>
    <row r="464615" spans="21:21" ht="15" customHeight="1">
      <c r="U464615" s="119"/>
    </row>
    <row r="464616" spans="21:21" ht="15" customHeight="1">
      <c r="U464616" s="119"/>
    </row>
    <row r="464617" spans="21:21" ht="15" customHeight="1">
      <c r="U464617" s="119"/>
    </row>
    <row r="464618" spans="21:21" ht="15" customHeight="1">
      <c r="U464618" s="119"/>
    </row>
    <row r="464619" spans="21:21" ht="15" customHeight="1">
      <c r="U464619" s="119"/>
    </row>
    <row r="464620" spans="21:21" ht="15" customHeight="1">
      <c r="U464620" s="119"/>
    </row>
    <row r="464621" spans="21:21" ht="15" customHeight="1">
      <c r="U464621" s="119"/>
    </row>
    <row r="464622" spans="21:21" ht="15" customHeight="1">
      <c r="U464622" s="119"/>
    </row>
    <row r="464623" spans="21:21" ht="15" customHeight="1">
      <c r="U464623" s="119"/>
    </row>
    <row r="464624" spans="21:21" ht="15" customHeight="1">
      <c r="U464624" s="119"/>
    </row>
    <row r="464625" spans="21:21" ht="15" customHeight="1">
      <c r="U464625" s="119"/>
    </row>
    <row r="464626" spans="21:21" ht="15" customHeight="1">
      <c r="U464626" s="119"/>
    </row>
    <row r="464627" spans="21:21" ht="15" customHeight="1">
      <c r="U464627" s="119"/>
    </row>
    <row r="464628" spans="21:21" ht="15" customHeight="1">
      <c r="U464628" s="119"/>
    </row>
    <row r="464629" spans="21:21" ht="15" customHeight="1">
      <c r="U464629" s="119"/>
    </row>
    <row r="464630" spans="21:21" ht="15" customHeight="1">
      <c r="U464630" s="119"/>
    </row>
    <row r="464631" spans="21:21" ht="15" customHeight="1">
      <c r="U464631" s="119"/>
    </row>
    <row r="464632" spans="21:21" ht="15" customHeight="1">
      <c r="U464632" s="119"/>
    </row>
    <row r="464633" spans="21:21" ht="15" customHeight="1">
      <c r="U464633" s="119"/>
    </row>
    <row r="464634" spans="21:21" ht="15" customHeight="1">
      <c r="U464634" s="119"/>
    </row>
    <row r="464635" spans="21:21" ht="15" customHeight="1">
      <c r="U464635" s="119"/>
    </row>
    <row r="464636" spans="21:21" ht="15" customHeight="1">
      <c r="U464636" s="119"/>
    </row>
    <row r="464637" spans="21:21" ht="15" customHeight="1">
      <c r="U464637" s="119"/>
    </row>
    <row r="464638" spans="21:21" ht="15" customHeight="1">
      <c r="U464638" s="119"/>
    </row>
    <row r="464639" spans="21:21" ht="15" customHeight="1">
      <c r="U464639" s="119"/>
    </row>
    <row r="464640" spans="21:21" ht="15" customHeight="1">
      <c r="U464640" s="119"/>
    </row>
    <row r="464641" spans="21:21" ht="15" customHeight="1">
      <c r="U464641" s="119"/>
    </row>
    <row r="464642" spans="21:21" ht="15" customHeight="1">
      <c r="U464642" s="119"/>
    </row>
    <row r="464643" spans="21:21" ht="15" customHeight="1">
      <c r="U464643" s="119"/>
    </row>
    <row r="464644" spans="21:21" ht="15" customHeight="1">
      <c r="U464644" s="119"/>
    </row>
    <row r="464645" spans="21:21" ht="15" customHeight="1">
      <c r="U464645" s="119"/>
    </row>
    <row r="464646" spans="21:21" ht="15" customHeight="1">
      <c r="U464646" s="119"/>
    </row>
    <row r="464647" spans="21:21" ht="15" customHeight="1">
      <c r="U464647" s="119"/>
    </row>
    <row r="464648" spans="21:21" ht="15" customHeight="1">
      <c r="U464648" s="119"/>
    </row>
    <row r="464649" spans="21:21" ht="15" customHeight="1">
      <c r="U464649" s="119"/>
    </row>
    <row r="464650" spans="21:21" ht="15" customHeight="1">
      <c r="U464650" s="119"/>
    </row>
    <row r="464651" spans="21:21" ht="15" customHeight="1">
      <c r="U464651" s="119"/>
    </row>
    <row r="464652" spans="21:21" ht="15" customHeight="1">
      <c r="U464652" s="119"/>
    </row>
    <row r="464653" spans="21:21" ht="15" customHeight="1">
      <c r="U464653" s="119"/>
    </row>
    <row r="464654" spans="21:21" ht="15" customHeight="1">
      <c r="U464654" s="119"/>
    </row>
    <row r="464655" spans="21:21" ht="15" customHeight="1">
      <c r="U464655" s="119"/>
    </row>
    <row r="464656" spans="21:21" ht="15" customHeight="1">
      <c r="U464656" s="119"/>
    </row>
    <row r="464657" spans="21:21" ht="15" customHeight="1">
      <c r="U464657" s="119"/>
    </row>
    <row r="464658" spans="21:21" ht="15" customHeight="1">
      <c r="U464658" s="119"/>
    </row>
    <row r="464659" spans="21:21" ht="15" customHeight="1">
      <c r="U464659" s="119"/>
    </row>
    <row r="464660" spans="21:21" ht="15" customHeight="1">
      <c r="U464660" s="119"/>
    </row>
    <row r="464661" spans="21:21" ht="15" customHeight="1">
      <c r="U464661" s="119"/>
    </row>
    <row r="464662" spans="21:21" ht="15" customHeight="1">
      <c r="U464662" s="119"/>
    </row>
    <row r="464663" spans="21:21" ht="15" customHeight="1">
      <c r="U464663" s="119"/>
    </row>
    <row r="464664" spans="21:21" ht="15" customHeight="1">
      <c r="U464664" s="119"/>
    </row>
    <row r="464665" spans="21:21" ht="15" customHeight="1">
      <c r="U464665" s="119"/>
    </row>
    <row r="464666" spans="21:21" ht="15" customHeight="1">
      <c r="U464666" s="119"/>
    </row>
    <row r="464667" spans="21:21" ht="15" customHeight="1">
      <c r="U464667" s="119"/>
    </row>
    <row r="464668" spans="21:21" ht="15" customHeight="1">
      <c r="U464668" s="119"/>
    </row>
    <row r="464669" spans="21:21" ht="15" customHeight="1">
      <c r="U464669" s="119"/>
    </row>
    <row r="464670" spans="21:21" ht="15" customHeight="1">
      <c r="U464670" s="119"/>
    </row>
    <row r="464671" spans="21:21" ht="15" customHeight="1">
      <c r="U464671" s="119"/>
    </row>
    <row r="464672" spans="21:21" ht="15" customHeight="1">
      <c r="U464672" s="119"/>
    </row>
    <row r="464673" spans="21:21" ht="15" customHeight="1">
      <c r="U464673" s="119"/>
    </row>
    <row r="464674" spans="21:21" ht="15" customHeight="1">
      <c r="U464674" s="119"/>
    </row>
    <row r="464675" spans="21:21" ht="15" customHeight="1">
      <c r="U464675" s="119"/>
    </row>
    <row r="464676" spans="21:21" ht="15" customHeight="1">
      <c r="U464676" s="119"/>
    </row>
    <row r="464677" spans="21:21" ht="15" customHeight="1">
      <c r="U464677" s="119"/>
    </row>
    <row r="464678" spans="21:21" ht="15" customHeight="1">
      <c r="U464678" s="119"/>
    </row>
    <row r="464679" spans="21:21" ht="15" customHeight="1">
      <c r="U464679" s="119"/>
    </row>
    <row r="464680" spans="21:21" ht="15" customHeight="1">
      <c r="U464680" s="119"/>
    </row>
    <row r="464681" spans="21:21" ht="15" customHeight="1">
      <c r="U464681" s="119"/>
    </row>
    <row r="464682" spans="21:21" ht="15" customHeight="1">
      <c r="U464682" s="119"/>
    </row>
    <row r="464683" spans="21:21" ht="15" customHeight="1">
      <c r="U464683" s="119"/>
    </row>
    <row r="464684" spans="21:21" ht="15" customHeight="1">
      <c r="U464684" s="119"/>
    </row>
    <row r="464685" spans="21:21" ht="15" customHeight="1">
      <c r="U464685" s="119"/>
    </row>
    <row r="464686" spans="21:21" ht="15" customHeight="1">
      <c r="U464686" s="119"/>
    </row>
    <row r="464687" spans="21:21" ht="15" customHeight="1">
      <c r="U464687" s="119"/>
    </row>
    <row r="464688" spans="21:21" ht="15" customHeight="1">
      <c r="U464688" s="119"/>
    </row>
    <row r="464689" spans="21:21" ht="15" customHeight="1">
      <c r="U464689" s="119"/>
    </row>
    <row r="464690" spans="21:21" ht="15" customHeight="1">
      <c r="U464690" s="119"/>
    </row>
    <row r="464691" spans="21:21" ht="15" customHeight="1">
      <c r="U464691" s="119"/>
    </row>
    <row r="464692" spans="21:21" ht="15" customHeight="1">
      <c r="U464692" s="119"/>
    </row>
    <row r="464693" spans="21:21" ht="15" customHeight="1">
      <c r="U464693" s="119"/>
    </row>
    <row r="464694" spans="21:21" ht="15" customHeight="1">
      <c r="U464694" s="119"/>
    </row>
    <row r="464695" spans="21:21" ht="15" customHeight="1">
      <c r="U464695" s="119"/>
    </row>
    <row r="464696" spans="21:21" ht="15" customHeight="1">
      <c r="U464696" s="119"/>
    </row>
    <row r="464697" spans="21:21" ht="15" customHeight="1">
      <c r="U464697" s="119"/>
    </row>
    <row r="464698" spans="21:21" ht="15" customHeight="1">
      <c r="U464698" s="119"/>
    </row>
    <row r="464699" spans="21:21" ht="15" customHeight="1">
      <c r="U464699" s="119"/>
    </row>
    <row r="464700" spans="21:21" ht="15" customHeight="1">
      <c r="U464700" s="119"/>
    </row>
    <row r="464701" spans="21:21" ht="15" customHeight="1">
      <c r="U464701" s="119"/>
    </row>
    <row r="464702" spans="21:21" ht="15" customHeight="1">
      <c r="U464702" s="119"/>
    </row>
    <row r="464703" spans="21:21" ht="15" customHeight="1">
      <c r="U464703" s="119"/>
    </row>
    <row r="464704" spans="21:21" ht="15" customHeight="1">
      <c r="U464704" s="119"/>
    </row>
    <row r="464705" spans="21:21" ht="15" customHeight="1">
      <c r="U464705" s="119"/>
    </row>
    <row r="464706" spans="21:21" ht="15" customHeight="1">
      <c r="U464706" s="119"/>
    </row>
    <row r="464707" spans="21:21" ht="15" customHeight="1">
      <c r="U464707" s="119"/>
    </row>
    <row r="464708" spans="21:21" ht="15" customHeight="1">
      <c r="U464708" s="119"/>
    </row>
    <row r="464709" spans="21:21" ht="15" customHeight="1">
      <c r="U464709" s="119"/>
    </row>
    <row r="464710" spans="21:21" ht="15" customHeight="1">
      <c r="U464710" s="119"/>
    </row>
    <row r="464711" spans="21:21" ht="15" customHeight="1">
      <c r="U464711" s="119"/>
    </row>
    <row r="464712" spans="21:21" ht="15" customHeight="1">
      <c r="U464712" s="119"/>
    </row>
    <row r="464713" spans="21:21" ht="15" customHeight="1">
      <c r="U464713" s="119"/>
    </row>
    <row r="464714" spans="21:21" ht="15" customHeight="1">
      <c r="U464714" s="119"/>
    </row>
    <row r="464715" spans="21:21" ht="15" customHeight="1">
      <c r="U464715" s="119"/>
    </row>
    <row r="464716" spans="21:21" ht="15" customHeight="1">
      <c r="U464716" s="119"/>
    </row>
    <row r="464717" spans="21:21" ht="15" customHeight="1">
      <c r="U464717" s="119"/>
    </row>
    <row r="464718" spans="21:21" ht="15" customHeight="1">
      <c r="U464718" s="119"/>
    </row>
    <row r="464719" spans="21:21" ht="15" customHeight="1">
      <c r="U464719" s="119"/>
    </row>
    <row r="464720" spans="21:21" ht="15" customHeight="1">
      <c r="U464720" s="119"/>
    </row>
    <row r="464721" spans="21:21" ht="15" customHeight="1">
      <c r="U464721" s="119"/>
    </row>
    <row r="464722" spans="21:21" ht="15" customHeight="1">
      <c r="U464722" s="119"/>
    </row>
    <row r="464723" spans="21:21" ht="15" customHeight="1">
      <c r="U464723" s="119"/>
    </row>
    <row r="464724" spans="21:21" ht="15" customHeight="1">
      <c r="U464724" s="119"/>
    </row>
    <row r="464725" spans="21:21" ht="15" customHeight="1">
      <c r="U464725" s="119"/>
    </row>
    <row r="464726" spans="21:21" ht="15" customHeight="1">
      <c r="U464726" s="119"/>
    </row>
    <row r="464727" spans="21:21" ht="15" customHeight="1">
      <c r="U464727" s="119"/>
    </row>
    <row r="464728" spans="21:21" ht="15" customHeight="1">
      <c r="U464728" s="119"/>
    </row>
    <row r="464729" spans="21:21" ht="15" customHeight="1">
      <c r="U464729" s="119"/>
    </row>
    <row r="464730" spans="21:21" ht="15" customHeight="1">
      <c r="U464730" s="119"/>
    </row>
    <row r="464731" spans="21:21" ht="15" customHeight="1">
      <c r="U464731" s="119"/>
    </row>
    <row r="464732" spans="21:21" ht="15" customHeight="1">
      <c r="U464732" s="119"/>
    </row>
    <row r="464733" spans="21:21" ht="15" customHeight="1">
      <c r="U464733" s="119"/>
    </row>
    <row r="464734" spans="21:21" ht="15" customHeight="1">
      <c r="U464734" s="119"/>
    </row>
    <row r="464735" spans="21:21" ht="15" customHeight="1">
      <c r="U464735" s="119"/>
    </row>
    <row r="464736" spans="21:21" ht="15" customHeight="1">
      <c r="U464736" s="119"/>
    </row>
    <row r="464737" spans="21:21" ht="15" customHeight="1">
      <c r="U464737" s="119"/>
    </row>
    <row r="464738" spans="21:21" ht="15" customHeight="1">
      <c r="U464738" s="119"/>
    </row>
    <row r="464739" spans="21:21" ht="15" customHeight="1">
      <c r="U464739" s="119"/>
    </row>
    <row r="464740" spans="21:21" ht="15" customHeight="1">
      <c r="U464740" s="119"/>
    </row>
    <row r="464741" spans="21:21" ht="15" customHeight="1">
      <c r="U464741" s="119"/>
    </row>
    <row r="464742" spans="21:21" ht="15" customHeight="1">
      <c r="U464742" s="119"/>
    </row>
    <row r="464743" spans="21:21" ht="15" customHeight="1">
      <c r="U464743" s="119"/>
    </row>
    <row r="464744" spans="21:21" ht="15" customHeight="1">
      <c r="U464744" s="119"/>
    </row>
    <row r="464745" spans="21:21" ht="15" customHeight="1">
      <c r="U464745" s="119"/>
    </row>
    <row r="464746" spans="21:21" ht="15" customHeight="1">
      <c r="U464746" s="119"/>
    </row>
    <row r="464747" spans="21:21" ht="15" customHeight="1">
      <c r="U464747" s="119"/>
    </row>
    <row r="464748" spans="21:21" ht="15" customHeight="1">
      <c r="U464748" s="119"/>
    </row>
    <row r="464749" spans="21:21" ht="15" customHeight="1">
      <c r="U464749" s="119"/>
    </row>
    <row r="464750" spans="21:21" ht="15" customHeight="1">
      <c r="U464750" s="119"/>
    </row>
    <row r="464751" spans="21:21" ht="15" customHeight="1">
      <c r="U464751" s="119"/>
    </row>
    <row r="464752" spans="21:21" ht="15" customHeight="1">
      <c r="U464752" s="119"/>
    </row>
    <row r="464753" spans="21:21" ht="15" customHeight="1">
      <c r="U464753" s="119"/>
    </row>
    <row r="464754" spans="21:21" ht="15" customHeight="1">
      <c r="U464754" s="119"/>
    </row>
    <row r="464755" spans="21:21" ht="15" customHeight="1">
      <c r="U464755" s="119"/>
    </row>
    <row r="464756" spans="21:21" ht="15" customHeight="1">
      <c r="U464756" s="119"/>
    </row>
    <row r="464757" spans="21:21" ht="15" customHeight="1">
      <c r="U464757" s="119"/>
    </row>
    <row r="464758" spans="21:21" ht="15" customHeight="1">
      <c r="U464758" s="119"/>
    </row>
    <row r="464759" spans="21:21" ht="15" customHeight="1">
      <c r="U464759" s="119"/>
    </row>
    <row r="464760" spans="21:21" ht="15" customHeight="1">
      <c r="U464760" s="119"/>
    </row>
    <row r="464761" spans="21:21" ht="15" customHeight="1">
      <c r="U464761" s="119"/>
    </row>
    <row r="464762" spans="21:21" ht="15" customHeight="1">
      <c r="U464762" s="119"/>
    </row>
    <row r="464763" spans="21:21" ht="15" customHeight="1">
      <c r="U464763" s="119"/>
    </row>
    <row r="464764" spans="21:21" ht="15" customHeight="1">
      <c r="U464764" s="119"/>
    </row>
    <row r="464765" spans="21:21" ht="15" customHeight="1">
      <c r="U464765" s="119"/>
    </row>
    <row r="464766" spans="21:21" ht="15" customHeight="1">
      <c r="U464766" s="119"/>
    </row>
    <row r="464767" spans="21:21" ht="15" customHeight="1">
      <c r="U464767" s="119"/>
    </row>
    <row r="464768" spans="21:21" ht="15" customHeight="1">
      <c r="U464768" s="119"/>
    </row>
    <row r="464769" spans="21:21" ht="15" customHeight="1">
      <c r="U464769" s="119"/>
    </row>
    <row r="464770" spans="21:21" ht="15" customHeight="1">
      <c r="U464770" s="119"/>
    </row>
    <row r="464771" spans="21:21" ht="15" customHeight="1">
      <c r="U464771" s="119"/>
    </row>
    <row r="464772" spans="21:21" ht="15" customHeight="1">
      <c r="U464772" s="119"/>
    </row>
    <row r="464773" spans="21:21" ht="15" customHeight="1">
      <c r="U464773" s="119"/>
    </row>
    <row r="464774" spans="21:21" ht="15" customHeight="1">
      <c r="U464774" s="119"/>
    </row>
    <row r="464775" spans="21:21" ht="15" customHeight="1">
      <c r="U464775" s="119"/>
    </row>
    <row r="464776" spans="21:21" ht="15" customHeight="1">
      <c r="U464776" s="119"/>
    </row>
    <row r="464777" spans="21:21" ht="15" customHeight="1">
      <c r="U464777" s="119"/>
    </row>
    <row r="464778" spans="21:21" ht="15" customHeight="1">
      <c r="U464778" s="119"/>
    </row>
    <row r="464779" spans="21:21" ht="15" customHeight="1">
      <c r="U464779" s="119"/>
    </row>
    <row r="464780" spans="21:21" ht="15" customHeight="1">
      <c r="U464780" s="119"/>
    </row>
    <row r="464781" spans="21:21" ht="15" customHeight="1">
      <c r="U464781" s="119"/>
    </row>
    <row r="464782" spans="21:21" ht="15" customHeight="1">
      <c r="U464782" s="119"/>
    </row>
    <row r="464783" spans="21:21" ht="15" customHeight="1">
      <c r="U464783" s="119"/>
    </row>
    <row r="464784" spans="21:21" ht="15" customHeight="1">
      <c r="U464784" s="119"/>
    </row>
    <row r="464785" spans="21:21" ht="15" customHeight="1">
      <c r="U464785" s="119"/>
    </row>
    <row r="464786" spans="21:21" ht="15" customHeight="1">
      <c r="U464786" s="119"/>
    </row>
    <row r="464787" spans="21:21" ht="15" customHeight="1">
      <c r="U464787" s="119"/>
    </row>
    <row r="464788" spans="21:21" ht="15" customHeight="1">
      <c r="U464788" s="119"/>
    </row>
    <row r="464789" spans="21:21" ht="15" customHeight="1">
      <c r="U464789" s="119"/>
    </row>
    <row r="464790" spans="21:21" ht="15" customHeight="1">
      <c r="U464790" s="119"/>
    </row>
    <row r="464791" spans="21:21" ht="15" customHeight="1">
      <c r="U464791" s="119"/>
    </row>
    <row r="464792" spans="21:21" ht="15" customHeight="1">
      <c r="U464792" s="119"/>
    </row>
    <row r="464793" spans="21:21" ht="15" customHeight="1">
      <c r="U464793" s="119"/>
    </row>
    <row r="464794" spans="21:21" ht="15" customHeight="1">
      <c r="U464794" s="119"/>
    </row>
    <row r="464795" spans="21:21" ht="15" customHeight="1">
      <c r="U464795" s="119"/>
    </row>
    <row r="464796" spans="21:21" ht="15" customHeight="1">
      <c r="U464796" s="119"/>
    </row>
    <row r="464797" spans="21:21" ht="15" customHeight="1">
      <c r="U464797" s="119"/>
    </row>
    <row r="464798" spans="21:21" ht="15" customHeight="1">
      <c r="U464798" s="119"/>
    </row>
    <row r="464799" spans="21:21" ht="15" customHeight="1">
      <c r="U464799" s="119"/>
    </row>
    <row r="464800" spans="21:21" ht="15" customHeight="1">
      <c r="U464800" s="119"/>
    </row>
    <row r="464801" spans="21:21" ht="15" customHeight="1">
      <c r="U464801" s="119"/>
    </row>
    <row r="464802" spans="21:21" ht="15" customHeight="1">
      <c r="U464802" s="119"/>
    </row>
    <row r="464803" spans="21:21" ht="15" customHeight="1">
      <c r="U464803" s="119"/>
    </row>
    <row r="464804" spans="21:21" ht="15" customHeight="1">
      <c r="U464804" s="119"/>
    </row>
    <row r="464805" spans="21:21" ht="15" customHeight="1">
      <c r="U464805" s="119"/>
    </row>
    <row r="464806" spans="21:21" ht="15" customHeight="1">
      <c r="U464806" s="119"/>
    </row>
    <row r="464807" spans="21:21" ht="15" customHeight="1">
      <c r="U464807" s="119"/>
    </row>
    <row r="464808" spans="21:21" ht="15" customHeight="1">
      <c r="U464808" s="119"/>
    </row>
    <row r="464809" spans="21:21" ht="15" customHeight="1">
      <c r="U464809" s="119"/>
    </row>
    <row r="464810" spans="21:21" ht="15" customHeight="1">
      <c r="U464810" s="119"/>
    </row>
    <row r="464811" spans="21:21" ht="15" customHeight="1">
      <c r="U464811" s="119"/>
    </row>
    <row r="464812" spans="21:21" ht="15" customHeight="1">
      <c r="U464812" s="119"/>
    </row>
    <row r="464813" spans="21:21" ht="15" customHeight="1">
      <c r="U464813" s="119"/>
    </row>
    <row r="464814" spans="21:21" ht="15" customHeight="1">
      <c r="U464814" s="119"/>
    </row>
    <row r="464815" spans="21:21" ht="15" customHeight="1">
      <c r="U464815" s="119"/>
    </row>
    <row r="464816" spans="21:21" ht="15" customHeight="1">
      <c r="U464816" s="119"/>
    </row>
    <row r="464817" spans="21:21" ht="15" customHeight="1">
      <c r="U464817" s="119"/>
    </row>
    <row r="464818" spans="21:21" ht="15" customHeight="1">
      <c r="U464818" s="119"/>
    </row>
    <row r="464819" spans="21:21" ht="15" customHeight="1">
      <c r="U464819" s="119"/>
    </row>
    <row r="464820" spans="21:21" ht="15" customHeight="1">
      <c r="U464820" s="119"/>
    </row>
    <row r="464821" spans="21:21" ht="15" customHeight="1">
      <c r="U464821" s="119"/>
    </row>
    <row r="464822" spans="21:21" ht="15" customHeight="1">
      <c r="U464822" s="119"/>
    </row>
    <row r="464823" spans="21:21" ht="15" customHeight="1">
      <c r="U464823" s="119"/>
    </row>
    <row r="464824" spans="21:21" ht="15" customHeight="1">
      <c r="U464824" s="119"/>
    </row>
    <row r="464825" spans="21:21" ht="15" customHeight="1">
      <c r="U464825" s="119"/>
    </row>
    <row r="464826" spans="21:21" ht="15" customHeight="1">
      <c r="U464826" s="119"/>
    </row>
    <row r="464827" spans="21:21" ht="15" customHeight="1">
      <c r="U464827" s="119"/>
    </row>
    <row r="464828" spans="21:21" ht="15" customHeight="1">
      <c r="U464828" s="119"/>
    </row>
    <row r="464829" spans="21:21" ht="15" customHeight="1">
      <c r="U464829" s="119"/>
    </row>
    <row r="464830" spans="21:21" ht="15" customHeight="1">
      <c r="U464830" s="119"/>
    </row>
    <row r="464831" spans="21:21" ht="15" customHeight="1">
      <c r="U464831" s="119"/>
    </row>
    <row r="464832" spans="21:21" ht="15" customHeight="1">
      <c r="U464832" s="119"/>
    </row>
    <row r="464833" spans="21:21" ht="15" customHeight="1">
      <c r="U464833" s="119"/>
    </row>
    <row r="464834" spans="21:21" ht="15" customHeight="1">
      <c r="U464834" s="119"/>
    </row>
    <row r="464835" spans="21:21" ht="15" customHeight="1">
      <c r="U464835" s="119"/>
    </row>
    <row r="464836" spans="21:21" ht="15" customHeight="1">
      <c r="U464836" s="119"/>
    </row>
    <row r="464837" spans="21:21" ht="15" customHeight="1">
      <c r="U464837" s="119"/>
    </row>
    <row r="464838" spans="21:21" ht="15" customHeight="1">
      <c r="U464838" s="119"/>
    </row>
    <row r="464839" spans="21:21" ht="15" customHeight="1">
      <c r="U464839" s="119"/>
    </row>
    <row r="464840" spans="21:21" ht="15" customHeight="1">
      <c r="U464840" s="119"/>
    </row>
    <row r="464841" spans="21:21" ht="15" customHeight="1">
      <c r="U464841" s="119"/>
    </row>
    <row r="464842" spans="21:21" ht="15" customHeight="1">
      <c r="U464842" s="119"/>
    </row>
    <row r="464843" spans="21:21" ht="15" customHeight="1">
      <c r="U464843" s="119"/>
    </row>
    <row r="464844" spans="21:21" ht="15" customHeight="1">
      <c r="U464844" s="119"/>
    </row>
    <row r="464845" spans="21:21" ht="15" customHeight="1">
      <c r="U464845" s="119"/>
    </row>
    <row r="464846" spans="21:21" ht="15" customHeight="1">
      <c r="U464846" s="119"/>
    </row>
    <row r="464847" spans="21:21" ht="15" customHeight="1">
      <c r="U464847" s="119"/>
    </row>
    <row r="464848" spans="21:21" ht="15" customHeight="1">
      <c r="U464848" s="119"/>
    </row>
    <row r="464849" spans="21:21" ht="15" customHeight="1">
      <c r="U464849" s="119"/>
    </row>
    <row r="464850" spans="21:21" ht="15" customHeight="1">
      <c r="U464850" s="119"/>
    </row>
    <row r="464851" spans="21:21" ht="15" customHeight="1">
      <c r="U464851" s="119"/>
    </row>
    <row r="464852" spans="21:21" ht="15" customHeight="1">
      <c r="U464852" s="119"/>
    </row>
    <row r="464853" spans="21:21" ht="15" customHeight="1">
      <c r="U464853" s="119"/>
    </row>
    <row r="464854" spans="21:21" ht="15" customHeight="1">
      <c r="U464854" s="119"/>
    </row>
    <row r="464855" spans="21:21" ht="15" customHeight="1">
      <c r="U464855" s="119"/>
    </row>
    <row r="464856" spans="21:21" ht="15" customHeight="1">
      <c r="U464856" s="119"/>
    </row>
    <row r="464857" spans="21:21" ht="15" customHeight="1">
      <c r="U464857" s="119"/>
    </row>
    <row r="464858" spans="21:21" ht="15" customHeight="1">
      <c r="U464858" s="119"/>
    </row>
    <row r="464859" spans="21:21" ht="15" customHeight="1">
      <c r="U464859" s="119"/>
    </row>
    <row r="464860" spans="21:21" ht="15" customHeight="1">
      <c r="U464860" s="119"/>
    </row>
    <row r="464861" spans="21:21" ht="15" customHeight="1">
      <c r="U464861" s="119"/>
    </row>
    <row r="464862" spans="21:21" ht="15" customHeight="1">
      <c r="U464862" s="119"/>
    </row>
    <row r="464863" spans="21:21" ht="15" customHeight="1">
      <c r="U464863" s="119"/>
    </row>
    <row r="464864" spans="21:21" ht="15" customHeight="1">
      <c r="U464864" s="119"/>
    </row>
    <row r="464865" spans="21:21" ht="15" customHeight="1">
      <c r="U464865" s="119"/>
    </row>
    <row r="464866" spans="21:21" ht="15" customHeight="1">
      <c r="U464866" s="119"/>
    </row>
    <row r="464867" spans="21:21" ht="15" customHeight="1">
      <c r="U464867" s="119"/>
    </row>
    <row r="464868" spans="21:21" ht="15" customHeight="1">
      <c r="U464868" s="119"/>
    </row>
    <row r="464869" spans="21:21" ht="15" customHeight="1">
      <c r="U464869" s="119"/>
    </row>
    <row r="464870" spans="21:21" ht="15" customHeight="1">
      <c r="U464870" s="119"/>
    </row>
    <row r="464871" spans="21:21" ht="15" customHeight="1">
      <c r="U464871" s="119"/>
    </row>
    <row r="464872" spans="21:21" ht="15" customHeight="1">
      <c r="U464872" s="119"/>
    </row>
    <row r="464873" spans="21:21" ht="15" customHeight="1">
      <c r="U464873" s="119"/>
    </row>
    <row r="464874" spans="21:21" ht="15" customHeight="1">
      <c r="U464874" s="119"/>
    </row>
    <row r="464875" spans="21:21" ht="15" customHeight="1">
      <c r="U464875" s="119"/>
    </row>
    <row r="464876" spans="21:21" ht="15" customHeight="1">
      <c r="U464876" s="119"/>
    </row>
    <row r="464877" spans="21:21" ht="15" customHeight="1">
      <c r="U464877" s="119"/>
    </row>
    <row r="464878" spans="21:21" ht="15" customHeight="1">
      <c r="U464878" s="119"/>
    </row>
    <row r="464879" spans="21:21" ht="15" customHeight="1">
      <c r="U464879" s="119"/>
    </row>
    <row r="464880" spans="21:21" ht="15" customHeight="1">
      <c r="U464880" s="119"/>
    </row>
    <row r="464881" spans="21:21" ht="15" customHeight="1">
      <c r="U464881" s="119"/>
    </row>
    <row r="464882" spans="21:21" ht="15" customHeight="1">
      <c r="U464882" s="119"/>
    </row>
    <row r="464883" spans="21:21" ht="15" customHeight="1">
      <c r="U464883" s="119"/>
    </row>
    <row r="464884" spans="21:21" ht="15" customHeight="1">
      <c r="U464884" s="119"/>
    </row>
    <row r="464885" spans="21:21" ht="15" customHeight="1">
      <c r="U464885" s="119"/>
    </row>
    <row r="464886" spans="21:21" ht="15" customHeight="1">
      <c r="U464886" s="119"/>
    </row>
    <row r="464887" spans="21:21" ht="15" customHeight="1">
      <c r="U464887" s="119"/>
    </row>
    <row r="464888" spans="21:21" ht="15" customHeight="1">
      <c r="U464888" s="119"/>
    </row>
    <row r="464889" spans="21:21" ht="15" customHeight="1">
      <c r="U464889" s="119"/>
    </row>
    <row r="464890" spans="21:21" ht="15" customHeight="1">
      <c r="U464890" s="119"/>
    </row>
    <row r="464891" spans="21:21" ht="15" customHeight="1">
      <c r="U464891" s="119"/>
    </row>
    <row r="464892" spans="21:21" ht="15" customHeight="1">
      <c r="U464892" s="119"/>
    </row>
    <row r="464893" spans="21:21" ht="15" customHeight="1">
      <c r="U464893" s="119"/>
    </row>
    <row r="464894" spans="21:21" ht="15" customHeight="1">
      <c r="U464894" s="119"/>
    </row>
    <row r="464895" spans="21:21" ht="15" customHeight="1">
      <c r="U464895" s="119"/>
    </row>
    <row r="464896" spans="21:21" ht="15" customHeight="1">
      <c r="U464896" s="119"/>
    </row>
    <row r="464897" spans="21:21" ht="15" customHeight="1">
      <c r="U464897" s="119"/>
    </row>
    <row r="464898" spans="21:21" ht="15" customHeight="1">
      <c r="U464898" s="119"/>
    </row>
    <row r="464899" spans="21:21" ht="15" customHeight="1">
      <c r="U464899" s="119"/>
    </row>
    <row r="464900" spans="21:21" ht="15" customHeight="1">
      <c r="U464900" s="119"/>
    </row>
    <row r="464901" spans="21:21" ht="15" customHeight="1">
      <c r="U464901" s="119"/>
    </row>
    <row r="464902" spans="21:21" ht="15" customHeight="1">
      <c r="U464902" s="119"/>
    </row>
    <row r="464903" spans="21:21" ht="15" customHeight="1">
      <c r="U464903" s="119"/>
    </row>
    <row r="464904" spans="21:21" ht="15" customHeight="1">
      <c r="U464904" s="119"/>
    </row>
    <row r="464905" spans="21:21" ht="15" customHeight="1">
      <c r="U464905" s="119"/>
    </row>
    <row r="464906" spans="21:21" ht="15" customHeight="1">
      <c r="U464906" s="119"/>
    </row>
    <row r="464907" spans="21:21" ht="15" customHeight="1">
      <c r="U464907" s="119"/>
    </row>
    <row r="464908" spans="21:21" ht="15" customHeight="1">
      <c r="U464908" s="119"/>
    </row>
    <row r="464909" spans="21:21" ht="15" customHeight="1">
      <c r="U464909" s="119"/>
    </row>
    <row r="464910" spans="21:21" ht="15" customHeight="1">
      <c r="U464910" s="119"/>
    </row>
    <row r="464911" spans="21:21" ht="15" customHeight="1">
      <c r="U464911" s="119"/>
    </row>
    <row r="464912" spans="21:21" ht="15" customHeight="1">
      <c r="U464912" s="119"/>
    </row>
    <row r="464913" spans="21:21" ht="15" customHeight="1">
      <c r="U464913" s="119"/>
    </row>
    <row r="464914" spans="21:21" ht="15" customHeight="1">
      <c r="U464914" s="119"/>
    </row>
    <row r="464915" spans="21:21" ht="15" customHeight="1">
      <c r="U464915" s="119"/>
    </row>
    <row r="464916" spans="21:21" ht="15" customHeight="1">
      <c r="U464916" s="119"/>
    </row>
    <row r="464917" spans="21:21" ht="15" customHeight="1">
      <c r="U464917" s="119"/>
    </row>
    <row r="464918" spans="21:21" ht="15" customHeight="1">
      <c r="U464918" s="119"/>
    </row>
    <row r="464919" spans="21:21" ht="15" customHeight="1">
      <c r="U464919" s="119"/>
    </row>
    <row r="464920" spans="21:21" ht="15" customHeight="1">
      <c r="U464920" s="119"/>
    </row>
    <row r="464921" spans="21:21" ht="15" customHeight="1">
      <c r="U464921" s="119"/>
    </row>
    <row r="464922" spans="21:21" ht="15" customHeight="1">
      <c r="U464922" s="119"/>
    </row>
    <row r="464923" spans="21:21" ht="15" customHeight="1">
      <c r="U464923" s="119"/>
    </row>
    <row r="464924" spans="21:21" ht="15" customHeight="1">
      <c r="U464924" s="119"/>
    </row>
    <row r="464925" spans="21:21" ht="15" customHeight="1">
      <c r="U464925" s="119"/>
    </row>
    <row r="464926" spans="21:21" ht="15" customHeight="1">
      <c r="U464926" s="119"/>
    </row>
    <row r="464927" spans="21:21" ht="15" customHeight="1">
      <c r="U464927" s="119"/>
    </row>
    <row r="464928" spans="21:21" ht="15" customHeight="1">
      <c r="U464928" s="119"/>
    </row>
    <row r="464929" spans="21:21" ht="15" customHeight="1">
      <c r="U464929" s="119"/>
    </row>
    <row r="464930" spans="21:21" ht="15" customHeight="1">
      <c r="U464930" s="119"/>
    </row>
    <row r="464931" spans="21:21" ht="15" customHeight="1">
      <c r="U464931" s="119"/>
    </row>
    <row r="464932" spans="21:21" ht="15" customHeight="1">
      <c r="U464932" s="119"/>
    </row>
    <row r="464933" spans="21:21" ht="15" customHeight="1">
      <c r="U464933" s="119"/>
    </row>
    <row r="464934" spans="21:21" ht="15" customHeight="1">
      <c r="U464934" s="119"/>
    </row>
    <row r="464935" spans="21:21" ht="15" customHeight="1">
      <c r="U464935" s="119"/>
    </row>
    <row r="464936" spans="21:21" ht="15" customHeight="1">
      <c r="U464936" s="119"/>
    </row>
    <row r="464937" spans="21:21" ht="15" customHeight="1">
      <c r="U464937" s="119"/>
    </row>
    <row r="464938" spans="21:21" ht="15" customHeight="1">
      <c r="U464938" s="119"/>
    </row>
    <row r="464939" spans="21:21" ht="15" customHeight="1">
      <c r="U464939" s="119"/>
    </row>
    <row r="464940" spans="21:21" ht="15" customHeight="1">
      <c r="U464940" s="119"/>
    </row>
    <row r="464941" spans="21:21" ht="15" customHeight="1">
      <c r="U464941" s="119"/>
    </row>
    <row r="464942" spans="21:21" ht="15" customHeight="1">
      <c r="U464942" s="119"/>
    </row>
    <row r="464943" spans="21:21" ht="15" customHeight="1">
      <c r="U464943" s="119"/>
    </row>
    <row r="464944" spans="21:21" ht="15" customHeight="1">
      <c r="U464944" s="119"/>
    </row>
    <row r="464945" spans="21:21" ht="15" customHeight="1">
      <c r="U464945" s="119"/>
    </row>
    <row r="464946" spans="21:21" ht="15" customHeight="1">
      <c r="U464946" s="119"/>
    </row>
    <row r="464947" spans="21:21" ht="15" customHeight="1">
      <c r="U464947" s="119"/>
    </row>
    <row r="464948" spans="21:21" ht="15" customHeight="1">
      <c r="U464948" s="119"/>
    </row>
    <row r="464949" spans="21:21" ht="15" customHeight="1">
      <c r="U464949" s="119"/>
    </row>
    <row r="464950" spans="21:21" ht="15" customHeight="1">
      <c r="U464950" s="119"/>
    </row>
    <row r="464951" spans="21:21" ht="15" customHeight="1">
      <c r="U464951" s="119"/>
    </row>
    <row r="464952" spans="21:21" ht="15" customHeight="1">
      <c r="U464952" s="119"/>
    </row>
    <row r="464953" spans="21:21" ht="15" customHeight="1">
      <c r="U464953" s="119"/>
    </row>
    <row r="464954" spans="21:21" ht="15" customHeight="1">
      <c r="U464954" s="119"/>
    </row>
    <row r="464955" spans="21:21" ht="15" customHeight="1">
      <c r="U464955" s="119"/>
    </row>
    <row r="464956" spans="21:21" ht="15" customHeight="1">
      <c r="U464956" s="119"/>
    </row>
    <row r="464957" spans="21:21" ht="15" customHeight="1">
      <c r="U464957" s="119"/>
    </row>
    <row r="464958" spans="21:21" ht="15" customHeight="1">
      <c r="U464958" s="119"/>
    </row>
    <row r="464959" spans="21:21" ht="15" customHeight="1">
      <c r="U464959" s="119"/>
    </row>
    <row r="464960" spans="21:21" ht="15" customHeight="1">
      <c r="U464960" s="119"/>
    </row>
    <row r="464961" spans="21:21" ht="15" customHeight="1">
      <c r="U464961" s="119"/>
    </row>
    <row r="464962" spans="21:21" ht="15" customHeight="1">
      <c r="U464962" s="119"/>
    </row>
    <row r="464963" spans="21:21" ht="15" customHeight="1">
      <c r="U464963" s="119"/>
    </row>
    <row r="464964" spans="21:21" ht="15" customHeight="1">
      <c r="U464964" s="119"/>
    </row>
    <row r="464965" spans="21:21" ht="15" customHeight="1">
      <c r="U464965" s="119"/>
    </row>
    <row r="464966" spans="21:21" ht="15" customHeight="1">
      <c r="U464966" s="119"/>
    </row>
    <row r="464967" spans="21:21" ht="15" customHeight="1">
      <c r="U464967" s="119"/>
    </row>
    <row r="464968" spans="21:21" ht="15" customHeight="1">
      <c r="U464968" s="119"/>
    </row>
    <row r="464969" spans="21:21" ht="15" customHeight="1">
      <c r="U464969" s="119"/>
    </row>
    <row r="464970" spans="21:21" ht="15" customHeight="1">
      <c r="U464970" s="119"/>
    </row>
    <row r="464971" spans="21:21" ht="15" customHeight="1">
      <c r="U464971" s="119"/>
    </row>
    <row r="464972" spans="21:21" ht="15" customHeight="1">
      <c r="U464972" s="119"/>
    </row>
    <row r="464973" spans="21:21" ht="15" customHeight="1">
      <c r="U464973" s="119"/>
    </row>
    <row r="464974" spans="21:21" ht="15" customHeight="1">
      <c r="U464974" s="119"/>
    </row>
    <row r="464975" spans="21:21" ht="15" customHeight="1">
      <c r="U464975" s="119"/>
    </row>
    <row r="464976" spans="21:21" ht="15" customHeight="1">
      <c r="U464976" s="119"/>
    </row>
    <row r="464977" spans="21:21" ht="15" customHeight="1">
      <c r="U464977" s="119"/>
    </row>
    <row r="464978" spans="21:21" ht="15" customHeight="1">
      <c r="U464978" s="119"/>
    </row>
    <row r="464979" spans="21:21" ht="15" customHeight="1">
      <c r="U464979" s="119"/>
    </row>
    <row r="464980" spans="21:21" ht="15" customHeight="1">
      <c r="U464980" s="119"/>
    </row>
    <row r="464981" spans="21:21" ht="15" customHeight="1">
      <c r="U464981" s="119"/>
    </row>
    <row r="464982" spans="21:21" ht="15" customHeight="1">
      <c r="U464982" s="119"/>
    </row>
    <row r="464983" spans="21:21" ht="15" customHeight="1">
      <c r="U464983" s="119"/>
    </row>
    <row r="464984" spans="21:21" ht="15" customHeight="1">
      <c r="U464984" s="119"/>
    </row>
    <row r="464985" spans="21:21" ht="15" customHeight="1">
      <c r="U464985" s="119"/>
    </row>
    <row r="464986" spans="21:21" ht="15" customHeight="1">
      <c r="U464986" s="119"/>
    </row>
    <row r="464987" spans="21:21" ht="15" customHeight="1">
      <c r="U464987" s="119"/>
    </row>
    <row r="464988" spans="21:21" ht="15" customHeight="1">
      <c r="U464988" s="119"/>
    </row>
    <row r="464989" spans="21:21" ht="15" customHeight="1">
      <c r="U464989" s="119"/>
    </row>
    <row r="464990" spans="21:21" ht="15" customHeight="1">
      <c r="U464990" s="119"/>
    </row>
    <row r="464991" spans="21:21" ht="15" customHeight="1">
      <c r="U464991" s="119"/>
    </row>
    <row r="464992" spans="21:21" ht="15" customHeight="1">
      <c r="U464992" s="119"/>
    </row>
    <row r="464993" spans="21:21" ht="15" customHeight="1">
      <c r="U464993" s="119"/>
    </row>
    <row r="464994" spans="21:21" ht="15" customHeight="1">
      <c r="U464994" s="119"/>
    </row>
    <row r="464995" spans="21:21" ht="15" customHeight="1">
      <c r="U464995" s="119"/>
    </row>
    <row r="464996" spans="21:21" ht="15" customHeight="1">
      <c r="U464996" s="119"/>
    </row>
    <row r="464997" spans="21:21" ht="15" customHeight="1">
      <c r="U464997" s="119"/>
    </row>
    <row r="464998" spans="21:21" ht="15" customHeight="1">
      <c r="U464998" s="119"/>
    </row>
    <row r="464999" spans="21:21" ht="15" customHeight="1">
      <c r="U464999" s="119"/>
    </row>
    <row r="465000" spans="21:21" ht="15" customHeight="1">
      <c r="U465000" s="119"/>
    </row>
    <row r="465001" spans="21:21" ht="15" customHeight="1">
      <c r="U465001" s="119"/>
    </row>
    <row r="465002" spans="21:21" ht="15" customHeight="1">
      <c r="U465002" s="119"/>
    </row>
    <row r="465003" spans="21:21" ht="15" customHeight="1">
      <c r="U465003" s="119"/>
    </row>
    <row r="465004" spans="21:21" ht="15" customHeight="1">
      <c r="U465004" s="119"/>
    </row>
    <row r="465005" spans="21:21" ht="15" customHeight="1">
      <c r="U465005" s="119"/>
    </row>
    <row r="465006" spans="21:21" ht="15" customHeight="1">
      <c r="U465006" s="119"/>
    </row>
    <row r="465007" spans="21:21" ht="15" customHeight="1">
      <c r="U465007" s="119"/>
    </row>
    <row r="465008" spans="21:21" ht="15" customHeight="1">
      <c r="U465008" s="119"/>
    </row>
    <row r="465009" spans="21:21" ht="15" customHeight="1">
      <c r="U465009" s="119"/>
    </row>
    <row r="465010" spans="21:21" ht="15" customHeight="1">
      <c r="U465010" s="119"/>
    </row>
    <row r="465011" spans="21:21" ht="15" customHeight="1">
      <c r="U465011" s="119"/>
    </row>
    <row r="465012" spans="21:21" ht="15" customHeight="1">
      <c r="U465012" s="119"/>
    </row>
    <row r="465013" spans="21:21" ht="15" customHeight="1">
      <c r="U465013" s="119"/>
    </row>
    <row r="465014" spans="21:21" ht="15" customHeight="1">
      <c r="U465014" s="119"/>
    </row>
    <row r="465015" spans="21:21" ht="15" customHeight="1">
      <c r="U465015" s="119"/>
    </row>
    <row r="465016" spans="21:21" ht="15" customHeight="1">
      <c r="U465016" s="119"/>
    </row>
    <row r="465017" spans="21:21" ht="15" customHeight="1">
      <c r="U465017" s="119"/>
    </row>
    <row r="465018" spans="21:21" ht="15" customHeight="1">
      <c r="U465018" s="119"/>
    </row>
    <row r="465019" spans="21:21" ht="15" customHeight="1">
      <c r="U465019" s="119"/>
    </row>
    <row r="465020" spans="21:21" ht="15" customHeight="1">
      <c r="U465020" s="119"/>
    </row>
    <row r="465021" spans="21:21" ht="15" customHeight="1">
      <c r="U465021" s="119"/>
    </row>
    <row r="465022" spans="21:21" ht="15" customHeight="1">
      <c r="U465022" s="119"/>
    </row>
    <row r="465023" spans="21:21" ht="15" customHeight="1">
      <c r="U465023" s="119"/>
    </row>
    <row r="465024" spans="21:21" ht="15" customHeight="1">
      <c r="U465024" s="119"/>
    </row>
    <row r="465025" spans="21:21" ht="15" customHeight="1">
      <c r="U465025" s="119"/>
    </row>
    <row r="465026" spans="21:21" ht="15" customHeight="1">
      <c r="U465026" s="119"/>
    </row>
    <row r="465027" spans="21:21" ht="15" customHeight="1">
      <c r="U465027" s="119"/>
    </row>
    <row r="465028" spans="21:21" ht="15" customHeight="1">
      <c r="U465028" s="119"/>
    </row>
    <row r="465029" spans="21:21" ht="15" customHeight="1">
      <c r="U465029" s="119"/>
    </row>
    <row r="465030" spans="21:21" ht="15" customHeight="1">
      <c r="U465030" s="119"/>
    </row>
    <row r="465031" spans="21:21" ht="15" customHeight="1">
      <c r="U465031" s="119"/>
    </row>
    <row r="465032" spans="21:21" ht="15" customHeight="1">
      <c r="U465032" s="119"/>
    </row>
    <row r="465033" spans="21:21" ht="15" customHeight="1">
      <c r="U465033" s="119"/>
    </row>
    <row r="465034" spans="21:21" ht="15" customHeight="1">
      <c r="U465034" s="119"/>
    </row>
    <row r="465035" spans="21:21" ht="15" customHeight="1">
      <c r="U465035" s="119"/>
    </row>
    <row r="465036" spans="21:21" ht="15" customHeight="1">
      <c r="U465036" s="119"/>
    </row>
    <row r="465037" spans="21:21" ht="15" customHeight="1">
      <c r="U465037" s="119"/>
    </row>
    <row r="465038" spans="21:21" ht="15" customHeight="1">
      <c r="U465038" s="119"/>
    </row>
    <row r="465039" spans="21:21" ht="15" customHeight="1">
      <c r="U465039" s="119"/>
    </row>
    <row r="465040" spans="21:21" ht="15" customHeight="1">
      <c r="U465040" s="119"/>
    </row>
    <row r="465041" spans="21:21" ht="15" customHeight="1">
      <c r="U465041" s="119"/>
    </row>
    <row r="465042" spans="21:21" ht="15" customHeight="1">
      <c r="U465042" s="119"/>
    </row>
    <row r="465043" spans="21:21" ht="15" customHeight="1">
      <c r="U465043" s="119"/>
    </row>
    <row r="465044" spans="21:21" ht="15" customHeight="1">
      <c r="U465044" s="119"/>
    </row>
    <row r="465045" spans="21:21" ht="15" customHeight="1">
      <c r="U465045" s="119"/>
    </row>
    <row r="465046" spans="21:21" ht="15" customHeight="1">
      <c r="U465046" s="119"/>
    </row>
    <row r="465047" spans="21:21" ht="15" customHeight="1">
      <c r="U465047" s="119"/>
    </row>
    <row r="465048" spans="21:21" ht="15" customHeight="1">
      <c r="U465048" s="119"/>
    </row>
    <row r="465049" spans="21:21" ht="15" customHeight="1">
      <c r="U465049" s="119"/>
    </row>
    <row r="465050" spans="21:21" ht="15" customHeight="1">
      <c r="U465050" s="119"/>
    </row>
    <row r="465051" spans="21:21" ht="15" customHeight="1">
      <c r="U465051" s="119"/>
    </row>
    <row r="465052" spans="21:21" ht="15" customHeight="1">
      <c r="U465052" s="119"/>
    </row>
    <row r="465053" spans="21:21" ht="15" customHeight="1">
      <c r="U465053" s="119"/>
    </row>
    <row r="465054" spans="21:21" ht="15" customHeight="1">
      <c r="U465054" s="119"/>
    </row>
    <row r="465055" spans="21:21" ht="15" customHeight="1">
      <c r="U465055" s="119"/>
    </row>
    <row r="465056" spans="21:21" ht="15" customHeight="1">
      <c r="U465056" s="119"/>
    </row>
    <row r="465057" spans="21:21" ht="15" customHeight="1">
      <c r="U465057" s="119"/>
    </row>
    <row r="465058" spans="21:21" ht="15" customHeight="1">
      <c r="U465058" s="119"/>
    </row>
    <row r="465059" spans="21:21" ht="15" customHeight="1">
      <c r="U465059" s="119"/>
    </row>
    <row r="465060" spans="21:21" ht="15" customHeight="1">
      <c r="U465060" s="119"/>
    </row>
    <row r="465061" spans="21:21" ht="15" customHeight="1">
      <c r="U465061" s="119"/>
    </row>
    <row r="465062" spans="21:21" ht="15" customHeight="1">
      <c r="U465062" s="119"/>
    </row>
    <row r="465063" spans="21:21" ht="15" customHeight="1">
      <c r="U465063" s="119"/>
    </row>
    <row r="465064" spans="21:21" ht="15" customHeight="1">
      <c r="U465064" s="119"/>
    </row>
    <row r="465065" spans="21:21" ht="15" customHeight="1">
      <c r="U465065" s="119"/>
    </row>
    <row r="465066" spans="21:21" ht="15" customHeight="1">
      <c r="U465066" s="119"/>
    </row>
    <row r="465067" spans="21:21" ht="15" customHeight="1">
      <c r="U465067" s="119"/>
    </row>
    <row r="465068" spans="21:21" ht="15" customHeight="1">
      <c r="U465068" s="119"/>
    </row>
    <row r="465069" spans="21:21" ht="15" customHeight="1">
      <c r="U465069" s="119"/>
    </row>
    <row r="465070" spans="21:21" ht="15" customHeight="1">
      <c r="U465070" s="119"/>
    </row>
    <row r="465071" spans="21:21" ht="15" customHeight="1">
      <c r="U465071" s="119"/>
    </row>
    <row r="465072" spans="21:21" ht="15" customHeight="1">
      <c r="U465072" s="119"/>
    </row>
    <row r="465073" spans="21:21" ht="15" customHeight="1">
      <c r="U465073" s="119"/>
    </row>
    <row r="465074" spans="21:21" ht="15" customHeight="1">
      <c r="U465074" s="119"/>
    </row>
    <row r="465075" spans="21:21" ht="15" customHeight="1">
      <c r="U465075" s="119"/>
    </row>
    <row r="465076" spans="21:21" ht="15" customHeight="1">
      <c r="U465076" s="119"/>
    </row>
    <row r="465077" spans="21:21" ht="15" customHeight="1">
      <c r="U465077" s="119"/>
    </row>
    <row r="465078" spans="21:21" ht="15" customHeight="1">
      <c r="U465078" s="119"/>
    </row>
    <row r="465079" spans="21:21" ht="15" customHeight="1">
      <c r="U465079" s="119"/>
    </row>
    <row r="465080" spans="21:21" ht="15" customHeight="1">
      <c r="U465080" s="119"/>
    </row>
    <row r="465081" spans="21:21" ht="15" customHeight="1">
      <c r="U465081" s="119"/>
    </row>
    <row r="465082" spans="21:21" ht="15" customHeight="1">
      <c r="U465082" s="119"/>
    </row>
    <row r="465083" spans="21:21" ht="15" customHeight="1">
      <c r="U465083" s="119"/>
    </row>
    <row r="465084" spans="21:21" ht="15" customHeight="1">
      <c r="U465084" s="119"/>
    </row>
    <row r="465085" spans="21:21" ht="15" customHeight="1">
      <c r="U465085" s="119"/>
    </row>
    <row r="465086" spans="21:21" ht="15" customHeight="1">
      <c r="U465086" s="119"/>
    </row>
    <row r="465087" spans="21:21" ht="15" customHeight="1">
      <c r="U465087" s="119"/>
    </row>
    <row r="465088" spans="21:21" ht="15" customHeight="1">
      <c r="U465088" s="119"/>
    </row>
    <row r="465089" spans="21:21" ht="15" customHeight="1">
      <c r="U465089" s="119"/>
    </row>
    <row r="465090" spans="21:21" ht="15" customHeight="1">
      <c r="U465090" s="119"/>
    </row>
    <row r="465091" spans="21:21" ht="15" customHeight="1">
      <c r="U465091" s="119"/>
    </row>
    <row r="465092" spans="21:21" ht="15" customHeight="1">
      <c r="U465092" s="119"/>
    </row>
    <row r="465093" spans="21:21" ht="15" customHeight="1">
      <c r="U465093" s="119"/>
    </row>
    <row r="465094" spans="21:21" ht="15" customHeight="1">
      <c r="U465094" s="119"/>
    </row>
    <row r="465095" spans="21:21" ht="15" customHeight="1">
      <c r="U465095" s="119"/>
    </row>
    <row r="465096" spans="21:21" ht="15" customHeight="1">
      <c r="U465096" s="119"/>
    </row>
    <row r="465097" spans="21:21" ht="15" customHeight="1">
      <c r="U465097" s="119"/>
    </row>
    <row r="465098" spans="21:21" ht="15" customHeight="1">
      <c r="U465098" s="119"/>
    </row>
    <row r="465099" spans="21:21" ht="15" customHeight="1">
      <c r="U465099" s="119"/>
    </row>
    <row r="465100" spans="21:21" ht="15" customHeight="1">
      <c r="U465100" s="119"/>
    </row>
    <row r="465101" spans="21:21" ht="15" customHeight="1">
      <c r="U465101" s="119"/>
    </row>
    <row r="465102" spans="21:21" ht="15" customHeight="1">
      <c r="U465102" s="119"/>
    </row>
    <row r="465103" spans="21:21" ht="15" customHeight="1">
      <c r="U465103" s="119"/>
    </row>
    <row r="465104" spans="21:21" ht="15" customHeight="1">
      <c r="U465104" s="119"/>
    </row>
    <row r="465105" spans="21:21" ht="15" customHeight="1">
      <c r="U465105" s="119"/>
    </row>
    <row r="465106" spans="21:21" ht="15" customHeight="1">
      <c r="U465106" s="119"/>
    </row>
    <row r="465107" spans="21:21" ht="15" customHeight="1">
      <c r="U465107" s="119"/>
    </row>
    <row r="465108" spans="21:21" ht="15" customHeight="1">
      <c r="U465108" s="119"/>
    </row>
    <row r="465109" spans="21:21" ht="15" customHeight="1">
      <c r="U465109" s="119"/>
    </row>
    <row r="465110" spans="21:21" ht="15" customHeight="1">
      <c r="U465110" s="119"/>
    </row>
    <row r="465111" spans="21:21" ht="15" customHeight="1">
      <c r="U465111" s="119"/>
    </row>
    <row r="465112" spans="21:21" ht="15" customHeight="1">
      <c r="U465112" s="119"/>
    </row>
    <row r="465113" spans="21:21" ht="15" customHeight="1">
      <c r="U465113" s="119"/>
    </row>
    <row r="465114" spans="21:21" ht="15" customHeight="1">
      <c r="U465114" s="119"/>
    </row>
    <row r="465115" spans="21:21" ht="15" customHeight="1">
      <c r="U465115" s="119"/>
    </row>
    <row r="465116" spans="21:21" ht="15" customHeight="1">
      <c r="U465116" s="119"/>
    </row>
    <row r="465117" spans="21:21" ht="15" customHeight="1">
      <c r="U465117" s="119"/>
    </row>
    <row r="465118" spans="21:21" ht="15" customHeight="1">
      <c r="U465118" s="119"/>
    </row>
    <row r="465119" spans="21:21" ht="15" customHeight="1">
      <c r="U465119" s="119"/>
    </row>
    <row r="465120" spans="21:21" ht="15" customHeight="1">
      <c r="U465120" s="119"/>
    </row>
    <row r="465121" spans="21:21" ht="15" customHeight="1">
      <c r="U465121" s="119"/>
    </row>
    <row r="465122" spans="21:21" ht="15" customHeight="1">
      <c r="U465122" s="119"/>
    </row>
    <row r="465123" spans="21:21" ht="15" customHeight="1">
      <c r="U465123" s="119"/>
    </row>
    <row r="465124" spans="21:21" ht="15" customHeight="1">
      <c r="U465124" s="119"/>
    </row>
    <row r="465125" spans="21:21" ht="15" customHeight="1">
      <c r="U465125" s="119"/>
    </row>
    <row r="465126" spans="21:21" ht="15" customHeight="1">
      <c r="U465126" s="119"/>
    </row>
    <row r="465127" spans="21:21" ht="15" customHeight="1">
      <c r="U465127" s="119"/>
    </row>
    <row r="465128" spans="21:21" ht="15" customHeight="1">
      <c r="U465128" s="119"/>
    </row>
    <row r="465129" spans="21:21" ht="15" customHeight="1">
      <c r="U465129" s="119"/>
    </row>
    <row r="465130" spans="21:21" ht="15" customHeight="1">
      <c r="U465130" s="119"/>
    </row>
    <row r="465131" spans="21:21" ht="15" customHeight="1">
      <c r="U465131" s="119"/>
    </row>
    <row r="465132" spans="21:21" ht="15" customHeight="1">
      <c r="U465132" s="119"/>
    </row>
    <row r="465133" spans="21:21" ht="15" customHeight="1">
      <c r="U465133" s="119"/>
    </row>
    <row r="465134" spans="21:21" ht="15" customHeight="1">
      <c r="U465134" s="119"/>
    </row>
    <row r="465135" spans="21:21" ht="15" customHeight="1">
      <c r="U465135" s="119"/>
    </row>
    <row r="465136" spans="21:21" ht="15" customHeight="1">
      <c r="U465136" s="119"/>
    </row>
    <row r="465137" spans="21:21" ht="15" customHeight="1">
      <c r="U465137" s="119"/>
    </row>
    <row r="465138" spans="21:21" ht="15" customHeight="1">
      <c r="U465138" s="119"/>
    </row>
    <row r="465139" spans="21:21" ht="15" customHeight="1">
      <c r="U465139" s="119"/>
    </row>
    <row r="465140" spans="21:21" ht="15" customHeight="1">
      <c r="U465140" s="119"/>
    </row>
    <row r="465141" spans="21:21" ht="15" customHeight="1">
      <c r="U465141" s="119"/>
    </row>
    <row r="465142" spans="21:21" ht="15" customHeight="1">
      <c r="U465142" s="119"/>
    </row>
    <row r="465143" spans="21:21" ht="15" customHeight="1">
      <c r="U465143" s="119"/>
    </row>
    <row r="465144" spans="21:21" ht="15" customHeight="1">
      <c r="U465144" s="119"/>
    </row>
    <row r="465145" spans="21:21" ht="15" customHeight="1">
      <c r="U465145" s="119"/>
    </row>
    <row r="465146" spans="21:21" ht="15" customHeight="1">
      <c r="U465146" s="119"/>
    </row>
    <row r="465147" spans="21:21" ht="15" customHeight="1">
      <c r="U465147" s="119"/>
    </row>
    <row r="465148" spans="21:21" ht="15" customHeight="1">
      <c r="U465148" s="119"/>
    </row>
    <row r="465149" spans="21:21" ht="15" customHeight="1">
      <c r="U465149" s="119"/>
    </row>
    <row r="465150" spans="21:21" ht="15" customHeight="1">
      <c r="U465150" s="119"/>
    </row>
    <row r="465151" spans="21:21" ht="15" customHeight="1">
      <c r="U465151" s="119"/>
    </row>
    <row r="465152" spans="21:21" ht="15" customHeight="1">
      <c r="U465152" s="119"/>
    </row>
    <row r="465153" spans="21:21" ht="15" customHeight="1">
      <c r="U465153" s="119"/>
    </row>
    <row r="465154" spans="21:21" ht="15" customHeight="1">
      <c r="U465154" s="119"/>
    </row>
    <row r="465155" spans="21:21" ht="15" customHeight="1">
      <c r="U465155" s="119"/>
    </row>
    <row r="465156" spans="21:21" ht="15" customHeight="1">
      <c r="U465156" s="119"/>
    </row>
    <row r="465157" spans="21:21" ht="15" customHeight="1">
      <c r="U465157" s="119"/>
    </row>
    <row r="465158" spans="21:21" ht="15" customHeight="1">
      <c r="U465158" s="119"/>
    </row>
    <row r="465159" spans="21:21" ht="15" customHeight="1">
      <c r="U465159" s="119"/>
    </row>
    <row r="465160" spans="21:21" ht="15" customHeight="1">
      <c r="U465160" s="119"/>
    </row>
    <row r="465161" spans="21:21" ht="15" customHeight="1">
      <c r="U465161" s="119"/>
    </row>
    <row r="465162" spans="21:21" ht="15" customHeight="1">
      <c r="U465162" s="119"/>
    </row>
    <row r="465163" spans="21:21" ht="15" customHeight="1">
      <c r="U465163" s="119"/>
    </row>
    <row r="465164" spans="21:21" ht="15" customHeight="1">
      <c r="U465164" s="119"/>
    </row>
    <row r="465165" spans="21:21" ht="15" customHeight="1">
      <c r="U465165" s="119"/>
    </row>
    <row r="465166" spans="21:21" ht="15" customHeight="1">
      <c r="U465166" s="119"/>
    </row>
    <row r="465167" spans="21:21" ht="15" customHeight="1">
      <c r="U465167" s="119"/>
    </row>
    <row r="465168" spans="21:21" ht="15" customHeight="1">
      <c r="U465168" s="119"/>
    </row>
    <row r="465169" spans="21:21" ht="15" customHeight="1">
      <c r="U465169" s="119"/>
    </row>
    <row r="465170" spans="21:21" ht="15" customHeight="1">
      <c r="U465170" s="119"/>
    </row>
    <row r="465171" spans="21:21" ht="15" customHeight="1">
      <c r="U465171" s="119"/>
    </row>
    <row r="465172" spans="21:21" ht="15" customHeight="1">
      <c r="U465172" s="119"/>
    </row>
    <row r="465173" spans="21:21" ht="15" customHeight="1">
      <c r="U465173" s="119"/>
    </row>
    <row r="465174" spans="21:21" ht="15" customHeight="1">
      <c r="U465174" s="119"/>
    </row>
    <row r="465175" spans="21:21" ht="15" customHeight="1">
      <c r="U465175" s="119"/>
    </row>
    <row r="465176" spans="21:21" ht="15" customHeight="1">
      <c r="U465176" s="119"/>
    </row>
    <row r="465177" spans="21:21" ht="15" customHeight="1">
      <c r="U465177" s="119"/>
    </row>
    <row r="465178" spans="21:21" ht="15" customHeight="1">
      <c r="U465178" s="119"/>
    </row>
    <row r="465179" spans="21:21" ht="15" customHeight="1">
      <c r="U465179" s="119"/>
    </row>
    <row r="465180" spans="21:21" ht="15" customHeight="1">
      <c r="U465180" s="119"/>
    </row>
    <row r="465181" spans="21:21" ht="15" customHeight="1">
      <c r="U465181" s="119"/>
    </row>
    <row r="465182" spans="21:21" ht="15" customHeight="1">
      <c r="U465182" s="119"/>
    </row>
    <row r="465183" spans="21:21" ht="15" customHeight="1">
      <c r="U465183" s="119"/>
    </row>
    <row r="465184" spans="21:21" ht="15" customHeight="1">
      <c r="U465184" s="119"/>
    </row>
    <row r="465185" spans="21:21" ht="15" customHeight="1">
      <c r="U465185" s="119"/>
    </row>
    <row r="465186" spans="21:21" ht="15" customHeight="1">
      <c r="U465186" s="119"/>
    </row>
    <row r="465187" spans="21:21" ht="15" customHeight="1">
      <c r="U465187" s="119"/>
    </row>
    <row r="465188" spans="21:21" ht="15" customHeight="1">
      <c r="U465188" s="119"/>
    </row>
    <row r="465189" spans="21:21" ht="15" customHeight="1">
      <c r="U465189" s="119"/>
    </row>
    <row r="465190" spans="21:21" ht="15" customHeight="1">
      <c r="U465190" s="119"/>
    </row>
    <row r="465191" spans="21:21" ht="15" customHeight="1">
      <c r="U465191" s="119"/>
    </row>
    <row r="465192" spans="21:21" ht="15" customHeight="1">
      <c r="U465192" s="119"/>
    </row>
    <row r="465193" spans="21:21" ht="15" customHeight="1">
      <c r="U465193" s="119"/>
    </row>
    <row r="465194" spans="21:21" ht="15" customHeight="1">
      <c r="U465194" s="119"/>
    </row>
    <row r="465195" spans="21:21" ht="15" customHeight="1">
      <c r="U465195" s="119"/>
    </row>
    <row r="465196" spans="21:21" ht="15" customHeight="1">
      <c r="U465196" s="119"/>
    </row>
    <row r="465197" spans="21:21" ht="15" customHeight="1">
      <c r="U465197" s="119"/>
    </row>
    <row r="465198" spans="21:21" ht="15" customHeight="1">
      <c r="U465198" s="119"/>
    </row>
    <row r="465199" spans="21:21" ht="15" customHeight="1">
      <c r="U465199" s="119"/>
    </row>
    <row r="465200" spans="21:21" ht="15" customHeight="1">
      <c r="U465200" s="119"/>
    </row>
    <row r="465201" spans="21:21" ht="15" customHeight="1">
      <c r="U465201" s="119"/>
    </row>
    <row r="465202" spans="21:21" ht="15" customHeight="1">
      <c r="U465202" s="119"/>
    </row>
    <row r="465203" spans="21:21" ht="15" customHeight="1">
      <c r="U465203" s="119"/>
    </row>
    <row r="465204" spans="21:21" ht="15" customHeight="1">
      <c r="U465204" s="119"/>
    </row>
    <row r="465205" spans="21:21" ht="15" customHeight="1">
      <c r="U465205" s="119"/>
    </row>
    <row r="465206" spans="21:21" ht="15" customHeight="1">
      <c r="U465206" s="119"/>
    </row>
    <row r="465207" spans="21:21" ht="15" customHeight="1">
      <c r="U465207" s="119"/>
    </row>
    <row r="465208" spans="21:21" ht="15" customHeight="1">
      <c r="U465208" s="119"/>
    </row>
    <row r="465209" spans="21:21" ht="15" customHeight="1">
      <c r="U465209" s="119"/>
    </row>
    <row r="465210" spans="21:21" ht="15" customHeight="1">
      <c r="U465210" s="119"/>
    </row>
    <row r="465211" spans="21:21" ht="15" customHeight="1">
      <c r="U465211" s="119"/>
    </row>
    <row r="465212" spans="21:21" ht="15" customHeight="1">
      <c r="U465212" s="119"/>
    </row>
    <row r="465213" spans="21:21" ht="15" customHeight="1">
      <c r="U465213" s="119"/>
    </row>
    <row r="465214" spans="21:21" ht="15" customHeight="1">
      <c r="U465214" s="119"/>
    </row>
    <row r="465215" spans="21:21" ht="15" customHeight="1">
      <c r="U465215" s="119"/>
    </row>
    <row r="465216" spans="21:21" ht="15" customHeight="1">
      <c r="U465216" s="119"/>
    </row>
    <row r="465217" spans="21:21" ht="15" customHeight="1">
      <c r="U465217" s="119"/>
    </row>
    <row r="465218" spans="21:21" ht="15" customHeight="1">
      <c r="U465218" s="119"/>
    </row>
    <row r="465219" spans="21:21" ht="15" customHeight="1">
      <c r="U465219" s="119"/>
    </row>
    <row r="465220" spans="21:21" ht="15" customHeight="1">
      <c r="U465220" s="119"/>
    </row>
    <row r="465221" spans="21:21" ht="15" customHeight="1">
      <c r="U465221" s="119"/>
    </row>
    <row r="465222" spans="21:21" ht="15" customHeight="1">
      <c r="U465222" s="119"/>
    </row>
    <row r="465223" spans="21:21" ht="15" customHeight="1">
      <c r="U465223" s="119"/>
    </row>
    <row r="465224" spans="21:21" ht="15" customHeight="1">
      <c r="U465224" s="119"/>
    </row>
    <row r="465225" spans="21:21" ht="15" customHeight="1">
      <c r="U465225" s="119"/>
    </row>
    <row r="465226" spans="21:21" ht="15" customHeight="1">
      <c r="U465226" s="119"/>
    </row>
    <row r="465227" spans="21:21" ht="15" customHeight="1">
      <c r="U465227" s="119"/>
    </row>
    <row r="465228" spans="21:21" ht="15" customHeight="1">
      <c r="U465228" s="119"/>
    </row>
    <row r="465229" spans="21:21" ht="15" customHeight="1">
      <c r="U465229" s="119"/>
    </row>
    <row r="465230" spans="21:21" ht="15" customHeight="1">
      <c r="U465230" s="119"/>
    </row>
    <row r="465231" spans="21:21" ht="15" customHeight="1">
      <c r="U465231" s="119"/>
    </row>
    <row r="465232" spans="21:21" ht="15" customHeight="1">
      <c r="U465232" s="119"/>
    </row>
    <row r="465233" spans="21:21" ht="15" customHeight="1">
      <c r="U465233" s="119"/>
    </row>
    <row r="465234" spans="21:21" ht="15" customHeight="1">
      <c r="U465234" s="119"/>
    </row>
    <row r="465235" spans="21:21" ht="15" customHeight="1">
      <c r="U465235" s="119"/>
    </row>
    <row r="465236" spans="21:21" ht="15" customHeight="1">
      <c r="U465236" s="119"/>
    </row>
    <row r="465237" spans="21:21" ht="15" customHeight="1">
      <c r="U465237" s="119"/>
    </row>
    <row r="465238" spans="21:21" ht="15" customHeight="1">
      <c r="U465238" s="119"/>
    </row>
    <row r="465239" spans="21:21" ht="15" customHeight="1">
      <c r="U465239" s="119"/>
    </row>
    <row r="465240" spans="21:21" ht="15" customHeight="1">
      <c r="U465240" s="119"/>
    </row>
    <row r="465241" spans="21:21" ht="15" customHeight="1">
      <c r="U465241" s="119"/>
    </row>
    <row r="465242" spans="21:21" ht="15" customHeight="1">
      <c r="U465242" s="119"/>
    </row>
    <row r="465243" spans="21:21" ht="15" customHeight="1">
      <c r="U465243" s="119"/>
    </row>
    <row r="465244" spans="21:21" ht="15" customHeight="1">
      <c r="U465244" s="119"/>
    </row>
    <row r="465245" spans="21:21" ht="15" customHeight="1">
      <c r="U465245" s="119"/>
    </row>
    <row r="465246" spans="21:21" ht="15" customHeight="1">
      <c r="U465246" s="119"/>
    </row>
    <row r="465247" spans="21:21" ht="15" customHeight="1">
      <c r="U465247" s="119"/>
    </row>
    <row r="465248" spans="21:21" ht="15" customHeight="1">
      <c r="U465248" s="119"/>
    </row>
    <row r="465249" spans="21:21" ht="15" customHeight="1">
      <c r="U465249" s="119"/>
    </row>
    <row r="465250" spans="21:21" ht="15" customHeight="1">
      <c r="U465250" s="119"/>
    </row>
    <row r="465251" spans="21:21" ht="15" customHeight="1">
      <c r="U465251" s="119"/>
    </row>
    <row r="465252" spans="21:21" ht="15" customHeight="1">
      <c r="U465252" s="119"/>
    </row>
    <row r="465253" spans="21:21" ht="15" customHeight="1">
      <c r="U465253" s="119"/>
    </row>
    <row r="465254" spans="21:21" ht="15" customHeight="1">
      <c r="U465254" s="119"/>
    </row>
    <row r="465255" spans="21:21" ht="15" customHeight="1">
      <c r="U465255" s="119"/>
    </row>
    <row r="465256" spans="21:21" ht="15" customHeight="1">
      <c r="U465256" s="119"/>
    </row>
    <row r="465257" spans="21:21" ht="15" customHeight="1">
      <c r="U465257" s="119"/>
    </row>
    <row r="465258" spans="21:21" ht="15" customHeight="1">
      <c r="U465258" s="119"/>
    </row>
    <row r="465259" spans="21:21" ht="15" customHeight="1">
      <c r="U465259" s="119"/>
    </row>
    <row r="465260" spans="21:21" ht="15" customHeight="1">
      <c r="U465260" s="119"/>
    </row>
    <row r="465261" spans="21:21" ht="15" customHeight="1">
      <c r="U465261" s="119"/>
    </row>
    <row r="465262" spans="21:21" ht="15" customHeight="1">
      <c r="U465262" s="119"/>
    </row>
    <row r="465263" spans="21:21" ht="15" customHeight="1">
      <c r="U465263" s="119"/>
    </row>
    <row r="465264" spans="21:21" ht="15" customHeight="1">
      <c r="U465264" s="119"/>
    </row>
    <row r="465265" spans="21:21" ht="15" customHeight="1">
      <c r="U465265" s="119"/>
    </row>
    <row r="465266" spans="21:21" ht="15" customHeight="1">
      <c r="U465266" s="119"/>
    </row>
    <row r="465267" spans="21:21" ht="15" customHeight="1">
      <c r="U465267" s="119"/>
    </row>
    <row r="465268" spans="21:21" ht="15" customHeight="1">
      <c r="U465268" s="119"/>
    </row>
    <row r="465269" spans="21:21" ht="15" customHeight="1">
      <c r="U465269" s="119"/>
    </row>
    <row r="465270" spans="21:21" ht="15" customHeight="1">
      <c r="U465270" s="119"/>
    </row>
    <row r="465271" spans="21:21" ht="15" customHeight="1">
      <c r="U465271" s="119"/>
    </row>
    <row r="465272" spans="21:21" ht="15" customHeight="1">
      <c r="U465272" s="119"/>
    </row>
    <row r="465273" spans="21:21" ht="15" customHeight="1">
      <c r="U465273" s="119"/>
    </row>
    <row r="465274" spans="21:21" ht="15" customHeight="1">
      <c r="U465274" s="119"/>
    </row>
    <row r="465275" spans="21:21" ht="15" customHeight="1">
      <c r="U465275" s="119"/>
    </row>
    <row r="465276" spans="21:21" ht="15" customHeight="1">
      <c r="U465276" s="119"/>
    </row>
    <row r="465277" spans="21:21" ht="15" customHeight="1">
      <c r="U465277" s="119"/>
    </row>
    <row r="465278" spans="21:21" ht="15" customHeight="1">
      <c r="U465278" s="119"/>
    </row>
    <row r="465279" spans="21:21" ht="15" customHeight="1">
      <c r="U465279" s="119"/>
    </row>
    <row r="465280" spans="21:21" ht="15" customHeight="1">
      <c r="U465280" s="119"/>
    </row>
    <row r="465281" spans="21:21" ht="15" customHeight="1">
      <c r="U465281" s="119"/>
    </row>
    <row r="465282" spans="21:21" ht="15" customHeight="1">
      <c r="U465282" s="119"/>
    </row>
    <row r="465283" spans="21:21" ht="15" customHeight="1">
      <c r="U465283" s="119"/>
    </row>
    <row r="465284" spans="21:21" ht="15" customHeight="1">
      <c r="U465284" s="119"/>
    </row>
    <row r="465285" spans="21:21" ht="15" customHeight="1">
      <c r="U465285" s="119"/>
    </row>
    <row r="465286" spans="21:21" ht="15" customHeight="1">
      <c r="U465286" s="119"/>
    </row>
    <row r="465287" spans="21:21" ht="15" customHeight="1">
      <c r="U465287" s="119"/>
    </row>
    <row r="465288" spans="21:21" ht="15" customHeight="1">
      <c r="U465288" s="119"/>
    </row>
    <row r="465289" spans="21:21" ht="15" customHeight="1">
      <c r="U465289" s="119"/>
    </row>
    <row r="465290" spans="21:21" ht="15" customHeight="1">
      <c r="U465290" s="119"/>
    </row>
    <row r="465291" spans="21:21" ht="15" customHeight="1">
      <c r="U465291" s="119"/>
    </row>
    <row r="465292" spans="21:21" ht="15" customHeight="1">
      <c r="U465292" s="119"/>
    </row>
    <row r="465293" spans="21:21" ht="15" customHeight="1">
      <c r="U465293" s="119"/>
    </row>
    <row r="465294" spans="21:21" ht="15" customHeight="1">
      <c r="U465294" s="119"/>
    </row>
    <row r="465295" spans="21:21" ht="15" customHeight="1">
      <c r="U465295" s="119"/>
    </row>
    <row r="465296" spans="21:21" ht="15" customHeight="1">
      <c r="U465296" s="119"/>
    </row>
    <row r="465297" spans="21:21" ht="15" customHeight="1">
      <c r="U465297" s="119"/>
    </row>
    <row r="465298" spans="21:21" ht="15" customHeight="1">
      <c r="U465298" s="119"/>
    </row>
    <row r="465299" spans="21:21" ht="15" customHeight="1">
      <c r="U465299" s="119"/>
    </row>
    <row r="465300" spans="21:21" ht="15" customHeight="1">
      <c r="U465300" s="119"/>
    </row>
    <row r="465301" spans="21:21" ht="15" customHeight="1">
      <c r="U465301" s="119"/>
    </row>
    <row r="465302" spans="21:21" ht="15" customHeight="1">
      <c r="U465302" s="119"/>
    </row>
    <row r="465303" spans="21:21" ht="15" customHeight="1">
      <c r="U465303" s="119"/>
    </row>
    <row r="465304" spans="21:21" ht="15" customHeight="1">
      <c r="U465304" s="119"/>
    </row>
    <row r="465305" spans="21:21" ht="15" customHeight="1">
      <c r="U465305" s="119"/>
    </row>
    <row r="465306" spans="21:21" ht="15" customHeight="1">
      <c r="U465306" s="119"/>
    </row>
    <row r="465307" spans="21:21" ht="15" customHeight="1">
      <c r="U465307" s="119"/>
    </row>
    <row r="465308" spans="21:21" ht="15" customHeight="1">
      <c r="U465308" s="119"/>
    </row>
    <row r="465309" spans="21:21" ht="15" customHeight="1">
      <c r="U465309" s="119"/>
    </row>
    <row r="465310" spans="21:21" ht="15" customHeight="1">
      <c r="U465310" s="119"/>
    </row>
    <row r="465311" spans="21:21" ht="15" customHeight="1">
      <c r="U465311" s="119"/>
    </row>
    <row r="465312" spans="21:21" ht="15" customHeight="1">
      <c r="U465312" s="119"/>
    </row>
    <row r="465313" spans="21:21" ht="15" customHeight="1">
      <c r="U465313" s="119"/>
    </row>
    <row r="465314" spans="21:21" ht="15" customHeight="1">
      <c r="U465314" s="119"/>
    </row>
    <row r="465315" spans="21:21" ht="15" customHeight="1">
      <c r="U465315" s="119"/>
    </row>
    <row r="465316" spans="21:21" ht="15" customHeight="1">
      <c r="U465316" s="119"/>
    </row>
    <row r="465317" spans="21:21" ht="15" customHeight="1">
      <c r="U465317" s="119"/>
    </row>
    <row r="465318" spans="21:21" ht="15" customHeight="1">
      <c r="U465318" s="119"/>
    </row>
    <row r="465319" spans="21:21" ht="15" customHeight="1">
      <c r="U465319" s="119"/>
    </row>
    <row r="465320" spans="21:21" ht="15" customHeight="1">
      <c r="U465320" s="119"/>
    </row>
    <row r="465321" spans="21:21" ht="15" customHeight="1">
      <c r="U465321" s="119"/>
    </row>
    <row r="465322" spans="21:21" ht="15" customHeight="1">
      <c r="U465322" s="119"/>
    </row>
    <row r="465323" spans="21:21" ht="15" customHeight="1">
      <c r="U465323" s="119"/>
    </row>
    <row r="465324" spans="21:21" ht="15" customHeight="1">
      <c r="U465324" s="119"/>
    </row>
    <row r="465325" spans="21:21" ht="15" customHeight="1">
      <c r="U465325" s="119"/>
    </row>
    <row r="465326" spans="21:21" ht="15" customHeight="1">
      <c r="U465326" s="119"/>
    </row>
    <row r="465327" spans="21:21" ht="15" customHeight="1">
      <c r="U465327" s="119"/>
    </row>
    <row r="465328" spans="21:21" ht="15" customHeight="1">
      <c r="U465328" s="119"/>
    </row>
    <row r="465329" spans="21:21" ht="15" customHeight="1">
      <c r="U465329" s="119"/>
    </row>
    <row r="465330" spans="21:21" ht="15" customHeight="1">
      <c r="U465330" s="119"/>
    </row>
    <row r="465331" spans="21:21" ht="15" customHeight="1">
      <c r="U465331" s="119"/>
    </row>
    <row r="465332" spans="21:21" ht="15" customHeight="1">
      <c r="U465332" s="119"/>
    </row>
    <row r="465333" spans="21:21" ht="15" customHeight="1">
      <c r="U465333" s="119"/>
    </row>
    <row r="465334" spans="21:21" ht="15" customHeight="1">
      <c r="U465334" s="119"/>
    </row>
    <row r="465335" spans="21:21" ht="15" customHeight="1">
      <c r="U465335" s="119"/>
    </row>
    <row r="465336" spans="21:21" ht="15" customHeight="1">
      <c r="U465336" s="119"/>
    </row>
    <row r="465337" spans="21:21" ht="15" customHeight="1">
      <c r="U465337" s="119"/>
    </row>
    <row r="465338" spans="21:21" ht="15" customHeight="1">
      <c r="U465338" s="119"/>
    </row>
    <row r="465339" spans="21:21" ht="15" customHeight="1">
      <c r="U465339" s="119"/>
    </row>
    <row r="465340" spans="21:21" ht="15" customHeight="1">
      <c r="U465340" s="119"/>
    </row>
    <row r="465341" spans="21:21" ht="15" customHeight="1">
      <c r="U465341" s="119"/>
    </row>
    <row r="465342" spans="21:21" ht="15" customHeight="1">
      <c r="U465342" s="119"/>
    </row>
    <row r="465343" spans="21:21" ht="15" customHeight="1">
      <c r="U465343" s="119"/>
    </row>
    <row r="465344" spans="21:21" ht="15" customHeight="1">
      <c r="U465344" s="119"/>
    </row>
    <row r="465345" spans="21:21" ht="15" customHeight="1">
      <c r="U465345" s="119"/>
    </row>
    <row r="465346" spans="21:21" ht="15" customHeight="1">
      <c r="U465346" s="119"/>
    </row>
    <row r="465347" spans="21:21" ht="15" customHeight="1">
      <c r="U465347" s="119"/>
    </row>
    <row r="465348" spans="21:21" ht="15" customHeight="1">
      <c r="U465348" s="119"/>
    </row>
    <row r="465349" spans="21:21" ht="15" customHeight="1">
      <c r="U465349" s="119"/>
    </row>
    <row r="465350" spans="21:21" ht="15" customHeight="1">
      <c r="U465350" s="119"/>
    </row>
    <row r="465351" spans="21:21" ht="15" customHeight="1">
      <c r="U465351" s="119"/>
    </row>
    <row r="465352" spans="21:21" ht="15" customHeight="1">
      <c r="U465352" s="119"/>
    </row>
    <row r="465353" spans="21:21" ht="15" customHeight="1">
      <c r="U465353" s="119"/>
    </row>
    <row r="465354" spans="21:21" ht="15" customHeight="1">
      <c r="U465354" s="119"/>
    </row>
    <row r="465355" spans="21:21" ht="15" customHeight="1">
      <c r="U465355" s="119"/>
    </row>
    <row r="465356" spans="21:21" ht="15" customHeight="1">
      <c r="U465356" s="119"/>
    </row>
    <row r="465357" spans="21:21" ht="15" customHeight="1">
      <c r="U465357" s="119"/>
    </row>
    <row r="465358" spans="21:21" ht="15" customHeight="1">
      <c r="U465358" s="119"/>
    </row>
    <row r="465359" spans="21:21" ht="15" customHeight="1">
      <c r="U465359" s="119"/>
    </row>
    <row r="465360" spans="21:21" ht="15" customHeight="1">
      <c r="U465360" s="119"/>
    </row>
    <row r="465361" spans="21:21" ht="15" customHeight="1">
      <c r="U465361" s="119"/>
    </row>
    <row r="465362" spans="21:21" ht="15" customHeight="1">
      <c r="U465362" s="119"/>
    </row>
    <row r="465363" spans="21:21" ht="15" customHeight="1">
      <c r="U465363" s="119"/>
    </row>
    <row r="465364" spans="21:21" ht="15" customHeight="1">
      <c r="U465364" s="119"/>
    </row>
    <row r="465365" spans="21:21" ht="15" customHeight="1">
      <c r="U465365" s="119"/>
    </row>
    <row r="465366" spans="21:21" ht="15" customHeight="1">
      <c r="U465366" s="119"/>
    </row>
    <row r="465367" spans="21:21" ht="15" customHeight="1">
      <c r="U465367" s="119"/>
    </row>
    <row r="465368" spans="21:21" ht="15" customHeight="1">
      <c r="U465368" s="119"/>
    </row>
    <row r="465369" spans="21:21" ht="15" customHeight="1">
      <c r="U465369" s="119"/>
    </row>
    <row r="465370" spans="21:21" ht="15" customHeight="1">
      <c r="U465370" s="119"/>
    </row>
    <row r="465371" spans="21:21" ht="15" customHeight="1">
      <c r="U465371" s="119"/>
    </row>
    <row r="465372" spans="21:21" ht="15" customHeight="1">
      <c r="U465372" s="119"/>
    </row>
    <row r="465373" spans="21:21" ht="15" customHeight="1">
      <c r="U465373" s="119"/>
    </row>
    <row r="465374" spans="21:21" ht="15" customHeight="1">
      <c r="U465374" s="119"/>
    </row>
    <row r="465375" spans="21:21" ht="15" customHeight="1">
      <c r="U465375" s="119"/>
    </row>
    <row r="465376" spans="21:21" ht="15" customHeight="1">
      <c r="U465376" s="119"/>
    </row>
    <row r="465377" spans="21:21" ht="15" customHeight="1">
      <c r="U465377" s="119"/>
    </row>
    <row r="465378" spans="21:21" ht="15" customHeight="1">
      <c r="U465378" s="119"/>
    </row>
    <row r="465379" spans="21:21" ht="15" customHeight="1">
      <c r="U465379" s="119"/>
    </row>
    <row r="465380" spans="21:21" ht="15" customHeight="1">
      <c r="U465380" s="119"/>
    </row>
    <row r="465381" spans="21:21" ht="15" customHeight="1">
      <c r="U465381" s="119"/>
    </row>
    <row r="465382" spans="21:21" ht="15" customHeight="1">
      <c r="U465382" s="119"/>
    </row>
    <row r="465383" spans="21:21" ht="15" customHeight="1">
      <c r="U465383" s="119"/>
    </row>
    <row r="465384" spans="21:21" ht="15" customHeight="1">
      <c r="U465384" s="119"/>
    </row>
    <row r="465385" spans="21:21" ht="15" customHeight="1">
      <c r="U465385" s="119"/>
    </row>
    <row r="465386" spans="21:21" ht="15" customHeight="1">
      <c r="U465386" s="119"/>
    </row>
    <row r="465387" spans="21:21" ht="15" customHeight="1">
      <c r="U465387" s="119"/>
    </row>
    <row r="465388" spans="21:21" ht="15" customHeight="1">
      <c r="U465388" s="119"/>
    </row>
    <row r="465389" spans="21:21" ht="15" customHeight="1">
      <c r="U465389" s="119"/>
    </row>
    <row r="465390" spans="21:21" ht="15" customHeight="1">
      <c r="U465390" s="119"/>
    </row>
    <row r="465391" spans="21:21" ht="15" customHeight="1">
      <c r="U465391" s="119"/>
    </row>
    <row r="465392" spans="21:21" ht="15" customHeight="1">
      <c r="U465392" s="119"/>
    </row>
    <row r="465393" spans="21:21" ht="15" customHeight="1">
      <c r="U465393" s="119"/>
    </row>
    <row r="465394" spans="21:21" ht="15" customHeight="1">
      <c r="U465394" s="119"/>
    </row>
    <row r="465395" spans="21:21" ht="15" customHeight="1">
      <c r="U465395" s="119"/>
    </row>
    <row r="465396" spans="21:21" ht="15" customHeight="1">
      <c r="U465396" s="119"/>
    </row>
    <row r="465397" spans="21:21" ht="15" customHeight="1">
      <c r="U465397" s="119"/>
    </row>
    <row r="465398" spans="21:21" ht="15" customHeight="1">
      <c r="U465398" s="119"/>
    </row>
    <row r="465399" spans="21:21" ht="15" customHeight="1">
      <c r="U465399" s="119"/>
    </row>
    <row r="465400" spans="21:21" ht="15" customHeight="1">
      <c r="U465400" s="119"/>
    </row>
    <row r="465401" spans="21:21" ht="15" customHeight="1">
      <c r="U465401" s="119"/>
    </row>
    <row r="465402" spans="21:21" ht="15" customHeight="1">
      <c r="U465402" s="119"/>
    </row>
    <row r="465403" spans="21:21" ht="15" customHeight="1">
      <c r="U465403" s="119"/>
    </row>
    <row r="465404" spans="21:21" ht="15" customHeight="1">
      <c r="U465404" s="119"/>
    </row>
    <row r="465405" spans="21:21" ht="15" customHeight="1">
      <c r="U465405" s="119"/>
    </row>
    <row r="465406" spans="21:21" ht="15" customHeight="1">
      <c r="U465406" s="119"/>
    </row>
    <row r="465407" spans="21:21" ht="15" customHeight="1">
      <c r="U465407" s="119"/>
    </row>
    <row r="465408" spans="21:21" ht="15" customHeight="1">
      <c r="U465408" s="119"/>
    </row>
    <row r="465409" spans="21:21" ht="15" customHeight="1">
      <c r="U465409" s="119"/>
    </row>
    <row r="465410" spans="21:21" ht="15" customHeight="1">
      <c r="U465410" s="119"/>
    </row>
    <row r="465411" spans="21:21" ht="15" customHeight="1">
      <c r="U465411" s="119"/>
    </row>
    <row r="465412" spans="21:21" ht="15" customHeight="1">
      <c r="U465412" s="119"/>
    </row>
    <row r="465413" spans="21:21" ht="15" customHeight="1">
      <c r="U465413" s="119"/>
    </row>
    <row r="465414" spans="21:21" ht="15" customHeight="1">
      <c r="U465414" s="119"/>
    </row>
    <row r="465415" spans="21:21" ht="15" customHeight="1">
      <c r="U465415" s="119"/>
    </row>
    <row r="465416" spans="21:21" ht="15" customHeight="1">
      <c r="U465416" s="119"/>
    </row>
    <row r="465417" spans="21:21" ht="15" customHeight="1">
      <c r="U465417" s="119"/>
    </row>
    <row r="465418" spans="21:21" ht="15" customHeight="1">
      <c r="U465418" s="119"/>
    </row>
    <row r="465419" spans="21:21" ht="15" customHeight="1">
      <c r="U465419" s="119"/>
    </row>
    <row r="465420" spans="21:21" ht="15" customHeight="1">
      <c r="U465420" s="119"/>
    </row>
    <row r="465421" spans="21:21" ht="15" customHeight="1">
      <c r="U465421" s="119"/>
    </row>
    <row r="465422" spans="21:21" ht="15" customHeight="1">
      <c r="U465422" s="119"/>
    </row>
    <row r="465423" spans="21:21" ht="15" customHeight="1">
      <c r="U465423" s="119"/>
    </row>
    <row r="465424" spans="21:21" ht="15" customHeight="1">
      <c r="U465424" s="119"/>
    </row>
    <row r="465425" spans="21:21" ht="15" customHeight="1">
      <c r="U465425" s="119"/>
    </row>
    <row r="465426" spans="21:21" ht="15" customHeight="1">
      <c r="U465426" s="119"/>
    </row>
    <row r="465427" spans="21:21" ht="15" customHeight="1">
      <c r="U465427" s="119"/>
    </row>
    <row r="465428" spans="21:21" ht="15" customHeight="1">
      <c r="U465428" s="119"/>
    </row>
    <row r="465429" spans="21:21" ht="15" customHeight="1">
      <c r="U465429" s="119"/>
    </row>
    <row r="465430" spans="21:21" ht="15" customHeight="1">
      <c r="U465430" s="119"/>
    </row>
    <row r="465431" spans="21:21" ht="15" customHeight="1">
      <c r="U465431" s="119"/>
    </row>
    <row r="465432" spans="21:21" ht="15" customHeight="1">
      <c r="U465432" s="119"/>
    </row>
    <row r="465433" spans="21:21" ht="15" customHeight="1">
      <c r="U465433" s="119"/>
    </row>
    <row r="465434" spans="21:21" ht="15" customHeight="1">
      <c r="U465434" s="119"/>
    </row>
    <row r="465435" spans="21:21" ht="15" customHeight="1">
      <c r="U465435" s="119"/>
    </row>
    <row r="465436" spans="21:21" ht="15" customHeight="1">
      <c r="U465436" s="119"/>
    </row>
    <row r="465437" spans="21:21" ht="15" customHeight="1">
      <c r="U465437" s="119"/>
    </row>
    <row r="465438" spans="21:21" ht="15" customHeight="1">
      <c r="U465438" s="119"/>
    </row>
    <row r="465439" spans="21:21" ht="15" customHeight="1">
      <c r="U465439" s="119"/>
    </row>
    <row r="465440" spans="21:21" ht="15" customHeight="1">
      <c r="U465440" s="119"/>
    </row>
    <row r="465441" spans="21:21" ht="15" customHeight="1">
      <c r="U465441" s="119"/>
    </row>
    <row r="465442" spans="21:21" ht="15" customHeight="1">
      <c r="U465442" s="119"/>
    </row>
    <row r="465443" spans="21:21" ht="15" customHeight="1">
      <c r="U465443" s="119"/>
    </row>
    <row r="465444" spans="21:21" ht="15" customHeight="1">
      <c r="U465444" s="119"/>
    </row>
    <row r="465445" spans="21:21" ht="15" customHeight="1">
      <c r="U465445" s="119"/>
    </row>
    <row r="465446" spans="21:21" ht="15" customHeight="1">
      <c r="U465446" s="119"/>
    </row>
    <row r="465447" spans="21:21" ht="15" customHeight="1">
      <c r="U465447" s="119"/>
    </row>
    <row r="465448" spans="21:21" ht="15" customHeight="1">
      <c r="U465448" s="119"/>
    </row>
    <row r="465449" spans="21:21" ht="15" customHeight="1">
      <c r="U465449" s="119"/>
    </row>
    <row r="465450" spans="21:21" ht="15" customHeight="1">
      <c r="U465450" s="119"/>
    </row>
    <row r="465451" spans="21:21" ht="15" customHeight="1">
      <c r="U465451" s="119"/>
    </row>
    <row r="465452" spans="21:21" ht="15" customHeight="1">
      <c r="U465452" s="119"/>
    </row>
    <row r="465453" spans="21:21" ht="15" customHeight="1">
      <c r="U465453" s="119"/>
    </row>
    <row r="465454" spans="21:21" ht="15" customHeight="1">
      <c r="U465454" s="119"/>
    </row>
    <row r="465455" spans="21:21" ht="15" customHeight="1">
      <c r="U465455" s="119"/>
    </row>
    <row r="465456" spans="21:21" ht="15" customHeight="1">
      <c r="U465456" s="119"/>
    </row>
    <row r="465457" spans="21:21" ht="15" customHeight="1">
      <c r="U465457" s="119"/>
    </row>
    <row r="465458" spans="21:21" ht="15" customHeight="1">
      <c r="U465458" s="119"/>
    </row>
    <row r="465459" spans="21:21" ht="15" customHeight="1">
      <c r="U465459" s="119"/>
    </row>
    <row r="465460" spans="21:21" ht="15" customHeight="1">
      <c r="U465460" s="119"/>
    </row>
    <row r="465461" spans="21:21" ht="15" customHeight="1">
      <c r="U465461" s="119"/>
    </row>
    <row r="465462" spans="21:21" ht="15" customHeight="1">
      <c r="U465462" s="119"/>
    </row>
    <row r="465463" spans="21:21" ht="15" customHeight="1">
      <c r="U465463" s="119"/>
    </row>
    <row r="465464" spans="21:21" ht="15" customHeight="1">
      <c r="U465464" s="119"/>
    </row>
    <row r="465465" spans="21:21" ht="15" customHeight="1">
      <c r="U465465" s="119"/>
    </row>
    <row r="465466" spans="21:21" ht="15" customHeight="1">
      <c r="U465466" s="119"/>
    </row>
    <row r="465467" spans="21:21" ht="15" customHeight="1">
      <c r="U465467" s="119"/>
    </row>
    <row r="465468" spans="21:21" ht="15" customHeight="1">
      <c r="U465468" s="119"/>
    </row>
    <row r="465469" spans="21:21" ht="15" customHeight="1">
      <c r="U465469" s="119"/>
    </row>
    <row r="465470" spans="21:21" ht="15" customHeight="1">
      <c r="U465470" s="119"/>
    </row>
    <row r="465471" spans="21:21" ht="15" customHeight="1">
      <c r="U465471" s="119"/>
    </row>
    <row r="465472" spans="21:21" ht="15" customHeight="1">
      <c r="U465472" s="119"/>
    </row>
    <row r="465473" spans="21:21" ht="15" customHeight="1">
      <c r="U465473" s="119"/>
    </row>
    <row r="465474" spans="21:21" ht="15" customHeight="1">
      <c r="U465474" s="119"/>
    </row>
    <row r="465475" spans="21:21" ht="15" customHeight="1">
      <c r="U465475" s="119"/>
    </row>
    <row r="465476" spans="21:21" ht="15" customHeight="1">
      <c r="U465476" s="119"/>
    </row>
    <row r="465477" spans="21:21" ht="15" customHeight="1">
      <c r="U465477" s="119"/>
    </row>
    <row r="465478" spans="21:21" ht="15" customHeight="1">
      <c r="U465478" s="119"/>
    </row>
    <row r="465479" spans="21:21" ht="15" customHeight="1">
      <c r="U465479" s="119"/>
    </row>
    <row r="465480" spans="21:21" ht="15" customHeight="1">
      <c r="U465480" s="119"/>
    </row>
    <row r="465481" spans="21:21" ht="15" customHeight="1">
      <c r="U465481" s="119"/>
    </row>
    <row r="465482" spans="21:21" ht="15" customHeight="1">
      <c r="U465482" s="119"/>
    </row>
    <row r="465483" spans="21:21" ht="15" customHeight="1">
      <c r="U465483" s="119"/>
    </row>
    <row r="465484" spans="21:21" ht="15" customHeight="1">
      <c r="U465484" s="119"/>
    </row>
    <row r="465485" spans="21:21" ht="15" customHeight="1">
      <c r="U465485" s="119"/>
    </row>
    <row r="465486" spans="21:21" ht="15" customHeight="1">
      <c r="U465486" s="119"/>
    </row>
    <row r="465487" spans="21:21" ht="15" customHeight="1">
      <c r="U465487" s="119"/>
    </row>
    <row r="465488" spans="21:21" ht="15" customHeight="1">
      <c r="U465488" s="119"/>
    </row>
    <row r="465489" spans="21:21" ht="15" customHeight="1">
      <c r="U465489" s="119"/>
    </row>
    <row r="465490" spans="21:21" ht="15" customHeight="1">
      <c r="U465490" s="119"/>
    </row>
    <row r="465491" spans="21:21" ht="15" customHeight="1">
      <c r="U465491" s="119"/>
    </row>
    <row r="465492" spans="21:21" ht="15" customHeight="1">
      <c r="U465492" s="119"/>
    </row>
    <row r="465493" spans="21:21" ht="15" customHeight="1">
      <c r="U465493" s="119"/>
    </row>
    <row r="465494" spans="21:21" ht="15" customHeight="1">
      <c r="U465494" s="119"/>
    </row>
    <row r="465495" spans="21:21" ht="15" customHeight="1">
      <c r="U465495" s="119"/>
    </row>
    <row r="465496" spans="21:21" ht="15" customHeight="1">
      <c r="U465496" s="119"/>
    </row>
    <row r="465497" spans="21:21" ht="15" customHeight="1">
      <c r="U465497" s="119"/>
    </row>
    <row r="465498" spans="21:21" ht="15" customHeight="1">
      <c r="U465498" s="119"/>
    </row>
    <row r="465499" spans="21:21" ht="15" customHeight="1">
      <c r="U465499" s="119"/>
    </row>
    <row r="465500" spans="21:21" ht="15" customHeight="1">
      <c r="U465500" s="119"/>
    </row>
    <row r="465501" spans="21:21" ht="15" customHeight="1">
      <c r="U465501" s="119"/>
    </row>
    <row r="465502" spans="21:21" ht="15" customHeight="1">
      <c r="U465502" s="119"/>
    </row>
    <row r="465503" spans="21:21" ht="15" customHeight="1">
      <c r="U465503" s="119"/>
    </row>
    <row r="465504" spans="21:21" ht="15" customHeight="1">
      <c r="U465504" s="119"/>
    </row>
    <row r="465505" spans="21:21" ht="15" customHeight="1">
      <c r="U465505" s="119"/>
    </row>
    <row r="465506" spans="21:21" ht="15" customHeight="1">
      <c r="U465506" s="119"/>
    </row>
    <row r="465507" spans="21:21" ht="15" customHeight="1">
      <c r="U465507" s="119"/>
    </row>
    <row r="465508" spans="21:21" ht="15" customHeight="1">
      <c r="U465508" s="119"/>
    </row>
    <row r="465509" spans="21:21" ht="15" customHeight="1">
      <c r="U465509" s="119"/>
    </row>
    <row r="465510" spans="21:21" ht="15" customHeight="1">
      <c r="U465510" s="119"/>
    </row>
    <row r="465511" spans="21:21" ht="15" customHeight="1">
      <c r="U465511" s="119"/>
    </row>
    <row r="465512" spans="21:21" ht="15" customHeight="1">
      <c r="U465512" s="119"/>
    </row>
    <row r="465513" spans="21:21" ht="15" customHeight="1">
      <c r="U465513" s="119"/>
    </row>
    <row r="465514" spans="21:21" ht="15" customHeight="1">
      <c r="U465514" s="119"/>
    </row>
    <row r="465515" spans="21:21" ht="15" customHeight="1">
      <c r="U465515" s="119"/>
    </row>
    <row r="465516" spans="21:21" ht="15" customHeight="1">
      <c r="U465516" s="119"/>
    </row>
    <row r="465517" spans="21:21" ht="15" customHeight="1">
      <c r="U465517" s="119"/>
    </row>
    <row r="465518" spans="21:21" ht="15" customHeight="1">
      <c r="U465518" s="119"/>
    </row>
    <row r="465519" spans="21:21" ht="15" customHeight="1">
      <c r="U465519" s="119"/>
    </row>
    <row r="465520" spans="21:21" ht="15" customHeight="1">
      <c r="U465520" s="119"/>
    </row>
    <row r="465521" spans="21:21" ht="15" customHeight="1">
      <c r="U465521" s="119"/>
    </row>
    <row r="465522" spans="21:21" ht="15" customHeight="1">
      <c r="U465522" s="119"/>
    </row>
    <row r="465523" spans="21:21" ht="15" customHeight="1">
      <c r="U465523" s="119"/>
    </row>
    <row r="465524" spans="21:21" ht="15" customHeight="1">
      <c r="U465524" s="119"/>
    </row>
    <row r="465525" spans="21:21" ht="15" customHeight="1">
      <c r="U465525" s="119"/>
    </row>
    <row r="465526" spans="21:21" ht="15" customHeight="1">
      <c r="U465526" s="119"/>
    </row>
    <row r="465527" spans="21:21" ht="15" customHeight="1">
      <c r="U465527" s="119"/>
    </row>
    <row r="465528" spans="21:21" ht="15" customHeight="1">
      <c r="U465528" s="119"/>
    </row>
    <row r="465529" spans="21:21" ht="15" customHeight="1">
      <c r="U465529" s="119"/>
    </row>
    <row r="465530" spans="21:21" ht="15" customHeight="1">
      <c r="U465530" s="119"/>
    </row>
    <row r="465531" spans="21:21" ht="15" customHeight="1">
      <c r="U465531" s="119"/>
    </row>
    <row r="465532" spans="21:21" ht="15" customHeight="1">
      <c r="U465532" s="119"/>
    </row>
    <row r="465533" spans="21:21" ht="15" customHeight="1">
      <c r="U465533" s="119"/>
    </row>
    <row r="465534" spans="21:21" ht="15" customHeight="1">
      <c r="U465534" s="119"/>
    </row>
    <row r="465535" spans="21:21" ht="15" customHeight="1">
      <c r="U465535" s="119"/>
    </row>
    <row r="465536" spans="21:21" ht="15" customHeight="1">
      <c r="U465536" s="119"/>
    </row>
    <row r="465537" spans="21:21" ht="15" customHeight="1">
      <c r="U465537" s="119"/>
    </row>
    <row r="465538" spans="21:21" ht="15" customHeight="1">
      <c r="U465538" s="119"/>
    </row>
    <row r="465539" spans="21:21" ht="15" customHeight="1">
      <c r="U465539" s="119"/>
    </row>
    <row r="465540" spans="21:21" ht="15" customHeight="1">
      <c r="U465540" s="119"/>
    </row>
    <row r="465541" spans="21:21" ht="15" customHeight="1">
      <c r="U465541" s="119"/>
    </row>
    <row r="465542" spans="21:21" ht="15" customHeight="1">
      <c r="U465542" s="119"/>
    </row>
    <row r="465543" spans="21:21" ht="15" customHeight="1">
      <c r="U465543" s="119"/>
    </row>
    <row r="465544" spans="21:21" ht="15" customHeight="1">
      <c r="U465544" s="119"/>
    </row>
    <row r="465545" spans="21:21" ht="15" customHeight="1">
      <c r="U465545" s="119"/>
    </row>
    <row r="465546" spans="21:21" ht="15" customHeight="1">
      <c r="U465546" s="119"/>
    </row>
    <row r="465547" spans="21:21" ht="15" customHeight="1">
      <c r="U465547" s="119"/>
    </row>
    <row r="465548" spans="21:21" ht="15" customHeight="1">
      <c r="U465548" s="119"/>
    </row>
    <row r="465549" spans="21:21" ht="15" customHeight="1">
      <c r="U465549" s="119"/>
    </row>
    <row r="465550" spans="21:21" ht="15" customHeight="1">
      <c r="U465550" s="119"/>
    </row>
    <row r="465551" spans="21:21" ht="15" customHeight="1">
      <c r="U465551" s="119"/>
    </row>
    <row r="465552" spans="21:21" ht="15" customHeight="1">
      <c r="U465552" s="119"/>
    </row>
    <row r="465553" spans="21:21" ht="15" customHeight="1">
      <c r="U465553" s="119"/>
    </row>
    <row r="465554" spans="21:21" ht="15" customHeight="1">
      <c r="U465554" s="119"/>
    </row>
    <row r="465555" spans="21:21" ht="15" customHeight="1">
      <c r="U465555" s="119"/>
    </row>
    <row r="465556" spans="21:21" ht="15" customHeight="1">
      <c r="U465556" s="119"/>
    </row>
    <row r="465557" spans="21:21" ht="15" customHeight="1">
      <c r="U465557" s="119"/>
    </row>
    <row r="465558" spans="21:21" ht="15" customHeight="1">
      <c r="U465558" s="119"/>
    </row>
    <row r="465559" spans="21:21" ht="15" customHeight="1">
      <c r="U465559" s="119"/>
    </row>
    <row r="465560" spans="21:21" ht="15" customHeight="1">
      <c r="U465560" s="119"/>
    </row>
    <row r="465561" spans="21:21" ht="15" customHeight="1">
      <c r="U465561" s="119"/>
    </row>
    <row r="465562" spans="21:21" ht="15" customHeight="1">
      <c r="U465562" s="119"/>
    </row>
    <row r="465563" spans="21:21" ht="15" customHeight="1">
      <c r="U465563" s="119"/>
    </row>
    <row r="465564" spans="21:21" ht="15" customHeight="1">
      <c r="U465564" s="119"/>
    </row>
    <row r="465565" spans="21:21" ht="15" customHeight="1">
      <c r="U465565" s="119"/>
    </row>
    <row r="465566" spans="21:21" ht="15" customHeight="1">
      <c r="U465566" s="119"/>
    </row>
    <row r="465567" spans="21:21" ht="15" customHeight="1">
      <c r="U465567" s="119"/>
    </row>
    <row r="465568" spans="21:21" ht="15" customHeight="1">
      <c r="U465568" s="119"/>
    </row>
    <row r="465569" spans="21:21" ht="15" customHeight="1">
      <c r="U465569" s="119"/>
    </row>
    <row r="465570" spans="21:21" ht="15" customHeight="1">
      <c r="U465570" s="119"/>
    </row>
    <row r="465571" spans="21:21" ht="15" customHeight="1">
      <c r="U465571" s="119"/>
    </row>
    <row r="465572" spans="21:21" ht="15" customHeight="1">
      <c r="U465572" s="119"/>
    </row>
    <row r="465573" spans="21:21" ht="15" customHeight="1">
      <c r="U465573" s="119"/>
    </row>
    <row r="465574" spans="21:21" ht="15" customHeight="1">
      <c r="U465574" s="119"/>
    </row>
    <row r="465575" spans="21:21" ht="15" customHeight="1">
      <c r="U465575" s="119"/>
    </row>
    <row r="465576" spans="21:21" ht="15" customHeight="1">
      <c r="U465576" s="119"/>
    </row>
    <row r="465577" spans="21:21" ht="15" customHeight="1">
      <c r="U465577" s="119"/>
    </row>
    <row r="465578" spans="21:21" ht="15" customHeight="1">
      <c r="U465578" s="119"/>
    </row>
    <row r="465579" spans="21:21" ht="15" customHeight="1">
      <c r="U465579" s="119"/>
    </row>
    <row r="465580" spans="21:21" ht="15" customHeight="1">
      <c r="U465580" s="119"/>
    </row>
    <row r="465581" spans="21:21" ht="15" customHeight="1">
      <c r="U465581" s="119"/>
    </row>
    <row r="465582" spans="21:21" ht="15" customHeight="1">
      <c r="U465582" s="119"/>
    </row>
    <row r="465583" spans="21:21" ht="15" customHeight="1">
      <c r="U465583" s="119"/>
    </row>
    <row r="465584" spans="21:21" ht="15" customHeight="1">
      <c r="U465584" s="119"/>
    </row>
    <row r="465585" spans="21:21" ht="15" customHeight="1">
      <c r="U465585" s="119"/>
    </row>
    <row r="465586" spans="21:21" ht="15" customHeight="1">
      <c r="U465586" s="119"/>
    </row>
    <row r="465587" spans="21:21" ht="15" customHeight="1">
      <c r="U465587" s="119"/>
    </row>
    <row r="465588" spans="21:21" ht="15" customHeight="1">
      <c r="U465588" s="119"/>
    </row>
    <row r="465589" spans="21:21" ht="15" customHeight="1">
      <c r="U465589" s="119"/>
    </row>
    <row r="465590" spans="21:21" ht="15" customHeight="1">
      <c r="U465590" s="119"/>
    </row>
    <row r="465591" spans="21:21" ht="15" customHeight="1">
      <c r="U465591" s="119"/>
    </row>
    <row r="465592" spans="21:21" ht="15" customHeight="1">
      <c r="U465592" s="119"/>
    </row>
    <row r="465593" spans="21:21" ht="15" customHeight="1">
      <c r="U465593" s="119"/>
    </row>
    <row r="465594" spans="21:21" ht="15" customHeight="1">
      <c r="U465594" s="119"/>
    </row>
    <row r="465595" spans="21:21" ht="15" customHeight="1">
      <c r="U465595" s="119"/>
    </row>
    <row r="465596" spans="21:21" ht="15" customHeight="1">
      <c r="U465596" s="119"/>
    </row>
    <row r="465597" spans="21:21" ht="15" customHeight="1">
      <c r="U465597" s="119"/>
    </row>
    <row r="465598" spans="21:21" ht="15" customHeight="1">
      <c r="U465598" s="119"/>
    </row>
    <row r="465599" spans="21:21" ht="15" customHeight="1">
      <c r="U465599" s="119"/>
    </row>
    <row r="465600" spans="21:21" ht="15" customHeight="1">
      <c r="U465600" s="119"/>
    </row>
    <row r="465601" spans="21:21" ht="15" customHeight="1">
      <c r="U465601" s="119"/>
    </row>
    <row r="465602" spans="21:21" ht="15" customHeight="1">
      <c r="U465602" s="119"/>
    </row>
    <row r="465603" spans="21:21" ht="15" customHeight="1">
      <c r="U465603" s="119"/>
    </row>
    <row r="465604" spans="21:21" ht="15" customHeight="1">
      <c r="U465604" s="119"/>
    </row>
    <row r="465605" spans="21:21" ht="15" customHeight="1">
      <c r="U465605" s="119"/>
    </row>
    <row r="465606" spans="21:21" ht="15" customHeight="1">
      <c r="U465606" s="119"/>
    </row>
    <row r="465607" spans="21:21" ht="15" customHeight="1">
      <c r="U465607" s="119"/>
    </row>
    <row r="465608" spans="21:21" ht="15" customHeight="1">
      <c r="U465608" s="119"/>
    </row>
    <row r="465609" spans="21:21" ht="15" customHeight="1">
      <c r="U465609" s="119"/>
    </row>
    <row r="465610" spans="21:21" ht="15" customHeight="1">
      <c r="U465610" s="119"/>
    </row>
    <row r="465611" spans="21:21" ht="15" customHeight="1">
      <c r="U465611" s="119"/>
    </row>
    <row r="465612" spans="21:21" ht="15" customHeight="1">
      <c r="U465612" s="119"/>
    </row>
    <row r="465613" spans="21:21" ht="15" customHeight="1">
      <c r="U465613" s="119"/>
    </row>
    <row r="465614" spans="21:21" ht="15" customHeight="1">
      <c r="U465614" s="119"/>
    </row>
    <row r="465615" spans="21:21" ht="15" customHeight="1">
      <c r="U465615" s="119"/>
    </row>
    <row r="465616" spans="21:21" ht="15" customHeight="1">
      <c r="U465616" s="119"/>
    </row>
    <row r="465617" spans="21:21" ht="15" customHeight="1">
      <c r="U465617" s="119"/>
    </row>
    <row r="465618" spans="21:21" ht="15" customHeight="1">
      <c r="U465618" s="119"/>
    </row>
    <row r="465619" spans="21:21" ht="15" customHeight="1">
      <c r="U465619" s="119"/>
    </row>
    <row r="465620" spans="21:21" ht="15" customHeight="1">
      <c r="U465620" s="119"/>
    </row>
    <row r="465621" spans="21:21" ht="15" customHeight="1">
      <c r="U465621" s="119"/>
    </row>
    <row r="465622" spans="21:21" ht="15" customHeight="1">
      <c r="U465622" s="119"/>
    </row>
    <row r="465623" spans="21:21" ht="15" customHeight="1">
      <c r="U465623" s="119"/>
    </row>
    <row r="465624" spans="21:21" ht="15" customHeight="1">
      <c r="U465624" s="119"/>
    </row>
    <row r="465625" spans="21:21" ht="15" customHeight="1">
      <c r="U465625" s="119"/>
    </row>
    <row r="465626" spans="21:21" ht="15" customHeight="1">
      <c r="U465626" s="119"/>
    </row>
    <row r="465627" spans="21:21" ht="15" customHeight="1">
      <c r="U465627" s="119"/>
    </row>
    <row r="465628" spans="21:21" ht="15" customHeight="1">
      <c r="U465628" s="119"/>
    </row>
    <row r="465629" spans="21:21" ht="15" customHeight="1">
      <c r="U465629" s="119"/>
    </row>
    <row r="465630" spans="21:21" ht="15" customHeight="1">
      <c r="U465630" s="119"/>
    </row>
    <row r="465631" spans="21:21" ht="15" customHeight="1">
      <c r="U465631" s="119"/>
    </row>
    <row r="465632" spans="21:21" ht="15" customHeight="1">
      <c r="U465632" s="119"/>
    </row>
    <row r="465633" spans="21:21" ht="15" customHeight="1">
      <c r="U465633" s="119"/>
    </row>
    <row r="465634" spans="21:21" ht="15" customHeight="1">
      <c r="U465634" s="119"/>
    </row>
    <row r="465635" spans="21:21" ht="15" customHeight="1">
      <c r="U465635" s="119"/>
    </row>
    <row r="465636" spans="21:21" ht="15" customHeight="1">
      <c r="U465636" s="119"/>
    </row>
    <row r="465637" spans="21:21" ht="15" customHeight="1">
      <c r="U465637" s="119"/>
    </row>
    <row r="465638" spans="21:21" ht="15" customHeight="1">
      <c r="U465638" s="119"/>
    </row>
    <row r="465639" spans="21:21" ht="15" customHeight="1">
      <c r="U465639" s="119"/>
    </row>
    <row r="465640" spans="21:21" ht="15" customHeight="1">
      <c r="U465640" s="119"/>
    </row>
    <row r="465641" spans="21:21" ht="15" customHeight="1">
      <c r="U465641" s="119"/>
    </row>
    <row r="465642" spans="21:21" ht="15" customHeight="1">
      <c r="U465642" s="119"/>
    </row>
    <row r="465643" spans="21:21" ht="15" customHeight="1">
      <c r="U465643" s="119"/>
    </row>
    <row r="465644" spans="21:21" ht="15" customHeight="1">
      <c r="U465644" s="119"/>
    </row>
    <row r="465645" spans="21:21" ht="15" customHeight="1">
      <c r="U465645" s="119"/>
    </row>
    <row r="465646" spans="21:21" ht="15" customHeight="1">
      <c r="U465646" s="119"/>
    </row>
    <row r="465647" spans="21:21" ht="15" customHeight="1">
      <c r="U465647" s="119"/>
    </row>
    <row r="465648" spans="21:21" ht="15" customHeight="1">
      <c r="U465648" s="119"/>
    </row>
    <row r="465649" spans="21:21" ht="15" customHeight="1">
      <c r="U465649" s="119"/>
    </row>
    <row r="465650" spans="21:21" ht="15" customHeight="1">
      <c r="U465650" s="119"/>
    </row>
    <row r="465651" spans="21:21" ht="15" customHeight="1">
      <c r="U465651" s="119"/>
    </row>
    <row r="465652" spans="21:21" ht="15" customHeight="1">
      <c r="U465652" s="119"/>
    </row>
    <row r="465653" spans="21:21" ht="15" customHeight="1">
      <c r="U465653" s="119"/>
    </row>
    <row r="465654" spans="21:21" ht="15" customHeight="1">
      <c r="U465654" s="119"/>
    </row>
    <row r="465655" spans="21:21" ht="15" customHeight="1">
      <c r="U465655" s="119"/>
    </row>
    <row r="465656" spans="21:21" ht="15" customHeight="1">
      <c r="U465656" s="119"/>
    </row>
    <row r="465657" spans="21:21" ht="15" customHeight="1">
      <c r="U465657" s="119"/>
    </row>
    <row r="465658" spans="21:21" ht="15" customHeight="1">
      <c r="U465658" s="119"/>
    </row>
    <row r="465659" spans="21:21" ht="15" customHeight="1">
      <c r="U465659" s="119"/>
    </row>
    <row r="465660" spans="21:21" ht="15" customHeight="1">
      <c r="U465660" s="119"/>
    </row>
    <row r="465661" spans="21:21" ht="15" customHeight="1">
      <c r="U465661" s="119"/>
    </row>
    <row r="465662" spans="21:21" ht="15" customHeight="1">
      <c r="U465662" s="119"/>
    </row>
    <row r="465663" spans="21:21" ht="15" customHeight="1">
      <c r="U465663" s="119"/>
    </row>
    <row r="465664" spans="21:21" ht="15" customHeight="1">
      <c r="U465664" s="119"/>
    </row>
    <row r="465665" spans="21:21" ht="15" customHeight="1">
      <c r="U465665" s="119"/>
    </row>
    <row r="465666" spans="21:21" ht="15" customHeight="1">
      <c r="U465666" s="119"/>
    </row>
    <row r="465667" spans="21:21" ht="15" customHeight="1">
      <c r="U465667" s="119"/>
    </row>
    <row r="465668" spans="21:21" ht="15" customHeight="1">
      <c r="U465668" s="119"/>
    </row>
    <row r="465669" spans="21:21" ht="15" customHeight="1">
      <c r="U465669" s="119"/>
    </row>
    <row r="465670" spans="21:21" ht="15" customHeight="1">
      <c r="U465670" s="119"/>
    </row>
    <row r="465671" spans="21:21" ht="15" customHeight="1">
      <c r="U465671" s="119"/>
    </row>
    <row r="465672" spans="21:21" ht="15" customHeight="1">
      <c r="U465672" s="119"/>
    </row>
    <row r="465673" spans="21:21" ht="15" customHeight="1">
      <c r="U465673" s="119"/>
    </row>
    <row r="465674" spans="21:21" ht="15" customHeight="1">
      <c r="U465674" s="119"/>
    </row>
    <row r="465675" spans="21:21" ht="15" customHeight="1">
      <c r="U465675" s="119"/>
    </row>
    <row r="465676" spans="21:21" ht="15" customHeight="1">
      <c r="U465676" s="119"/>
    </row>
    <row r="465677" spans="21:21" ht="15" customHeight="1">
      <c r="U465677" s="119"/>
    </row>
    <row r="465678" spans="21:21" ht="15" customHeight="1">
      <c r="U465678" s="119"/>
    </row>
    <row r="465679" spans="21:21" ht="15" customHeight="1">
      <c r="U465679" s="119"/>
    </row>
    <row r="465680" spans="21:21" ht="15" customHeight="1">
      <c r="U465680" s="119"/>
    </row>
    <row r="465681" spans="21:21" ht="15" customHeight="1">
      <c r="U465681" s="119"/>
    </row>
    <row r="465682" spans="21:21" ht="15" customHeight="1">
      <c r="U465682" s="119"/>
    </row>
    <row r="465683" spans="21:21" ht="15" customHeight="1">
      <c r="U465683" s="119"/>
    </row>
    <row r="465684" spans="21:21" ht="15" customHeight="1">
      <c r="U465684" s="119"/>
    </row>
    <row r="465685" spans="21:21" ht="15" customHeight="1">
      <c r="U465685" s="119"/>
    </row>
    <row r="465686" spans="21:21" ht="15" customHeight="1">
      <c r="U465686" s="119"/>
    </row>
    <row r="465687" spans="21:21" ht="15" customHeight="1">
      <c r="U465687" s="119"/>
    </row>
    <row r="465688" spans="21:21" ht="15" customHeight="1">
      <c r="U465688" s="119"/>
    </row>
    <row r="465689" spans="21:21" ht="15" customHeight="1">
      <c r="U465689" s="119"/>
    </row>
    <row r="465690" spans="21:21" ht="15" customHeight="1">
      <c r="U465690" s="119"/>
    </row>
    <row r="465691" spans="21:21" ht="15" customHeight="1">
      <c r="U465691" s="119"/>
    </row>
    <row r="465692" spans="21:21" ht="15" customHeight="1">
      <c r="U465692" s="119"/>
    </row>
    <row r="465693" spans="21:21" ht="15" customHeight="1">
      <c r="U465693" s="119"/>
    </row>
    <row r="465694" spans="21:21" ht="15" customHeight="1">
      <c r="U465694" s="119"/>
    </row>
    <row r="465695" spans="21:21" ht="15" customHeight="1">
      <c r="U465695" s="119"/>
    </row>
    <row r="465696" spans="21:21" ht="15" customHeight="1">
      <c r="U465696" s="119"/>
    </row>
    <row r="465697" spans="21:21" ht="15" customHeight="1">
      <c r="U465697" s="119"/>
    </row>
    <row r="465698" spans="21:21" ht="15" customHeight="1">
      <c r="U465698" s="119"/>
    </row>
    <row r="465699" spans="21:21" ht="15" customHeight="1">
      <c r="U465699" s="119"/>
    </row>
    <row r="465700" spans="21:21" ht="15" customHeight="1">
      <c r="U465700" s="119"/>
    </row>
    <row r="465701" spans="21:21" ht="15" customHeight="1">
      <c r="U465701" s="119"/>
    </row>
    <row r="465702" spans="21:21" ht="15" customHeight="1">
      <c r="U465702" s="119"/>
    </row>
    <row r="465703" spans="21:21" ht="15" customHeight="1">
      <c r="U465703" s="119"/>
    </row>
    <row r="465704" spans="21:21" ht="15" customHeight="1">
      <c r="U465704" s="119"/>
    </row>
    <row r="465705" spans="21:21" ht="15" customHeight="1">
      <c r="U465705" s="119"/>
    </row>
    <row r="465706" spans="21:21" ht="15" customHeight="1">
      <c r="U465706" s="119"/>
    </row>
    <row r="465707" spans="21:21" ht="15" customHeight="1">
      <c r="U465707" s="119"/>
    </row>
    <row r="465708" spans="21:21" ht="15" customHeight="1">
      <c r="U465708" s="119"/>
    </row>
    <row r="465709" spans="21:21" ht="15" customHeight="1">
      <c r="U465709" s="119"/>
    </row>
    <row r="465710" spans="21:21" ht="15" customHeight="1">
      <c r="U465710" s="119"/>
    </row>
    <row r="465711" spans="21:21" ht="15" customHeight="1">
      <c r="U465711" s="119"/>
    </row>
    <row r="465712" spans="21:21" ht="15" customHeight="1">
      <c r="U465712" s="119"/>
    </row>
    <row r="465713" spans="21:21" ht="15" customHeight="1">
      <c r="U465713" s="119"/>
    </row>
    <row r="465714" spans="21:21" ht="15" customHeight="1">
      <c r="U465714" s="119"/>
    </row>
    <row r="465715" spans="21:21" ht="15" customHeight="1">
      <c r="U465715" s="119"/>
    </row>
    <row r="465716" spans="21:21" ht="15" customHeight="1">
      <c r="U465716" s="119"/>
    </row>
    <row r="465717" spans="21:21" ht="15" customHeight="1">
      <c r="U465717" s="119"/>
    </row>
    <row r="465718" spans="21:21" ht="15" customHeight="1">
      <c r="U465718" s="119"/>
    </row>
    <row r="465719" spans="21:21" ht="15" customHeight="1">
      <c r="U465719" s="119"/>
    </row>
    <row r="465720" spans="21:21" ht="15" customHeight="1">
      <c r="U465720" s="119"/>
    </row>
    <row r="465721" spans="21:21" ht="15" customHeight="1">
      <c r="U465721" s="119"/>
    </row>
    <row r="465722" spans="21:21" ht="15" customHeight="1">
      <c r="U465722" s="119"/>
    </row>
    <row r="465723" spans="21:21" ht="15" customHeight="1">
      <c r="U465723" s="119"/>
    </row>
    <row r="465724" spans="21:21" ht="15" customHeight="1">
      <c r="U465724" s="119"/>
    </row>
    <row r="465725" spans="21:21" ht="15" customHeight="1">
      <c r="U465725" s="119"/>
    </row>
    <row r="465726" spans="21:21" ht="15" customHeight="1">
      <c r="U465726" s="119"/>
    </row>
    <row r="465727" spans="21:21" ht="15" customHeight="1">
      <c r="U465727" s="119"/>
    </row>
    <row r="465728" spans="21:21" ht="15" customHeight="1">
      <c r="U465728" s="119"/>
    </row>
    <row r="465729" spans="21:21" ht="15" customHeight="1">
      <c r="U465729" s="119"/>
    </row>
    <row r="465730" spans="21:21" ht="15" customHeight="1">
      <c r="U465730" s="119"/>
    </row>
    <row r="465731" spans="21:21" ht="15" customHeight="1">
      <c r="U465731" s="119"/>
    </row>
    <row r="465732" spans="21:21" ht="15" customHeight="1">
      <c r="U465732" s="119"/>
    </row>
    <row r="465733" spans="21:21" ht="15" customHeight="1">
      <c r="U465733" s="119"/>
    </row>
    <row r="465734" spans="21:21" ht="15" customHeight="1">
      <c r="U465734" s="119"/>
    </row>
    <row r="465735" spans="21:21" ht="15" customHeight="1">
      <c r="U465735" s="119"/>
    </row>
    <row r="465736" spans="21:21" ht="15" customHeight="1">
      <c r="U465736" s="119"/>
    </row>
    <row r="465737" spans="21:21" ht="15" customHeight="1">
      <c r="U465737" s="119"/>
    </row>
    <row r="465738" spans="21:21" ht="15" customHeight="1">
      <c r="U465738" s="119"/>
    </row>
    <row r="465739" spans="21:21" ht="15" customHeight="1">
      <c r="U465739" s="119"/>
    </row>
    <row r="465740" spans="21:21" ht="15" customHeight="1">
      <c r="U465740" s="119"/>
    </row>
    <row r="465741" spans="21:21" ht="15" customHeight="1">
      <c r="U465741" s="119"/>
    </row>
    <row r="465742" spans="21:21" ht="15" customHeight="1">
      <c r="U465742" s="119"/>
    </row>
    <row r="465743" spans="21:21" ht="15" customHeight="1">
      <c r="U465743" s="119"/>
    </row>
    <row r="465744" spans="21:21" ht="15" customHeight="1">
      <c r="U465744" s="119"/>
    </row>
    <row r="465745" spans="21:21" ht="15" customHeight="1">
      <c r="U465745" s="119"/>
    </row>
    <row r="465746" spans="21:21" ht="15" customHeight="1">
      <c r="U465746" s="119"/>
    </row>
    <row r="465747" spans="21:21" ht="15" customHeight="1">
      <c r="U465747" s="119"/>
    </row>
    <row r="465748" spans="21:21" ht="15" customHeight="1">
      <c r="U465748" s="119"/>
    </row>
    <row r="465749" spans="21:21" ht="15" customHeight="1">
      <c r="U465749" s="119"/>
    </row>
    <row r="465750" spans="21:21" ht="15" customHeight="1">
      <c r="U465750" s="119"/>
    </row>
    <row r="465751" spans="21:21" ht="15" customHeight="1">
      <c r="U465751" s="119"/>
    </row>
    <row r="465752" spans="21:21" ht="15" customHeight="1">
      <c r="U465752" s="119"/>
    </row>
    <row r="465753" spans="21:21" ht="15" customHeight="1">
      <c r="U465753" s="119"/>
    </row>
    <row r="465754" spans="21:21" ht="15" customHeight="1">
      <c r="U465754" s="119"/>
    </row>
    <row r="465755" spans="21:21" ht="15" customHeight="1">
      <c r="U465755" s="119"/>
    </row>
    <row r="465756" spans="21:21" ht="15" customHeight="1">
      <c r="U465756" s="119"/>
    </row>
    <row r="465757" spans="21:21" ht="15" customHeight="1">
      <c r="U465757" s="119"/>
    </row>
    <row r="465758" spans="21:21" ht="15" customHeight="1">
      <c r="U465758" s="119"/>
    </row>
    <row r="465759" spans="21:21" ht="15" customHeight="1">
      <c r="U465759" s="119"/>
    </row>
    <row r="465760" spans="21:21" ht="15" customHeight="1">
      <c r="U465760" s="119"/>
    </row>
    <row r="465761" spans="21:21" ht="15" customHeight="1">
      <c r="U465761" s="119"/>
    </row>
    <row r="465762" spans="21:21" ht="15" customHeight="1">
      <c r="U465762" s="119"/>
    </row>
    <row r="465763" spans="21:21" ht="15" customHeight="1">
      <c r="U465763" s="119"/>
    </row>
    <row r="465764" spans="21:21" ht="15" customHeight="1">
      <c r="U465764" s="119"/>
    </row>
    <row r="465765" spans="21:21" ht="15" customHeight="1">
      <c r="U465765" s="119"/>
    </row>
    <row r="465766" spans="21:21" ht="15" customHeight="1">
      <c r="U465766" s="119"/>
    </row>
    <row r="465767" spans="21:21" ht="15" customHeight="1">
      <c r="U465767" s="119"/>
    </row>
    <row r="465768" spans="21:21" ht="15" customHeight="1">
      <c r="U465768" s="119"/>
    </row>
    <row r="465769" spans="21:21" ht="15" customHeight="1">
      <c r="U465769" s="119"/>
    </row>
    <row r="465770" spans="21:21" ht="15" customHeight="1">
      <c r="U465770" s="119"/>
    </row>
    <row r="465771" spans="21:21" ht="15" customHeight="1">
      <c r="U465771" s="119"/>
    </row>
    <row r="465772" spans="21:21" ht="15" customHeight="1">
      <c r="U465772" s="119"/>
    </row>
    <row r="465773" spans="21:21" ht="15" customHeight="1">
      <c r="U465773" s="119"/>
    </row>
    <row r="465774" spans="21:21" ht="15" customHeight="1">
      <c r="U465774" s="119"/>
    </row>
    <row r="465775" spans="21:21" ht="15" customHeight="1">
      <c r="U465775" s="119"/>
    </row>
    <row r="465776" spans="21:21" ht="15" customHeight="1">
      <c r="U465776" s="119"/>
    </row>
    <row r="465777" spans="21:21" ht="15" customHeight="1">
      <c r="U465777" s="119"/>
    </row>
    <row r="465778" spans="21:21" ht="15" customHeight="1">
      <c r="U465778" s="119"/>
    </row>
    <row r="465779" spans="21:21" ht="15" customHeight="1">
      <c r="U465779" s="119"/>
    </row>
    <row r="465780" spans="21:21" ht="15" customHeight="1">
      <c r="U465780" s="119"/>
    </row>
    <row r="465781" spans="21:21" ht="15" customHeight="1">
      <c r="U465781" s="119"/>
    </row>
    <row r="465782" spans="21:21" ht="15" customHeight="1">
      <c r="U465782" s="119"/>
    </row>
    <row r="465783" spans="21:21" ht="15" customHeight="1">
      <c r="U465783" s="119"/>
    </row>
    <row r="465784" spans="21:21" ht="15" customHeight="1">
      <c r="U465784" s="119"/>
    </row>
    <row r="465785" spans="21:21" ht="15" customHeight="1">
      <c r="U465785" s="119"/>
    </row>
    <row r="465786" spans="21:21" ht="15" customHeight="1">
      <c r="U465786" s="119"/>
    </row>
    <row r="465787" spans="21:21" ht="15" customHeight="1">
      <c r="U465787" s="119"/>
    </row>
    <row r="465788" spans="21:21" ht="15" customHeight="1">
      <c r="U465788" s="119"/>
    </row>
    <row r="465789" spans="21:21" ht="15" customHeight="1">
      <c r="U465789" s="119"/>
    </row>
    <row r="465790" spans="21:21" ht="15" customHeight="1">
      <c r="U465790" s="119"/>
    </row>
    <row r="465791" spans="21:21" ht="15" customHeight="1">
      <c r="U465791" s="119"/>
    </row>
    <row r="465792" spans="21:21" ht="15" customHeight="1">
      <c r="U465792" s="119"/>
    </row>
    <row r="465793" spans="21:21" ht="15" customHeight="1">
      <c r="U465793" s="119"/>
    </row>
    <row r="465794" spans="21:21" ht="15" customHeight="1">
      <c r="U465794" s="119"/>
    </row>
    <row r="465795" spans="21:21" ht="15" customHeight="1">
      <c r="U465795" s="119"/>
    </row>
    <row r="465796" spans="21:21" ht="15" customHeight="1">
      <c r="U465796" s="119"/>
    </row>
    <row r="465797" spans="21:21" ht="15" customHeight="1">
      <c r="U465797" s="119"/>
    </row>
    <row r="465798" spans="21:21" ht="15" customHeight="1">
      <c r="U465798" s="119"/>
    </row>
    <row r="465799" spans="21:21" ht="15" customHeight="1">
      <c r="U465799" s="119"/>
    </row>
    <row r="465800" spans="21:21" ht="15" customHeight="1">
      <c r="U465800" s="119"/>
    </row>
    <row r="465801" spans="21:21" ht="15" customHeight="1">
      <c r="U465801" s="119"/>
    </row>
    <row r="465802" spans="21:21" ht="15" customHeight="1">
      <c r="U465802" s="119"/>
    </row>
    <row r="465803" spans="21:21" ht="15" customHeight="1">
      <c r="U465803" s="119"/>
    </row>
    <row r="465804" spans="21:21" ht="15" customHeight="1">
      <c r="U465804" s="119"/>
    </row>
    <row r="465805" spans="21:21" ht="15" customHeight="1">
      <c r="U465805" s="119"/>
    </row>
    <row r="465806" spans="21:21" ht="15" customHeight="1">
      <c r="U465806" s="119"/>
    </row>
    <row r="465807" spans="21:21" ht="15" customHeight="1">
      <c r="U465807" s="119"/>
    </row>
    <row r="465808" spans="21:21" ht="15" customHeight="1">
      <c r="U465808" s="119"/>
    </row>
    <row r="465809" spans="21:21" ht="15" customHeight="1">
      <c r="U465809" s="119"/>
    </row>
    <row r="465810" spans="21:21" ht="15" customHeight="1">
      <c r="U465810" s="119"/>
    </row>
    <row r="465811" spans="21:21" ht="15" customHeight="1">
      <c r="U465811" s="119"/>
    </row>
    <row r="465812" spans="21:21" ht="15" customHeight="1">
      <c r="U465812" s="119"/>
    </row>
    <row r="465813" spans="21:21" ht="15" customHeight="1">
      <c r="U465813" s="119"/>
    </row>
    <row r="465814" spans="21:21" ht="15" customHeight="1">
      <c r="U465814" s="119"/>
    </row>
    <row r="465815" spans="21:21" ht="15" customHeight="1">
      <c r="U465815" s="119"/>
    </row>
    <row r="465816" spans="21:21" ht="15" customHeight="1">
      <c r="U465816" s="119"/>
    </row>
    <row r="465817" spans="21:21" ht="15" customHeight="1">
      <c r="U465817" s="119"/>
    </row>
    <row r="465818" spans="21:21" ht="15" customHeight="1">
      <c r="U465818" s="119"/>
    </row>
    <row r="465819" spans="21:21" ht="15" customHeight="1">
      <c r="U465819" s="119"/>
    </row>
    <row r="465820" spans="21:21" ht="15" customHeight="1">
      <c r="U465820" s="119"/>
    </row>
    <row r="465821" spans="21:21" ht="15" customHeight="1">
      <c r="U465821" s="119"/>
    </row>
    <row r="465822" spans="21:21" ht="15" customHeight="1">
      <c r="U465822" s="119"/>
    </row>
    <row r="465823" spans="21:21" ht="15" customHeight="1">
      <c r="U465823" s="119"/>
    </row>
    <row r="465824" spans="21:21" ht="15" customHeight="1">
      <c r="U465824" s="119"/>
    </row>
    <row r="465825" spans="21:21" ht="15" customHeight="1">
      <c r="U465825" s="119"/>
    </row>
    <row r="465826" spans="21:21" ht="15" customHeight="1">
      <c r="U465826" s="119"/>
    </row>
    <row r="465827" spans="21:21" ht="15" customHeight="1">
      <c r="U465827" s="119"/>
    </row>
    <row r="465828" spans="21:21" ht="15" customHeight="1">
      <c r="U465828" s="119"/>
    </row>
    <row r="465829" spans="21:21" ht="15" customHeight="1">
      <c r="U465829" s="119"/>
    </row>
    <row r="465830" spans="21:21" ht="15" customHeight="1">
      <c r="U465830" s="119"/>
    </row>
    <row r="465831" spans="21:21" ht="15" customHeight="1">
      <c r="U465831" s="119"/>
    </row>
    <row r="465832" spans="21:21" ht="15" customHeight="1">
      <c r="U465832" s="119"/>
    </row>
    <row r="465833" spans="21:21" ht="15" customHeight="1">
      <c r="U465833" s="119"/>
    </row>
    <row r="465834" spans="21:21" ht="15" customHeight="1">
      <c r="U465834" s="119"/>
    </row>
    <row r="465835" spans="21:21" ht="15" customHeight="1">
      <c r="U465835" s="119"/>
    </row>
    <row r="465836" spans="21:21" ht="15" customHeight="1">
      <c r="U465836" s="119"/>
    </row>
    <row r="465837" spans="21:21" ht="15" customHeight="1">
      <c r="U465837" s="119"/>
    </row>
    <row r="465838" spans="21:21" ht="15" customHeight="1">
      <c r="U465838" s="119"/>
    </row>
    <row r="465839" spans="21:21" ht="15" customHeight="1">
      <c r="U465839" s="119"/>
    </row>
    <row r="465840" spans="21:21" ht="15" customHeight="1">
      <c r="U465840" s="119"/>
    </row>
    <row r="465841" spans="21:21" ht="15" customHeight="1">
      <c r="U465841" s="119"/>
    </row>
    <row r="465842" spans="21:21" ht="15" customHeight="1">
      <c r="U465842" s="119"/>
    </row>
    <row r="465843" spans="21:21" ht="15" customHeight="1">
      <c r="U465843" s="119"/>
    </row>
    <row r="465844" spans="21:21" ht="15" customHeight="1">
      <c r="U465844" s="119"/>
    </row>
    <row r="465845" spans="21:21" ht="15" customHeight="1">
      <c r="U465845" s="119"/>
    </row>
    <row r="465846" spans="21:21" ht="15" customHeight="1">
      <c r="U465846" s="119"/>
    </row>
    <row r="465847" spans="21:21" ht="15" customHeight="1">
      <c r="U465847" s="119"/>
    </row>
    <row r="465848" spans="21:21" ht="15" customHeight="1">
      <c r="U465848" s="119"/>
    </row>
    <row r="465849" spans="21:21" ht="15" customHeight="1">
      <c r="U465849" s="119"/>
    </row>
    <row r="465850" spans="21:21" ht="15" customHeight="1">
      <c r="U465850" s="119"/>
    </row>
    <row r="465851" spans="21:21" ht="15" customHeight="1">
      <c r="U465851" s="119"/>
    </row>
    <row r="465852" spans="21:21" ht="15" customHeight="1">
      <c r="U465852" s="119"/>
    </row>
    <row r="465853" spans="21:21" ht="15" customHeight="1">
      <c r="U465853" s="119"/>
    </row>
    <row r="465854" spans="21:21" ht="15" customHeight="1">
      <c r="U465854" s="119"/>
    </row>
    <row r="465855" spans="21:21" ht="15" customHeight="1">
      <c r="U465855" s="119"/>
    </row>
    <row r="465856" spans="21:21" ht="15" customHeight="1">
      <c r="U465856" s="119"/>
    </row>
    <row r="465857" spans="21:21" ht="15" customHeight="1">
      <c r="U465857" s="119"/>
    </row>
    <row r="465858" spans="21:21" ht="15" customHeight="1">
      <c r="U465858" s="119"/>
    </row>
    <row r="465859" spans="21:21" ht="15" customHeight="1">
      <c r="U465859" s="119"/>
    </row>
    <row r="465860" spans="21:21" ht="15" customHeight="1">
      <c r="U465860" s="119"/>
    </row>
    <row r="465861" spans="21:21" ht="15" customHeight="1">
      <c r="U465861" s="119"/>
    </row>
    <row r="465862" spans="21:21" ht="15" customHeight="1">
      <c r="U465862" s="119"/>
    </row>
    <row r="465863" spans="21:21" ht="15" customHeight="1">
      <c r="U465863" s="119"/>
    </row>
    <row r="465864" spans="21:21" ht="15" customHeight="1">
      <c r="U465864" s="119"/>
    </row>
    <row r="465865" spans="21:21" ht="15" customHeight="1">
      <c r="U465865" s="119"/>
    </row>
    <row r="465866" spans="21:21" ht="15" customHeight="1">
      <c r="U465866" s="119"/>
    </row>
    <row r="465867" spans="21:21" ht="15" customHeight="1">
      <c r="U465867" s="119"/>
    </row>
    <row r="465868" spans="21:21" ht="15" customHeight="1">
      <c r="U465868" s="119"/>
    </row>
    <row r="465869" spans="21:21" ht="15" customHeight="1">
      <c r="U465869" s="119"/>
    </row>
    <row r="465870" spans="21:21" ht="15" customHeight="1">
      <c r="U465870" s="119"/>
    </row>
    <row r="465871" spans="21:21" ht="15" customHeight="1">
      <c r="U465871" s="119"/>
    </row>
    <row r="465872" spans="21:21" ht="15" customHeight="1">
      <c r="U465872" s="119"/>
    </row>
    <row r="465873" spans="21:21" ht="15" customHeight="1">
      <c r="U465873" s="119"/>
    </row>
    <row r="465874" spans="21:21" ht="15" customHeight="1">
      <c r="U465874" s="119"/>
    </row>
    <row r="465875" spans="21:21" ht="15" customHeight="1">
      <c r="U465875" s="119"/>
    </row>
    <row r="465876" spans="21:21" ht="15" customHeight="1">
      <c r="U465876" s="119"/>
    </row>
    <row r="465877" spans="21:21" ht="15" customHeight="1">
      <c r="U465877" s="119"/>
    </row>
    <row r="465878" spans="21:21" ht="15" customHeight="1">
      <c r="U465878" s="119"/>
    </row>
    <row r="465879" spans="21:21" ht="15" customHeight="1">
      <c r="U465879" s="119"/>
    </row>
    <row r="465880" spans="21:21" ht="15" customHeight="1">
      <c r="U465880" s="119"/>
    </row>
    <row r="465881" spans="21:21" ht="15" customHeight="1">
      <c r="U465881" s="119"/>
    </row>
    <row r="465882" spans="21:21" ht="15" customHeight="1">
      <c r="U465882" s="119"/>
    </row>
    <row r="465883" spans="21:21" ht="15" customHeight="1">
      <c r="U465883" s="119"/>
    </row>
    <row r="465884" spans="21:21" ht="15" customHeight="1">
      <c r="U465884" s="119"/>
    </row>
    <row r="465885" spans="21:21" ht="15" customHeight="1">
      <c r="U465885" s="119"/>
    </row>
    <row r="465886" spans="21:21" ht="15" customHeight="1">
      <c r="U465886" s="119"/>
    </row>
    <row r="465887" spans="21:21" ht="15" customHeight="1">
      <c r="U465887" s="119"/>
    </row>
    <row r="465888" spans="21:21" ht="15" customHeight="1">
      <c r="U465888" s="119"/>
    </row>
    <row r="465889" spans="21:21" ht="15" customHeight="1">
      <c r="U465889" s="119"/>
    </row>
    <row r="465890" spans="21:21" ht="15" customHeight="1">
      <c r="U465890" s="119"/>
    </row>
    <row r="465891" spans="21:21" ht="15" customHeight="1">
      <c r="U465891" s="119"/>
    </row>
    <row r="465892" spans="21:21" ht="15" customHeight="1">
      <c r="U465892" s="119"/>
    </row>
    <row r="465893" spans="21:21" ht="15" customHeight="1">
      <c r="U465893" s="119"/>
    </row>
    <row r="465894" spans="21:21" ht="15" customHeight="1">
      <c r="U465894" s="119"/>
    </row>
    <row r="465895" spans="21:21" ht="15" customHeight="1">
      <c r="U465895" s="119"/>
    </row>
    <row r="465896" spans="21:21" ht="15" customHeight="1">
      <c r="U465896" s="119"/>
    </row>
    <row r="465897" spans="21:21" ht="15" customHeight="1">
      <c r="U465897" s="119"/>
    </row>
    <row r="465898" spans="21:21" ht="15" customHeight="1">
      <c r="U465898" s="119"/>
    </row>
    <row r="465899" spans="21:21" ht="15" customHeight="1">
      <c r="U465899" s="119"/>
    </row>
    <row r="465900" spans="21:21" ht="15" customHeight="1">
      <c r="U465900" s="119"/>
    </row>
    <row r="465901" spans="21:21" ht="15" customHeight="1">
      <c r="U465901" s="119"/>
    </row>
    <row r="465902" spans="21:21" ht="15" customHeight="1">
      <c r="U465902" s="119"/>
    </row>
    <row r="465903" spans="21:21" ht="15" customHeight="1">
      <c r="U465903" s="119"/>
    </row>
    <row r="465904" spans="21:21" ht="15" customHeight="1">
      <c r="U465904" s="119"/>
    </row>
    <row r="465905" spans="21:21" ht="15" customHeight="1">
      <c r="U465905" s="119"/>
    </row>
    <row r="465906" spans="21:21" ht="15" customHeight="1">
      <c r="U465906" s="119"/>
    </row>
    <row r="465907" spans="21:21" ht="15" customHeight="1">
      <c r="U465907" s="119"/>
    </row>
    <row r="465908" spans="21:21" ht="15" customHeight="1">
      <c r="U465908" s="119"/>
    </row>
    <row r="465909" spans="21:21" ht="15" customHeight="1">
      <c r="U465909" s="119"/>
    </row>
    <row r="465910" spans="21:21" ht="15" customHeight="1">
      <c r="U465910" s="119"/>
    </row>
    <row r="465911" spans="21:21" ht="15" customHeight="1">
      <c r="U465911" s="119"/>
    </row>
    <row r="465912" spans="21:21" ht="15" customHeight="1">
      <c r="U465912" s="119"/>
    </row>
    <row r="465913" spans="21:21" ht="15" customHeight="1">
      <c r="U465913" s="119"/>
    </row>
    <row r="465914" spans="21:21" ht="15" customHeight="1">
      <c r="U465914" s="119"/>
    </row>
    <row r="465915" spans="21:21" ht="15" customHeight="1">
      <c r="U465915" s="119"/>
    </row>
    <row r="465916" spans="21:21" ht="15" customHeight="1">
      <c r="U465916" s="119"/>
    </row>
    <row r="465917" spans="21:21" ht="15" customHeight="1">
      <c r="U465917" s="119"/>
    </row>
    <row r="465918" spans="21:21" ht="15" customHeight="1">
      <c r="U465918" s="119"/>
    </row>
    <row r="465919" spans="21:21" ht="15" customHeight="1">
      <c r="U465919" s="119"/>
    </row>
    <row r="465920" spans="21:21" ht="15" customHeight="1">
      <c r="U465920" s="119"/>
    </row>
    <row r="465921" spans="21:21" ht="15" customHeight="1">
      <c r="U465921" s="119"/>
    </row>
    <row r="465922" spans="21:21" ht="15" customHeight="1">
      <c r="U465922" s="119"/>
    </row>
    <row r="465923" spans="21:21" ht="15" customHeight="1">
      <c r="U465923" s="119"/>
    </row>
    <row r="465924" spans="21:21" ht="15" customHeight="1">
      <c r="U465924" s="119"/>
    </row>
    <row r="465925" spans="21:21" ht="15" customHeight="1">
      <c r="U465925" s="119"/>
    </row>
    <row r="465926" spans="21:21" ht="15" customHeight="1">
      <c r="U465926" s="119"/>
    </row>
    <row r="465927" spans="21:21" ht="15" customHeight="1">
      <c r="U465927" s="119"/>
    </row>
    <row r="465928" spans="21:21" ht="15" customHeight="1">
      <c r="U465928" s="119"/>
    </row>
    <row r="465929" spans="21:21" ht="15" customHeight="1">
      <c r="U465929" s="119"/>
    </row>
    <row r="465930" spans="21:21" ht="15" customHeight="1">
      <c r="U465930" s="119"/>
    </row>
    <row r="465931" spans="21:21" ht="15" customHeight="1">
      <c r="U465931" s="119"/>
    </row>
    <row r="465932" spans="21:21" ht="15" customHeight="1">
      <c r="U465932" s="119"/>
    </row>
    <row r="465933" spans="21:21" ht="15" customHeight="1">
      <c r="U465933" s="119"/>
    </row>
    <row r="465934" spans="21:21" ht="15" customHeight="1">
      <c r="U465934" s="119"/>
    </row>
    <row r="465935" spans="21:21" ht="15" customHeight="1">
      <c r="U465935" s="119"/>
    </row>
    <row r="465936" spans="21:21" ht="15" customHeight="1">
      <c r="U465936" s="119"/>
    </row>
    <row r="465937" spans="21:21" ht="15" customHeight="1">
      <c r="U465937" s="119"/>
    </row>
    <row r="465938" spans="21:21" ht="15" customHeight="1">
      <c r="U465938" s="119"/>
    </row>
    <row r="465939" spans="21:21" ht="15" customHeight="1">
      <c r="U465939" s="119"/>
    </row>
    <row r="465940" spans="21:21" ht="15" customHeight="1">
      <c r="U465940" s="119"/>
    </row>
    <row r="465941" spans="21:21" ht="15" customHeight="1">
      <c r="U465941" s="119"/>
    </row>
    <row r="465942" spans="21:21" ht="15" customHeight="1">
      <c r="U465942" s="119"/>
    </row>
    <row r="465943" spans="21:21" ht="15" customHeight="1">
      <c r="U465943" s="119"/>
    </row>
    <row r="465944" spans="21:21" ht="15" customHeight="1">
      <c r="U465944" s="119"/>
    </row>
    <row r="465945" spans="21:21" ht="15" customHeight="1">
      <c r="U465945" s="119"/>
    </row>
    <row r="465946" spans="21:21" ht="15" customHeight="1">
      <c r="U465946" s="119"/>
    </row>
    <row r="465947" spans="21:21" ht="15" customHeight="1">
      <c r="U465947" s="119"/>
    </row>
    <row r="465948" spans="21:21" ht="15" customHeight="1">
      <c r="U465948" s="119"/>
    </row>
    <row r="465949" spans="21:21" ht="15" customHeight="1">
      <c r="U465949" s="119"/>
    </row>
    <row r="465950" spans="21:21" ht="15" customHeight="1">
      <c r="U465950" s="119"/>
    </row>
    <row r="465951" spans="21:21" ht="15" customHeight="1">
      <c r="U465951" s="119"/>
    </row>
    <row r="465952" spans="21:21" ht="15" customHeight="1">
      <c r="U465952" s="119"/>
    </row>
    <row r="465953" spans="21:21" ht="15" customHeight="1">
      <c r="U465953" s="119"/>
    </row>
    <row r="465954" spans="21:21" ht="15" customHeight="1">
      <c r="U465954" s="119"/>
    </row>
    <row r="465955" spans="21:21" ht="15" customHeight="1">
      <c r="U465955" s="119"/>
    </row>
    <row r="465956" spans="21:21" ht="15" customHeight="1">
      <c r="U465956" s="119"/>
    </row>
    <row r="465957" spans="21:21" ht="15" customHeight="1">
      <c r="U465957" s="119"/>
    </row>
    <row r="465958" spans="21:21" ht="15" customHeight="1">
      <c r="U465958" s="119"/>
    </row>
    <row r="465959" spans="21:21" ht="15" customHeight="1">
      <c r="U465959" s="119"/>
    </row>
    <row r="465960" spans="21:21" ht="15" customHeight="1">
      <c r="U465960" s="119"/>
    </row>
    <row r="465961" spans="21:21" ht="15" customHeight="1">
      <c r="U465961" s="119"/>
    </row>
    <row r="465962" spans="21:21" ht="15" customHeight="1">
      <c r="U465962" s="119"/>
    </row>
    <row r="465963" spans="21:21" ht="15" customHeight="1">
      <c r="U465963" s="119"/>
    </row>
    <row r="465964" spans="21:21" ht="15" customHeight="1">
      <c r="U465964" s="119"/>
    </row>
    <row r="465965" spans="21:21" ht="15" customHeight="1">
      <c r="U465965" s="119"/>
    </row>
    <row r="465966" spans="21:21" ht="15" customHeight="1">
      <c r="U465966" s="119"/>
    </row>
    <row r="465967" spans="21:21" ht="15" customHeight="1">
      <c r="U465967" s="119"/>
    </row>
    <row r="465968" spans="21:21" ht="15" customHeight="1">
      <c r="U465968" s="119"/>
    </row>
    <row r="465969" spans="21:21" ht="15" customHeight="1">
      <c r="U465969" s="119"/>
    </row>
    <row r="465970" spans="21:21" ht="15" customHeight="1">
      <c r="U465970" s="119"/>
    </row>
    <row r="465971" spans="21:21" ht="15" customHeight="1">
      <c r="U465971" s="119"/>
    </row>
    <row r="465972" spans="21:21" ht="15" customHeight="1">
      <c r="U465972" s="119"/>
    </row>
    <row r="465973" spans="21:21" ht="15" customHeight="1">
      <c r="U465973" s="119"/>
    </row>
    <row r="465974" spans="21:21" ht="15" customHeight="1">
      <c r="U465974" s="119"/>
    </row>
    <row r="465975" spans="21:21" ht="15" customHeight="1">
      <c r="U465975" s="119"/>
    </row>
    <row r="465976" spans="21:21" ht="15" customHeight="1">
      <c r="U465976" s="119"/>
    </row>
    <row r="465977" spans="21:21" ht="15" customHeight="1">
      <c r="U465977" s="119"/>
    </row>
    <row r="465978" spans="21:21" ht="15" customHeight="1">
      <c r="U465978" s="119"/>
    </row>
    <row r="465979" spans="21:21" ht="15" customHeight="1">
      <c r="U465979" s="119"/>
    </row>
    <row r="465980" spans="21:21" ht="15" customHeight="1">
      <c r="U465980" s="119"/>
    </row>
    <row r="465981" spans="21:21" ht="15" customHeight="1">
      <c r="U465981" s="119"/>
    </row>
    <row r="465982" spans="21:21" ht="15" customHeight="1">
      <c r="U465982" s="119"/>
    </row>
    <row r="465983" spans="21:21" ht="15" customHeight="1">
      <c r="U465983" s="119"/>
    </row>
    <row r="465984" spans="21:21" ht="15" customHeight="1">
      <c r="U465984" s="119"/>
    </row>
    <row r="465985" spans="21:21" ht="15" customHeight="1">
      <c r="U465985" s="119"/>
    </row>
    <row r="465986" spans="21:21" ht="15" customHeight="1">
      <c r="U465986" s="119"/>
    </row>
    <row r="465987" spans="21:21" ht="15" customHeight="1">
      <c r="U465987" s="119"/>
    </row>
    <row r="465988" spans="21:21" ht="15" customHeight="1">
      <c r="U465988" s="119"/>
    </row>
    <row r="465989" spans="21:21" ht="15" customHeight="1">
      <c r="U465989" s="119"/>
    </row>
    <row r="465990" spans="21:21" ht="15" customHeight="1">
      <c r="U465990" s="119"/>
    </row>
    <row r="465991" spans="21:21" ht="15" customHeight="1">
      <c r="U465991" s="119"/>
    </row>
    <row r="465992" spans="21:21" ht="15" customHeight="1">
      <c r="U465992" s="119"/>
    </row>
    <row r="465993" spans="21:21" ht="15" customHeight="1">
      <c r="U465993" s="119"/>
    </row>
    <row r="465994" spans="21:21" ht="15" customHeight="1">
      <c r="U465994" s="119"/>
    </row>
    <row r="465995" spans="21:21" ht="15" customHeight="1">
      <c r="U465995" s="119"/>
    </row>
    <row r="465996" spans="21:21" ht="15" customHeight="1">
      <c r="U465996" s="119"/>
    </row>
    <row r="465997" spans="21:21" ht="15" customHeight="1">
      <c r="U465997" s="119"/>
    </row>
    <row r="465998" spans="21:21" ht="15" customHeight="1">
      <c r="U465998" s="119"/>
    </row>
    <row r="465999" spans="21:21" ht="15" customHeight="1">
      <c r="U465999" s="119"/>
    </row>
    <row r="466000" spans="21:21" ht="15" customHeight="1">
      <c r="U466000" s="119"/>
    </row>
    <row r="466001" spans="21:21" ht="15" customHeight="1">
      <c r="U466001" s="119"/>
    </row>
    <row r="466002" spans="21:21" ht="15" customHeight="1">
      <c r="U466002" s="119"/>
    </row>
    <row r="466003" spans="21:21" ht="15" customHeight="1">
      <c r="U466003" s="119"/>
    </row>
    <row r="466004" spans="21:21" ht="15" customHeight="1">
      <c r="U466004" s="119"/>
    </row>
    <row r="466005" spans="21:21" ht="15" customHeight="1">
      <c r="U466005" s="119"/>
    </row>
    <row r="466006" spans="21:21" ht="15" customHeight="1">
      <c r="U466006" s="119"/>
    </row>
    <row r="466007" spans="21:21" ht="15" customHeight="1">
      <c r="U466007" s="119"/>
    </row>
    <row r="466008" spans="21:21" ht="15" customHeight="1">
      <c r="U466008" s="119"/>
    </row>
    <row r="466009" spans="21:21" ht="15" customHeight="1">
      <c r="U466009" s="119"/>
    </row>
    <row r="466010" spans="21:21" ht="15" customHeight="1">
      <c r="U466010" s="119"/>
    </row>
    <row r="466011" spans="21:21" ht="15" customHeight="1">
      <c r="U466011" s="119"/>
    </row>
    <row r="466012" spans="21:21" ht="15" customHeight="1">
      <c r="U466012" s="119"/>
    </row>
    <row r="466013" spans="21:21" ht="15" customHeight="1">
      <c r="U466013" s="119"/>
    </row>
    <row r="466014" spans="21:21" ht="15" customHeight="1">
      <c r="U466014" s="119"/>
    </row>
    <row r="466015" spans="21:21" ht="15" customHeight="1">
      <c r="U466015" s="119"/>
    </row>
    <row r="466016" spans="21:21" ht="15" customHeight="1">
      <c r="U466016" s="119"/>
    </row>
    <row r="466017" spans="21:21" ht="15" customHeight="1">
      <c r="U466017" s="119"/>
    </row>
    <row r="466018" spans="21:21" ht="15" customHeight="1">
      <c r="U466018" s="119"/>
    </row>
    <row r="466019" spans="21:21" ht="15" customHeight="1">
      <c r="U466019" s="119"/>
    </row>
    <row r="466020" spans="21:21" ht="15" customHeight="1">
      <c r="U466020" s="119"/>
    </row>
    <row r="466021" spans="21:21" ht="15" customHeight="1">
      <c r="U466021" s="119"/>
    </row>
    <row r="466022" spans="21:21" ht="15" customHeight="1">
      <c r="U466022" s="119"/>
    </row>
    <row r="466023" spans="21:21" ht="15" customHeight="1">
      <c r="U466023" s="119"/>
    </row>
    <row r="466024" spans="21:21" ht="15" customHeight="1">
      <c r="U466024" s="119"/>
    </row>
    <row r="466025" spans="21:21" ht="15" customHeight="1">
      <c r="U466025" s="119"/>
    </row>
    <row r="466026" spans="21:21" ht="15" customHeight="1">
      <c r="U466026" s="119"/>
    </row>
    <row r="466027" spans="21:21" ht="15" customHeight="1">
      <c r="U466027" s="119"/>
    </row>
    <row r="466028" spans="21:21" ht="15" customHeight="1">
      <c r="U466028" s="119"/>
    </row>
    <row r="466029" spans="21:21" ht="15" customHeight="1">
      <c r="U466029" s="119"/>
    </row>
    <row r="466030" spans="21:21" ht="15" customHeight="1">
      <c r="U466030" s="119"/>
    </row>
    <row r="466031" spans="21:21" ht="15" customHeight="1">
      <c r="U466031" s="119"/>
    </row>
    <row r="466032" spans="21:21" ht="15" customHeight="1">
      <c r="U466032" s="119"/>
    </row>
    <row r="466033" spans="21:21" ht="15" customHeight="1">
      <c r="U466033" s="119"/>
    </row>
    <row r="466034" spans="21:21" ht="15" customHeight="1">
      <c r="U466034" s="119"/>
    </row>
    <row r="466035" spans="21:21" ht="15" customHeight="1">
      <c r="U466035" s="119"/>
    </row>
    <row r="466036" spans="21:21" ht="15" customHeight="1">
      <c r="U466036" s="119"/>
    </row>
    <row r="466037" spans="21:21" ht="15" customHeight="1">
      <c r="U466037" s="119"/>
    </row>
    <row r="466038" spans="21:21" ht="15" customHeight="1">
      <c r="U466038" s="119"/>
    </row>
    <row r="466039" spans="21:21" ht="15" customHeight="1">
      <c r="U466039" s="119"/>
    </row>
    <row r="466040" spans="21:21" ht="15" customHeight="1">
      <c r="U466040" s="119"/>
    </row>
    <row r="466041" spans="21:21" ht="15" customHeight="1">
      <c r="U466041" s="119"/>
    </row>
    <row r="466042" spans="21:21" ht="15" customHeight="1">
      <c r="U466042" s="119"/>
    </row>
    <row r="466043" spans="21:21" ht="15" customHeight="1">
      <c r="U466043" s="119"/>
    </row>
    <row r="466044" spans="21:21" ht="15" customHeight="1">
      <c r="U466044" s="119"/>
    </row>
    <row r="466045" spans="21:21" ht="15" customHeight="1">
      <c r="U466045" s="119"/>
    </row>
    <row r="466046" spans="21:21" ht="15" customHeight="1">
      <c r="U466046" s="119"/>
    </row>
    <row r="466047" spans="21:21" ht="15" customHeight="1">
      <c r="U466047" s="119"/>
    </row>
    <row r="466048" spans="21:21" ht="15" customHeight="1">
      <c r="U466048" s="119"/>
    </row>
    <row r="466049" spans="21:21" ht="15" customHeight="1">
      <c r="U466049" s="119"/>
    </row>
    <row r="466050" spans="21:21" ht="15" customHeight="1">
      <c r="U466050" s="119"/>
    </row>
    <row r="466051" spans="21:21" ht="15" customHeight="1">
      <c r="U466051" s="119"/>
    </row>
    <row r="466052" spans="21:21" ht="15" customHeight="1">
      <c r="U466052" s="119"/>
    </row>
    <row r="466053" spans="21:21" ht="15" customHeight="1">
      <c r="U466053" s="119"/>
    </row>
    <row r="466054" spans="21:21" ht="15" customHeight="1">
      <c r="U466054" s="119"/>
    </row>
    <row r="466055" spans="21:21" ht="15" customHeight="1">
      <c r="U466055" s="119"/>
    </row>
    <row r="466056" spans="21:21" ht="15" customHeight="1">
      <c r="U466056" s="119"/>
    </row>
    <row r="466057" spans="21:21" ht="15" customHeight="1">
      <c r="U466057" s="119"/>
    </row>
    <row r="466058" spans="21:21" ht="15" customHeight="1">
      <c r="U466058" s="119"/>
    </row>
    <row r="466059" spans="21:21" ht="15" customHeight="1">
      <c r="U466059" s="119"/>
    </row>
    <row r="466060" spans="21:21" ht="15" customHeight="1">
      <c r="U466060" s="119"/>
    </row>
    <row r="466061" spans="21:21" ht="15" customHeight="1">
      <c r="U466061" s="119"/>
    </row>
    <row r="466062" spans="21:21" ht="15" customHeight="1">
      <c r="U466062" s="119"/>
    </row>
    <row r="466063" spans="21:21" ht="15" customHeight="1">
      <c r="U466063" s="119"/>
    </row>
    <row r="466064" spans="21:21" ht="15" customHeight="1">
      <c r="U466064" s="119"/>
    </row>
    <row r="466065" spans="21:21" ht="15" customHeight="1">
      <c r="U466065" s="119"/>
    </row>
    <row r="466066" spans="21:21" ht="15" customHeight="1">
      <c r="U466066" s="119"/>
    </row>
    <row r="466067" spans="21:21" ht="15" customHeight="1">
      <c r="U466067" s="119"/>
    </row>
    <row r="466068" spans="21:21" ht="15" customHeight="1">
      <c r="U466068" s="119"/>
    </row>
    <row r="466069" spans="21:21" ht="15" customHeight="1">
      <c r="U466069" s="119"/>
    </row>
    <row r="466070" spans="21:21" ht="15" customHeight="1">
      <c r="U466070" s="119"/>
    </row>
    <row r="466071" spans="21:21" ht="15" customHeight="1">
      <c r="U466071" s="119"/>
    </row>
    <row r="466072" spans="21:21" ht="15" customHeight="1">
      <c r="U466072" s="119"/>
    </row>
    <row r="466073" spans="21:21" ht="15" customHeight="1">
      <c r="U466073" s="119"/>
    </row>
    <row r="466074" spans="21:21" ht="15" customHeight="1">
      <c r="U466074" s="119"/>
    </row>
    <row r="466075" spans="21:21" ht="15" customHeight="1">
      <c r="U466075" s="119"/>
    </row>
    <row r="466076" spans="21:21" ht="15" customHeight="1">
      <c r="U466076" s="119"/>
    </row>
    <row r="466077" spans="21:21" ht="15" customHeight="1">
      <c r="U466077" s="119"/>
    </row>
    <row r="466078" spans="21:21" ht="15" customHeight="1">
      <c r="U466078" s="119"/>
    </row>
    <row r="466079" spans="21:21" ht="15" customHeight="1">
      <c r="U466079" s="119"/>
    </row>
    <row r="466080" spans="21:21" ht="15" customHeight="1">
      <c r="U466080" s="119"/>
    </row>
    <row r="466081" spans="21:21" ht="15" customHeight="1">
      <c r="U466081" s="119"/>
    </row>
    <row r="466082" spans="21:21" ht="15" customHeight="1">
      <c r="U466082" s="119"/>
    </row>
    <row r="466083" spans="21:21" ht="15" customHeight="1">
      <c r="U466083" s="119"/>
    </row>
    <row r="466084" spans="21:21" ht="15" customHeight="1">
      <c r="U466084" s="119"/>
    </row>
    <row r="466085" spans="21:21" ht="15" customHeight="1">
      <c r="U466085" s="119"/>
    </row>
    <row r="466086" spans="21:21" ht="15" customHeight="1">
      <c r="U466086" s="119"/>
    </row>
    <row r="466087" spans="21:21" ht="15" customHeight="1">
      <c r="U466087" s="119"/>
    </row>
    <row r="466088" spans="21:21" ht="15" customHeight="1">
      <c r="U466088" s="119"/>
    </row>
    <row r="466089" spans="21:21" ht="15" customHeight="1">
      <c r="U466089" s="119"/>
    </row>
    <row r="466090" spans="21:21" ht="15" customHeight="1">
      <c r="U466090" s="119"/>
    </row>
    <row r="466091" spans="21:21" ht="15" customHeight="1">
      <c r="U466091" s="119"/>
    </row>
    <row r="466092" spans="21:21" ht="15" customHeight="1">
      <c r="U466092" s="119"/>
    </row>
    <row r="466093" spans="21:21" ht="15" customHeight="1">
      <c r="U466093" s="119"/>
    </row>
    <row r="466094" spans="21:21" ht="15" customHeight="1">
      <c r="U466094" s="119"/>
    </row>
    <row r="466095" spans="21:21" ht="15" customHeight="1">
      <c r="U466095" s="119"/>
    </row>
    <row r="466096" spans="21:21" ht="15" customHeight="1">
      <c r="U466096" s="119"/>
    </row>
    <row r="466097" spans="21:21" ht="15" customHeight="1">
      <c r="U466097" s="119"/>
    </row>
    <row r="466098" spans="21:21" ht="15" customHeight="1">
      <c r="U466098" s="119"/>
    </row>
    <row r="466099" spans="21:21" ht="15" customHeight="1">
      <c r="U466099" s="119"/>
    </row>
    <row r="466100" spans="21:21" ht="15" customHeight="1">
      <c r="U466100" s="119"/>
    </row>
    <row r="466101" spans="21:21" ht="15" customHeight="1">
      <c r="U466101" s="119"/>
    </row>
    <row r="466102" spans="21:21" ht="15" customHeight="1">
      <c r="U466102" s="119"/>
    </row>
    <row r="466103" spans="21:21" ht="15" customHeight="1">
      <c r="U466103" s="119"/>
    </row>
    <row r="466104" spans="21:21" ht="15" customHeight="1">
      <c r="U466104" s="119"/>
    </row>
    <row r="466105" spans="21:21" ht="15" customHeight="1">
      <c r="U466105" s="119"/>
    </row>
    <row r="466106" spans="21:21" ht="15" customHeight="1">
      <c r="U466106" s="119"/>
    </row>
    <row r="466107" spans="21:21" ht="15" customHeight="1">
      <c r="U466107" s="119"/>
    </row>
    <row r="466108" spans="21:21" ht="15" customHeight="1">
      <c r="U466108" s="119"/>
    </row>
    <row r="466109" spans="21:21" ht="15" customHeight="1">
      <c r="U466109" s="119"/>
    </row>
    <row r="466110" spans="21:21" ht="15" customHeight="1">
      <c r="U466110" s="119"/>
    </row>
    <row r="466111" spans="21:21" ht="15" customHeight="1">
      <c r="U466111" s="119"/>
    </row>
    <row r="466112" spans="21:21" ht="15" customHeight="1">
      <c r="U466112" s="119"/>
    </row>
    <row r="466113" spans="21:21" ht="15" customHeight="1">
      <c r="U466113" s="119"/>
    </row>
    <row r="466114" spans="21:21" ht="15" customHeight="1">
      <c r="U466114" s="119"/>
    </row>
    <row r="466115" spans="21:21" ht="15" customHeight="1">
      <c r="U466115" s="119"/>
    </row>
    <row r="466116" spans="21:21" ht="15" customHeight="1">
      <c r="U466116" s="119"/>
    </row>
    <row r="466117" spans="21:21" ht="15" customHeight="1">
      <c r="U466117" s="119"/>
    </row>
    <row r="466118" spans="21:21" ht="15" customHeight="1">
      <c r="U466118" s="119"/>
    </row>
    <row r="466119" spans="21:21" ht="15" customHeight="1">
      <c r="U466119" s="119"/>
    </row>
    <row r="466120" spans="21:21" ht="15" customHeight="1">
      <c r="U466120" s="119"/>
    </row>
    <row r="466121" spans="21:21" ht="15" customHeight="1">
      <c r="U466121" s="119"/>
    </row>
    <row r="466122" spans="21:21" ht="15" customHeight="1">
      <c r="U466122" s="119"/>
    </row>
    <row r="466123" spans="21:21" ht="15" customHeight="1">
      <c r="U466123" s="119"/>
    </row>
    <row r="466124" spans="21:21" ht="15" customHeight="1">
      <c r="U466124" s="119"/>
    </row>
    <row r="466125" spans="21:21" ht="15" customHeight="1">
      <c r="U466125" s="119"/>
    </row>
    <row r="466126" spans="21:21" ht="15" customHeight="1">
      <c r="U466126" s="119"/>
    </row>
    <row r="466127" spans="21:21" ht="15" customHeight="1">
      <c r="U466127" s="119"/>
    </row>
    <row r="466128" spans="21:21" ht="15" customHeight="1">
      <c r="U466128" s="119"/>
    </row>
    <row r="466129" spans="21:21" ht="15" customHeight="1">
      <c r="U466129" s="119"/>
    </row>
    <row r="466130" spans="21:21" ht="15" customHeight="1">
      <c r="U466130" s="119"/>
    </row>
    <row r="466131" spans="21:21" ht="15" customHeight="1">
      <c r="U466131" s="119"/>
    </row>
    <row r="466132" spans="21:21" ht="15" customHeight="1">
      <c r="U466132" s="119"/>
    </row>
    <row r="466133" spans="21:21" ht="15" customHeight="1">
      <c r="U466133" s="119"/>
    </row>
    <row r="466134" spans="21:21" ht="15" customHeight="1">
      <c r="U466134" s="119"/>
    </row>
    <row r="466135" spans="21:21" ht="15" customHeight="1">
      <c r="U466135" s="119"/>
    </row>
    <row r="466136" spans="21:21" ht="15" customHeight="1">
      <c r="U466136" s="119"/>
    </row>
    <row r="466137" spans="21:21" ht="15" customHeight="1">
      <c r="U466137" s="119"/>
    </row>
    <row r="466138" spans="21:21" ht="15" customHeight="1">
      <c r="U466138" s="119"/>
    </row>
    <row r="466139" spans="21:21" ht="15" customHeight="1">
      <c r="U466139" s="119"/>
    </row>
    <row r="466140" spans="21:21" ht="15" customHeight="1">
      <c r="U466140" s="119"/>
    </row>
    <row r="466141" spans="21:21" ht="15" customHeight="1">
      <c r="U466141" s="119"/>
    </row>
    <row r="466142" spans="21:21" ht="15" customHeight="1">
      <c r="U466142" s="119"/>
    </row>
    <row r="466143" spans="21:21" ht="15" customHeight="1">
      <c r="U466143" s="119"/>
    </row>
    <row r="466144" spans="21:21" ht="15" customHeight="1">
      <c r="U466144" s="119"/>
    </row>
    <row r="466145" spans="21:21" ht="15" customHeight="1">
      <c r="U466145" s="119"/>
    </row>
    <row r="466146" spans="21:21" ht="15" customHeight="1">
      <c r="U466146" s="119"/>
    </row>
    <row r="466147" spans="21:21" ht="15" customHeight="1">
      <c r="U466147" s="119"/>
    </row>
    <row r="466148" spans="21:21" ht="15" customHeight="1">
      <c r="U466148" s="119"/>
    </row>
    <row r="466149" spans="21:21" ht="15" customHeight="1">
      <c r="U466149" s="119"/>
    </row>
    <row r="466150" spans="21:21" ht="15" customHeight="1">
      <c r="U466150" s="119"/>
    </row>
    <row r="466151" spans="21:21" ht="15" customHeight="1">
      <c r="U466151" s="119"/>
    </row>
    <row r="466152" spans="21:21" ht="15" customHeight="1">
      <c r="U466152" s="119"/>
    </row>
    <row r="466153" spans="21:21" ht="15" customHeight="1">
      <c r="U466153" s="119"/>
    </row>
    <row r="466154" spans="21:21" ht="15" customHeight="1">
      <c r="U466154" s="119"/>
    </row>
    <row r="466155" spans="21:21" ht="15" customHeight="1">
      <c r="U466155" s="119"/>
    </row>
    <row r="466156" spans="21:21" ht="15" customHeight="1">
      <c r="U466156" s="119"/>
    </row>
    <row r="466157" spans="21:21" ht="15" customHeight="1">
      <c r="U466157" s="119"/>
    </row>
    <row r="466158" spans="21:21" ht="15" customHeight="1">
      <c r="U466158" s="119"/>
    </row>
    <row r="466159" spans="21:21" ht="15" customHeight="1">
      <c r="U466159" s="119"/>
    </row>
    <row r="466160" spans="21:21" ht="15" customHeight="1">
      <c r="U466160" s="119"/>
    </row>
    <row r="466161" spans="21:21" ht="15" customHeight="1">
      <c r="U466161" s="119"/>
    </row>
    <row r="466162" spans="21:21" ht="15" customHeight="1">
      <c r="U466162" s="119"/>
    </row>
    <row r="466163" spans="21:21" ht="15" customHeight="1">
      <c r="U466163" s="119"/>
    </row>
    <row r="466164" spans="21:21" ht="15" customHeight="1">
      <c r="U466164" s="119"/>
    </row>
    <row r="466165" spans="21:21" ht="15" customHeight="1">
      <c r="U466165" s="119"/>
    </row>
    <row r="466166" spans="21:21" ht="15" customHeight="1">
      <c r="U466166" s="119"/>
    </row>
    <row r="466167" spans="21:21" ht="15" customHeight="1">
      <c r="U466167" s="119"/>
    </row>
    <row r="466168" spans="21:21" ht="15" customHeight="1">
      <c r="U466168" s="119"/>
    </row>
    <row r="466169" spans="21:21" ht="15" customHeight="1">
      <c r="U466169" s="119"/>
    </row>
    <row r="466170" spans="21:21" ht="15" customHeight="1">
      <c r="U466170" s="119"/>
    </row>
    <row r="466171" spans="21:21" ht="15" customHeight="1">
      <c r="U466171" s="119"/>
    </row>
    <row r="466172" spans="21:21" ht="15" customHeight="1">
      <c r="U466172" s="119"/>
    </row>
    <row r="466173" spans="21:21" ht="15" customHeight="1">
      <c r="U466173" s="119"/>
    </row>
    <row r="466174" spans="21:21" ht="15" customHeight="1">
      <c r="U466174" s="119"/>
    </row>
    <row r="466175" spans="21:21" ht="15" customHeight="1">
      <c r="U466175" s="119"/>
    </row>
    <row r="466176" spans="21:21" ht="15" customHeight="1">
      <c r="U466176" s="119"/>
    </row>
    <row r="466177" spans="21:21" ht="15" customHeight="1">
      <c r="U466177" s="119"/>
    </row>
    <row r="466178" spans="21:21" ht="15" customHeight="1">
      <c r="U466178" s="119"/>
    </row>
    <row r="466179" spans="21:21" ht="15" customHeight="1">
      <c r="U466179" s="119"/>
    </row>
    <row r="466180" spans="21:21" ht="15" customHeight="1">
      <c r="U466180" s="119"/>
    </row>
    <row r="466181" spans="21:21" ht="15" customHeight="1">
      <c r="U466181" s="119"/>
    </row>
    <row r="466182" spans="21:21" ht="15" customHeight="1">
      <c r="U466182" s="119"/>
    </row>
    <row r="466183" spans="21:21" ht="15" customHeight="1">
      <c r="U466183" s="119"/>
    </row>
    <row r="466184" spans="21:21" ht="15" customHeight="1">
      <c r="U466184" s="119"/>
    </row>
    <row r="466185" spans="21:21" ht="15" customHeight="1">
      <c r="U466185" s="119"/>
    </row>
    <row r="466186" spans="21:21" ht="15" customHeight="1">
      <c r="U466186" s="119"/>
    </row>
    <row r="466187" spans="21:21" ht="15" customHeight="1">
      <c r="U466187" s="119"/>
    </row>
    <row r="466188" spans="21:21" ht="15" customHeight="1">
      <c r="U466188" s="119"/>
    </row>
    <row r="466189" spans="21:21" ht="15" customHeight="1">
      <c r="U466189" s="119"/>
    </row>
    <row r="466190" spans="21:21" ht="15" customHeight="1">
      <c r="U466190" s="119"/>
    </row>
    <row r="466191" spans="21:21" ht="15" customHeight="1">
      <c r="U466191" s="119"/>
    </row>
    <row r="466192" spans="21:21" ht="15" customHeight="1">
      <c r="U466192" s="119"/>
    </row>
    <row r="466193" spans="21:21" ht="15" customHeight="1">
      <c r="U466193" s="119"/>
    </row>
    <row r="466194" spans="21:21" ht="15" customHeight="1">
      <c r="U466194" s="119"/>
    </row>
    <row r="466195" spans="21:21" ht="15" customHeight="1">
      <c r="U466195" s="119"/>
    </row>
    <row r="466196" spans="21:21" ht="15" customHeight="1">
      <c r="U466196" s="119"/>
    </row>
    <row r="466197" spans="21:21" ht="15" customHeight="1">
      <c r="U466197" s="119"/>
    </row>
    <row r="466198" spans="21:21" ht="15" customHeight="1">
      <c r="U466198" s="119"/>
    </row>
    <row r="466199" spans="21:21" ht="15" customHeight="1">
      <c r="U466199" s="119"/>
    </row>
    <row r="466200" spans="21:21" ht="15" customHeight="1">
      <c r="U466200" s="119"/>
    </row>
    <row r="466201" spans="21:21" ht="15" customHeight="1">
      <c r="U466201" s="119"/>
    </row>
    <row r="466202" spans="21:21" ht="15" customHeight="1">
      <c r="U466202" s="119"/>
    </row>
    <row r="466203" spans="21:21" ht="15" customHeight="1">
      <c r="U466203" s="119"/>
    </row>
    <row r="466204" spans="21:21" ht="15" customHeight="1">
      <c r="U466204" s="119"/>
    </row>
    <row r="466205" spans="21:21" ht="15" customHeight="1">
      <c r="U466205" s="119"/>
    </row>
    <row r="466206" spans="21:21" ht="15" customHeight="1">
      <c r="U466206" s="119"/>
    </row>
    <row r="466207" spans="21:21" ht="15" customHeight="1">
      <c r="U466207" s="119"/>
    </row>
    <row r="466208" spans="21:21" ht="15" customHeight="1">
      <c r="U466208" s="119"/>
    </row>
    <row r="466209" spans="21:21" ht="15" customHeight="1">
      <c r="U466209" s="119"/>
    </row>
    <row r="466210" spans="21:21" ht="15" customHeight="1">
      <c r="U466210" s="119"/>
    </row>
    <row r="466211" spans="21:21" ht="15" customHeight="1">
      <c r="U466211" s="119"/>
    </row>
    <row r="466212" spans="21:21" ht="15" customHeight="1">
      <c r="U466212" s="119"/>
    </row>
    <row r="466213" spans="21:21" ht="15" customHeight="1">
      <c r="U466213" s="119"/>
    </row>
    <row r="466214" spans="21:21" ht="15" customHeight="1">
      <c r="U466214" s="119"/>
    </row>
    <row r="466215" spans="21:21" ht="15" customHeight="1">
      <c r="U466215" s="119"/>
    </row>
    <row r="466216" spans="21:21" ht="15" customHeight="1">
      <c r="U466216" s="119"/>
    </row>
    <row r="466217" spans="21:21" ht="15" customHeight="1">
      <c r="U466217" s="119"/>
    </row>
    <row r="466218" spans="21:21" ht="15" customHeight="1">
      <c r="U466218" s="119"/>
    </row>
    <row r="466219" spans="21:21" ht="15" customHeight="1">
      <c r="U466219" s="119"/>
    </row>
    <row r="466220" spans="21:21" ht="15" customHeight="1">
      <c r="U466220" s="119"/>
    </row>
    <row r="466221" spans="21:21" ht="15" customHeight="1">
      <c r="U466221" s="119"/>
    </row>
    <row r="466222" spans="21:21" ht="15" customHeight="1">
      <c r="U466222" s="119"/>
    </row>
    <row r="466223" spans="21:21" ht="15" customHeight="1">
      <c r="U466223" s="119"/>
    </row>
    <row r="466224" spans="21:21" ht="15" customHeight="1">
      <c r="U466224" s="119"/>
    </row>
    <row r="466225" spans="21:21" ht="15" customHeight="1">
      <c r="U466225" s="119"/>
    </row>
    <row r="466226" spans="21:21" ht="15" customHeight="1">
      <c r="U466226" s="119"/>
    </row>
    <row r="466227" spans="21:21" ht="15" customHeight="1">
      <c r="U466227" s="119"/>
    </row>
    <row r="466228" spans="21:21" ht="15" customHeight="1">
      <c r="U466228" s="119"/>
    </row>
    <row r="466229" spans="21:21" ht="15" customHeight="1">
      <c r="U466229" s="119"/>
    </row>
    <row r="466230" spans="21:21" ht="15" customHeight="1">
      <c r="U466230" s="119"/>
    </row>
    <row r="466231" spans="21:21" ht="15" customHeight="1">
      <c r="U466231" s="119"/>
    </row>
    <row r="466232" spans="21:21" ht="15" customHeight="1">
      <c r="U466232" s="119"/>
    </row>
    <row r="466233" spans="21:21" ht="15" customHeight="1">
      <c r="U466233" s="119"/>
    </row>
    <row r="466234" spans="21:21" ht="15" customHeight="1">
      <c r="U466234" s="119"/>
    </row>
    <row r="466235" spans="21:21" ht="15" customHeight="1">
      <c r="U466235" s="119"/>
    </row>
    <row r="466236" spans="21:21" ht="15" customHeight="1">
      <c r="U466236" s="119"/>
    </row>
    <row r="466237" spans="21:21" ht="15" customHeight="1">
      <c r="U466237" s="119"/>
    </row>
    <row r="466238" spans="21:21" ht="15" customHeight="1">
      <c r="U466238" s="119"/>
    </row>
    <row r="466239" spans="21:21" ht="15" customHeight="1">
      <c r="U466239" s="119"/>
    </row>
    <row r="466240" spans="21:21" ht="15" customHeight="1">
      <c r="U466240" s="119"/>
    </row>
    <row r="466241" spans="21:21" ht="15" customHeight="1">
      <c r="U466241" s="119"/>
    </row>
    <row r="466242" spans="21:21" ht="15" customHeight="1">
      <c r="U466242" s="119"/>
    </row>
    <row r="466243" spans="21:21" ht="15" customHeight="1">
      <c r="U466243" s="119"/>
    </row>
    <row r="466244" spans="21:21" ht="15" customHeight="1">
      <c r="U466244" s="119"/>
    </row>
    <row r="466245" spans="21:21" ht="15" customHeight="1">
      <c r="U466245" s="119"/>
    </row>
    <row r="466246" spans="21:21" ht="15" customHeight="1">
      <c r="U466246" s="119"/>
    </row>
    <row r="466247" spans="21:21" ht="15" customHeight="1">
      <c r="U466247" s="119"/>
    </row>
    <row r="466248" spans="21:21" ht="15" customHeight="1">
      <c r="U466248" s="119"/>
    </row>
    <row r="466249" spans="21:21" ht="15" customHeight="1">
      <c r="U466249" s="119"/>
    </row>
    <row r="466250" spans="21:21" ht="15" customHeight="1">
      <c r="U466250" s="119"/>
    </row>
    <row r="466251" spans="21:21" ht="15" customHeight="1">
      <c r="U466251" s="119"/>
    </row>
    <row r="466252" spans="21:21" ht="15" customHeight="1">
      <c r="U466252" s="119"/>
    </row>
    <row r="466253" spans="21:21" ht="15" customHeight="1">
      <c r="U466253" s="119"/>
    </row>
    <row r="466254" spans="21:21" ht="15" customHeight="1">
      <c r="U466254" s="119"/>
    </row>
    <row r="466255" spans="21:21" ht="15" customHeight="1">
      <c r="U466255" s="119"/>
    </row>
    <row r="466256" spans="21:21" ht="15" customHeight="1">
      <c r="U466256" s="119"/>
    </row>
    <row r="466257" spans="21:21" ht="15" customHeight="1">
      <c r="U466257" s="119"/>
    </row>
    <row r="466258" spans="21:21" ht="15" customHeight="1">
      <c r="U466258" s="119"/>
    </row>
    <row r="466259" spans="21:21" ht="15" customHeight="1">
      <c r="U466259" s="119"/>
    </row>
    <row r="466260" spans="21:21" ht="15" customHeight="1">
      <c r="U466260" s="119"/>
    </row>
    <row r="466261" spans="21:21" ht="15" customHeight="1">
      <c r="U466261" s="119"/>
    </row>
    <row r="466262" spans="21:21" ht="15" customHeight="1">
      <c r="U466262" s="119"/>
    </row>
    <row r="466263" spans="21:21" ht="15" customHeight="1">
      <c r="U466263" s="119"/>
    </row>
    <row r="466264" spans="21:21" ht="15" customHeight="1">
      <c r="U466264" s="119"/>
    </row>
    <row r="466265" spans="21:21" ht="15" customHeight="1">
      <c r="U466265" s="119"/>
    </row>
    <row r="466266" spans="21:21" ht="15" customHeight="1">
      <c r="U466266" s="119"/>
    </row>
    <row r="466267" spans="21:21" ht="15" customHeight="1">
      <c r="U466267" s="119"/>
    </row>
    <row r="466268" spans="21:21" ht="15" customHeight="1">
      <c r="U466268" s="119"/>
    </row>
    <row r="466269" spans="21:21" ht="15" customHeight="1">
      <c r="U466269" s="119"/>
    </row>
    <row r="466270" spans="21:21" ht="15" customHeight="1">
      <c r="U466270" s="119"/>
    </row>
    <row r="466271" spans="21:21" ht="15" customHeight="1">
      <c r="U466271" s="119"/>
    </row>
    <row r="466272" spans="21:21" ht="15" customHeight="1">
      <c r="U466272" s="119"/>
    </row>
    <row r="466273" spans="21:21" ht="15" customHeight="1">
      <c r="U466273" s="119"/>
    </row>
    <row r="466274" spans="21:21" ht="15" customHeight="1">
      <c r="U466274" s="119"/>
    </row>
    <row r="466275" spans="21:21" ht="15" customHeight="1">
      <c r="U466275" s="119"/>
    </row>
    <row r="466276" spans="21:21" ht="15" customHeight="1">
      <c r="U466276" s="119"/>
    </row>
    <row r="466277" spans="21:21" ht="15" customHeight="1">
      <c r="U466277" s="119"/>
    </row>
    <row r="466278" spans="21:21" ht="15" customHeight="1">
      <c r="U466278" s="119"/>
    </row>
    <row r="466279" spans="21:21" ht="15" customHeight="1">
      <c r="U466279" s="119"/>
    </row>
    <row r="466280" spans="21:21" ht="15" customHeight="1">
      <c r="U466280" s="119"/>
    </row>
    <row r="466281" spans="21:21" ht="15" customHeight="1">
      <c r="U466281" s="119"/>
    </row>
    <row r="466282" spans="21:21" ht="15" customHeight="1">
      <c r="U466282" s="119"/>
    </row>
    <row r="466283" spans="21:21" ht="15" customHeight="1">
      <c r="U466283" s="119"/>
    </row>
    <row r="466284" spans="21:21" ht="15" customHeight="1">
      <c r="U466284" s="119"/>
    </row>
    <row r="466285" spans="21:21" ht="15" customHeight="1">
      <c r="U466285" s="119"/>
    </row>
    <row r="466286" spans="21:21" ht="15" customHeight="1">
      <c r="U466286" s="119"/>
    </row>
    <row r="466287" spans="21:21" ht="15" customHeight="1">
      <c r="U466287" s="119"/>
    </row>
    <row r="466288" spans="21:21" ht="15" customHeight="1">
      <c r="U466288" s="119"/>
    </row>
    <row r="466289" spans="21:21" ht="15" customHeight="1">
      <c r="U466289" s="119"/>
    </row>
    <row r="466290" spans="21:21" ht="15" customHeight="1">
      <c r="U466290" s="119"/>
    </row>
    <row r="466291" spans="21:21" ht="15" customHeight="1">
      <c r="U466291" s="119"/>
    </row>
    <row r="466292" spans="21:21" ht="15" customHeight="1">
      <c r="U466292" s="119"/>
    </row>
    <row r="466293" spans="21:21" ht="15" customHeight="1">
      <c r="U466293" s="119"/>
    </row>
    <row r="466294" spans="21:21" ht="15" customHeight="1">
      <c r="U466294" s="119"/>
    </row>
    <row r="466295" spans="21:21" ht="15" customHeight="1">
      <c r="U466295" s="119"/>
    </row>
    <row r="466296" spans="21:21" ht="15" customHeight="1">
      <c r="U466296" s="119"/>
    </row>
    <row r="466297" spans="21:21" ht="15" customHeight="1">
      <c r="U466297" s="119"/>
    </row>
    <row r="466298" spans="21:21" ht="15" customHeight="1">
      <c r="U466298" s="119"/>
    </row>
    <row r="466299" spans="21:21" ht="15" customHeight="1">
      <c r="U466299" s="119"/>
    </row>
    <row r="466300" spans="21:21" ht="15" customHeight="1">
      <c r="U466300" s="119"/>
    </row>
    <row r="466301" spans="21:21" ht="15" customHeight="1">
      <c r="U466301" s="119"/>
    </row>
    <row r="466302" spans="21:21" ht="15" customHeight="1">
      <c r="U466302" s="119"/>
    </row>
    <row r="466303" spans="21:21" ht="15" customHeight="1">
      <c r="U466303" s="119"/>
    </row>
    <row r="466304" spans="21:21" ht="15" customHeight="1">
      <c r="U466304" s="119"/>
    </row>
    <row r="466305" spans="21:21" ht="15" customHeight="1">
      <c r="U466305" s="119"/>
    </row>
    <row r="466306" spans="21:21" ht="15" customHeight="1">
      <c r="U466306" s="119"/>
    </row>
    <row r="466307" spans="21:21" ht="15" customHeight="1">
      <c r="U466307" s="119"/>
    </row>
    <row r="466308" spans="21:21" ht="15" customHeight="1">
      <c r="U466308" s="119"/>
    </row>
    <row r="466309" spans="21:21" ht="15" customHeight="1">
      <c r="U466309" s="119"/>
    </row>
    <row r="466310" spans="21:21" ht="15" customHeight="1">
      <c r="U466310" s="119"/>
    </row>
    <row r="466311" spans="21:21" ht="15" customHeight="1">
      <c r="U466311" s="119"/>
    </row>
    <row r="466312" spans="21:21" ht="15" customHeight="1">
      <c r="U466312" s="119"/>
    </row>
    <row r="466313" spans="21:21" ht="15" customHeight="1">
      <c r="U466313" s="119"/>
    </row>
    <row r="466314" spans="21:21" ht="15" customHeight="1">
      <c r="U466314" s="119"/>
    </row>
    <row r="466315" spans="21:21" ht="15" customHeight="1">
      <c r="U466315" s="119"/>
    </row>
    <row r="466316" spans="21:21" ht="15" customHeight="1">
      <c r="U466316" s="119"/>
    </row>
    <row r="466317" spans="21:21" ht="15" customHeight="1">
      <c r="U466317" s="119"/>
    </row>
    <row r="466318" spans="21:21" ht="15" customHeight="1">
      <c r="U466318" s="119"/>
    </row>
    <row r="466319" spans="21:21" ht="15" customHeight="1">
      <c r="U466319" s="119"/>
    </row>
    <row r="466320" spans="21:21" ht="15" customHeight="1">
      <c r="U466320" s="119"/>
    </row>
    <row r="466321" spans="21:21" ht="15" customHeight="1">
      <c r="U466321" s="119"/>
    </row>
    <row r="466322" spans="21:21" ht="15" customHeight="1">
      <c r="U466322" s="119"/>
    </row>
    <row r="466323" spans="21:21" ht="15" customHeight="1">
      <c r="U466323" s="119"/>
    </row>
    <row r="466324" spans="21:21" ht="15" customHeight="1">
      <c r="U466324" s="119"/>
    </row>
    <row r="466325" spans="21:21" ht="15" customHeight="1">
      <c r="U466325" s="119"/>
    </row>
    <row r="466326" spans="21:21" ht="15" customHeight="1">
      <c r="U466326" s="119"/>
    </row>
    <row r="466327" spans="21:21" ht="15" customHeight="1">
      <c r="U466327" s="119"/>
    </row>
    <row r="466328" spans="21:21" ht="15" customHeight="1">
      <c r="U466328" s="119"/>
    </row>
    <row r="466329" spans="21:21" ht="15" customHeight="1">
      <c r="U466329" s="119"/>
    </row>
    <row r="466330" spans="21:21" ht="15" customHeight="1">
      <c r="U466330" s="119"/>
    </row>
    <row r="466331" spans="21:21" ht="15" customHeight="1">
      <c r="U466331" s="119"/>
    </row>
    <row r="466332" spans="21:21" ht="15" customHeight="1">
      <c r="U466332" s="119"/>
    </row>
    <row r="466333" spans="21:21" ht="15" customHeight="1">
      <c r="U466333" s="119"/>
    </row>
    <row r="466334" spans="21:21" ht="15" customHeight="1">
      <c r="U466334" s="119"/>
    </row>
    <row r="466335" spans="21:21" ht="15" customHeight="1">
      <c r="U466335" s="119"/>
    </row>
    <row r="466336" spans="21:21" ht="15" customHeight="1">
      <c r="U466336" s="119"/>
    </row>
    <row r="466337" spans="21:21" ht="15" customHeight="1">
      <c r="U466337" s="119"/>
    </row>
    <row r="466338" spans="21:21" ht="15" customHeight="1">
      <c r="U466338" s="119"/>
    </row>
    <row r="466339" spans="21:21" ht="15" customHeight="1">
      <c r="U466339" s="119"/>
    </row>
    <row r="466340" spans="21:21" ht="15" customHeight="1">
      <c r="U466340" s="119"/>
    </row>
    <row r="466341" spans="21:21" ht="15" customHeight="1">
      <c r="U466341" s="119"/>
    </row>
    <row r="466342" spans="21:21" ht="15" customHeight="1">
      <c r="U466342" s="119"/>
    </row>
    <row r="466343" spans="21:21" ht="15" customHeight="1">
      <c r="U466343" s="119"/>
    </row>
    <row r="466344" spans="21:21" ht="15" customHeight="1">
      <c r="U466344" s="119"/>
    </row>
    <row r="466345" spans="21:21" ht="15" customHeight="1">
      <c r="U466345" s="119"/>
    </row>
    <row r="466346" spans="21:21" ht="15" customHeight="1">
      <c r="U466346" s="119"/>
    </row>
    <row r="466347" spans="21:21" ht="15" customHeight="1">
      <c r="U466347" s="119"/>
    </row>
    <row r="466348" spans="21:21" ht="15" customHeight="1">
      <c r="U466348" s="119"/>
    </row>
    <row r="466349" spans="21:21" ht="15" customHeight="1">
      <c r="U466349" s="119"/>
    </row>
    <row r="466350" spans="21:21" ht="15" customHeight="1">
      <c r="U466350" s="119"/>
    </row>
    <row r="466351" spans="21:21" ht="15" customHeight="1">
      <c r="U466351" s="119"/>
    </row>
    <row r="466352" spans="21:21" ht="15" customHeight="1">
      <c r="U466352" s="119"/>
    </row>
    <row r="466353" spans="21:21" ht="15" customHeight="1">
      <c r="U466353" s="119"/>
    </row>
    <row r="466354" spans="21:21" ht="15" customHeight="1">
      <c r="U466354" s="119"/>
    </row>
    <row r="466355" spans="21:21" ht="15" customHeight="1">
      <c r="U466355" s="119"/>
    </row>
    <row r="466356" spans="21:21" ht="15" customHeight="1">
      <c r="U466356" s="119"/>
    </row>
    <row r="466357" spans="21:21" ht="15" customHeight="1">
      <c r="U466357" s="119"/>
    </row>
    <row r="466358" spans="21:21" ht="15" customHeight="1">
      <c r="U466358" s="119"/>
    </row>
    <row r="466359" spans="21:21" ht="15" customHeight="1">
      <c r="U466359" s="119"/>
    </row>
    <row r="466360" spans="21:21" ht="15" customHeight="1">
      <c r="U466360" s="119"/>
    </row>
    <row r="466361" spans="21:21" ht="15" customHeight="1">
      <c r="U466361" s="119"/>
    </row>
    <row r="466362" spans="21:21" ht="15" customHeight="1">
      <c r="U466362" s="119"/>
    </row>
    <row r="466363" spans="21:21" ht="15" customHeight="1">
      <c r="U466363" s="119"/>
    </row>
    <row r="466364" spans="21:21" ht="15" customHeight="1">
      <c r="U466364" s="119"/>
    </row>
    <row r="466365" spans="21:21" ht="15" customHeight="1">
      <c r="U466365" s="119"/>
    </row>
    <row r="466366" spans="21:21" ht="15" customHeight="1">
      <c r="U466366" s="119"/>
    </row>
    <row r="466367" spans="21:21" ht="15" customHeight="1">
      <c r="U466367" s="119"/>
    </row>
    <row r="466368" spans="21:21" ht="15" customHeight="1">
      <c r="U466368" s="119"/>
    </row>
    <row r="466369" spans="21:21" ht="15" customHeight="1">
      <c r="U466369" s="119"/>
    </row>
    <row r="466370" spans="21:21" ht="15" customHeight="1">
      <c r="U466370" s="119"/>
    </row>
    <row r="466371" spans="21:21" ht="15" customHeight="1">
      <c r="U466371" s="119"/>
    </row>
    <row r="466372" spans="21:21" ht="15" customHeight="1">
      <c r="U466372" s="119"/>
    </row>
    <row r="466373" spans="21:21" ht="15" customHeight="1">
      <c r="U466373" s="119"/>
    </row>
    <row r="466374" spans="21:21" ht="15" customHeight="1">
      <c r="U466374" s="119"/>
    </row>
    <row r="466375" spans="21:21" ht="15" customHeight="1">
      <c r="U466375" s="119"/>
    </row>
    <row r="466376" spans="21:21" ht="15" customHeight="1">
      <c r="U466376" s="119"/>
    </row>
    <row r="466377" spans="21:21" ht="15" customHeight="1">
      <c r="U466377" s="119"/>
    </row>
    <row r="466378" spans="21:21" ht="15" customHeight="1">
      <c r="U466378" s="119"/>
    </row>
    <row r="466379" spans="21:21" ht="15" customHeight="1">
      <c r="U466379" s="119"/>
    </row>
    <row r="466380" spans="21:21" ht="15" customHeight="1">
      <c r="U466380" s="119"/>
    </row>
    <row r="466381" spans="21:21" ht="15" customHeight="1">
      <c r="U466381" s="119"/>
    </row>
    <row r="466382" spans="21:21" ht="15" customHeight="1">
      <c r="U466382" s="119"/>
    </row>
    <row r="466383" spans="21:21" ht="15" customHeight="1">
      <c r="U466383" s="119"/>
    </row>
    <row r="466384" spans="21:21" ht="15" customHeight="1">
      <c r="U466384" s="119"/>
    </row>
    <row r="466385" spans="21:21" ht="15" customHeight="1">
      <c r="U466385" s="119"/>
    </row>
    <row r="466386" spans="21:21" ht="15" customHeight="1">
      <c r="U466386" s="119"/>
    </row>
    <row r="466387" spans="21:21" ht="15" customHeight="1">
      <c r="U466387" s="119"/>
    </row>
    <row r="466388" spans="21:21" ht="15" customHeight="1">
      <c r="U466388" s="119"/>
    </row>
    <row r="466389" spans="21:21" ht="15" customHeight="1">
      <c r="U466389" s="119"/>
    </row>
    <row r="466390" spans="21:21" ht="15" customHeight="1">
      <c r="U466390" s="119"/>
    </row>
    <row r="466391" spans="21:21" ht="15" customHeight="1">
      <c r="U466391" s="119"/>
    </row>
    <row r="466392" spans="21:21" ht="15" customHeight="1">
      <c r="U466392" s="119"/>
    </row>
    <row r="466393" spans="21:21" ht="15" customHeight="1">
      <c r="U466393" s="119"/>
    </row>
    <row r="466394" spans="21:21" ht="15" customHeight="1">
      <c r="U466394" s="119"/>
    </row>
    <row r="466395" spans="21:21" ht="15" customHeight="1">
      <c r="U466395" s="119"/>
    </row>
    <row r="466396" spans="21:21" ht="15" customHeight="1">
      <c r="U466396" s="119"/>
    </row>
    <row r="466397" spans="21:21" ht="15" customHeight="1">
      <c r="U466397" s="119"/>
    </row>
    <row r="466398" spans="21:21" ht="15" customHeight="1">
      <c r="U466398" s="119"/>
    </row>
    <row r="466399" spans="21:21" ht="15" customHeight="1">
      <c r="U466399" s="119"/>
    </row>
    <row r="466400" spans="21:21" ht="15" customHeight="1">
      <c r="U466400" s="119"/>
    </row>
    <row r="466401" spans="21:21" ht="15" customHeight="1">
      <c r="U466401" s="119"/>
    </row>
    <row r="466402" spans="21:21" ht="15" customHeight="1">
      <c r="U466402" s="119"/>
    </row>
    <row r="466403" spans="21:21" ht="15" customHeight="1">
      <c r="U466403" s="119"/>
    </row>
    <row r="466404" spans="21:21" ht="15" customHeight="1">
      <c r="U466404" s="119"/>
    </row>
    <row r="466405" spans="21:21" ht="15" customHeight="1">
      <c r="U466405" s="119"/>
    </row>
    <row r="466406" spans="21:21" ht="15" customHeight="1">
      <c r="U466406" s="119"/>
    </row>
    <row r="466407" spans="21:21" ht="15" customHeight="1">
      <c r="U466407" s="119"/>
    </row>
    <row r="466408" spans="21:21" ht="15" customHeight="1">
      <c r="U466408" s="119"/>
    </row>
    <row r="466409" spans="21:21" ht="15" customHeight="1">
      <c r="U466409" s="119"/>
    </row>
    <row r="466410" spans="21:21" ht="15" customHeight="1">
      <c r="U466410" s="119"/>
    </row>
    <row r="466411" spans="21:21" ht="15" customHeight="1">
      <c r="U466411" s="119"/>
    </row>
    <row r="466412" spans="21:21" ht="15" customHeight="1">
      <c r="U466412" s="119"/>
    </row>
    <row r="466413" spans="21:21" ht="15" customHeight="1">
      <c r="U466413" s="119"/>
    </row>
    <row r="466414" spans="21:21" ht="15" customHeight="1">
      <c r="U466414" s="119"/>
    </row>
    <row r="466415" spans="21:21" ht="15" customHeight="1">
      <c r="U466415" s="119"/>
    </row>
    <row r="466416" spans="21:21" ht="15" customHeight="1">
      <c r="U466416" s="119"/>
    </row>
    <row r="466417" spans="21:21" ht="15" customHeight="1">
      <c r="U466417" s="119"/>
    </row>
    <row r="466418" spans="21:21" ht="15" customHeight="1">
      <c r="U466418" s="119"/>
    </row>
    <row r="466419" spans="21:21" ht="15" customHeight="1">
      <c r="U466419" s="119"/>
    </row>
    <row r="466420" spans="21:21" ht="15" customHeight="1">
      <c r="U466420" s="119"/>
    </row>
    <row r="466421" spans="21:21" ht="15" customHeight="1">
      <c r="U466421" s="119"/>
    </row>
    <row r="466422" spans="21:21" ht="15" customHeight="1">
      <c r="U466422" s="119"/>
    </row>
    <row r="466423" spans="21:21" ht="15" customHeight="1">
      <c r="U466423" s="119"/>
    </row>
    <row r="466424" spans="21:21" ht="15" customHeight="1">
      <c r="U466424" s="119"/>
    </row>
    <row r="466425" spans="21:21" ht="15" customHeight="1">
      <c r="U466425" s="119"/>
    </row>
    <row r="466426" spans="21:21" ht="15" customHeight="1">
      <c r="U466426" s="119"/>
    </row>
    <row r="466427" spans="21:21" ht="15" customHeight="1">
      <c r="U466427" s="119"/>
    </row>
    <row r="466428" spans="21:21" ht="15" customHeight="1">
      <c r="U466428" s="119"/>
    </row>
    <row r="466429" spans="21:21" ht="15" customHeight="1">
      <c r="U466429" s="119"/>
    </row>
    <row r="466430" spans="21:21" ht="15" customHeight="1">
      <c r="U466430" s="119"/>
    </row>
    <row r="466431" spans="21:21" ht="15" customHeight="1">
      <c r="U466431" s="119"/>
    </row>
    <row r="466432" spans="21:21" ht="15" customHeight="1">
      <c r="U466432" s="119"/>
    </row>
    <row r="466433" spans="21:21" ht="15" customHeight="1">
      <c r="U466433" s="119"/>
    </row>
    <row r="466434" spans="21:21" ht="15" customHeight="1">
      <c r="U466434" s="119"/>
    </row>
    <row r="466435" spans="21:21" ht="15" customHeight="1">
      <c r="U466435" s="119"/>
    </row>
    <row r="466436" spans="21:21" ht="15" customHeight="1">
      <c r="U466436" s="119"/>
    </row>
    <row r="466437" spans="21:21" ht="15" customHeight="1">
      <c r="U466437" s="119"/>
    </row>
    <row r="466438" spans="21:21" ht="15" customHeight="1">
      <c r="U466438" s="119"/>
    </row>
    <row r="466439" spans="21:21" ht="15" customHeight="1">
      <c r="U466439" s="119"/>
    </row>
    <row r="466440" spans="21:21" ht="15" customHeight="1">
      <c r="U466440" s="119"/>
    </row>
    <row r="466441" spans="21:21" ht="15" customHeight="1">
      <c r="U466441" s="119"/>
    </row>
    <row r="466442" spans="21:21" ht="15" customHeight="1">
      <c r="U466442" s="119"/>
    </row>
    <row r="466443" spans="21:21" ht="15" customHeight="1">
      <c r="U466443" s="119"/>
    </row>
    <row r="466444" spans="21:21" ht="15" customHeight="1">
      <c r="U466444" s="119"/>
    </row>
    <row r="466445" spans="21:21" ht="15" customHeight="1">
      <c r="U466445" s="119"/>
    </row>
    <row r="466446" spans="21:21" ht="15" customHeight="1">
      <c r="U466446" s="119"/>
    </row>
    <row r="466447" spans="21:21" ht="15" customHeight="1">
      <c r="U466447" s="119"/>
    </row>
    <row r="466448" spans="21:21" ht="15" customHeight="1">
      <c r="U466448" s="119"/>
    </row>
    <row r="466449" spans="21:21" ht="15" customHeight="1">
      <c r="U466449" s="119"/>
    </row>
    <row r="466450" spans="21:21" ht="15" customHeight="1">
      <c r="U466450" s="119"/>
    </row>
    <row r="466451" spans="21:21" ht="15" customHeight="1">
      <c r="U466451" s="119"/>
    </row>
    <row r="466452" spans="21:21" ht="15" customHeight="1">
      <c r="U466452" s="119"/>
    </row>
    <row r="466453" spans="21:21" ht="15" customHeight="1">
      <c r="U466453" s="119"/>
    </row>
    <row r="466454" spans="21:21" ht="15" customHeight="1">
      <c r="U466454" s="119"/>
    </row>
    <row r="466455" spans="21:21" ht="15" customHeight="1">
      <c r="U466455" s="119"/>
    </row>
    <row r="466456" spans="21:21" ht="15" customHeight="1">
      <c r="U466456" s="119"/>
    </row>
    <row r="466457" spans="21:21" ht="15" customHeight="1">
      <c r="U466457" s="119"/>
    </row>
    <row r="466458" spans="21:21" ht="15" customHeight="1">
      <c r="U466458" s="119"/>
    </row>
    <row r="466459" spans="21:21" ht="15" customHeight="1">
      <c r="U466459" s="119"/>
    </row>
    <row r="466460" spans="21:21" ht="15" customHeight="1">
      <c r="U466460" s="119"/>
    </row>
    <row r="466461" spans="21:21" ht="15" customHeight="1">
      <c r="U466461" s="119"/>
    </row>
    <row r="466462" spans="21:21" ht="15" customHeight="1">
      <c r="U466462" s="119"/>
    </row>
    <row r="466463" spans="21:21" ht="15" customHeight="1">
      <c r="U466463" s="119"/>
    </row>
    <row r="466464" spans="21:21" ht="15" customHeight="1">
      <c r="U466464" s="119"/>
    </row>
    <row r="466465" spans="21:21" ht="15" customHeight="1">
      <c r="U466465" s="119"/>
    </row>
    <row r="466466" spans="21:21" ht="15" customHeight="1">
      <c r="U466466" s="119"/>
    </row>
    <row r="466467" spans="21:21" ht="15" customHeight="1">
      <c r="U466467" s="119"/>
    </row>
    <row r="466468" spans="21:21" ht="15" customHeight="1">
      <c r="U466468" s="119"/>
    </row>
    <row r="466469" spans="21:21" ht="15" customHeight="1">
      <c r="U466469" s="119"/>
    </row>
    <row r="466470" spans="21:21" ht="15" customHeight="1">
      <c r="U466470" s="119"/>
    </row>
    <row r="466471" spans="21:21" ht="15" customHeight="1">
      <c r="U466471" s="119"/>
    </row>
    <row r="466472" spans="21:21" ht="15" customHeight="1">
      <c r="U466472" s="119"/>
    </row>
    <row r="466473" spans="21:21" ht="15" customHeight="1">
      <c r="U466473" s="119"/>
    </row>
    <row r="466474" spans="21:21" ht="15" customHeight="1">
      <c r="U466474" s="119"/>
    </row>
    <row r="466475" spans="21:21" ht="15" customHeight="1">
      <c r="U466475" s="119"/>
    </row>
    <row r="466476" spans="21:21" ht="15" customHeight="1">
      <c r="U466476" s="119"/>
    </row>
    <row r="466477" spans="21:21" ht="15" customHeight="1">
      <c r="U466477" s="119"/>
    </row>
    <row r="466478" spans="21:21" ht="15" customHeight="1">
      <c r="U466478" s="119"/>
    </row>
    <row r="466479" spans="21:21" ht="15" customHeight="1">
      <c r="U466479" s="119"/>
    </row>
    <row r="466480" spans="21:21" ht="15" customHeight="1">
      <c r="U466480" s="119"/>
    </row>
    <row r="466481" spans="21:21" ht="15" customHeight="1">
      <c r="U466481" s="119"/>
    </row>
    <row r="466482" spans="21:21" ht="15" customHeight="1">
      <c r="U466482" s="119"/>
    </row>
    <row r="466483" spans="21:21" ht="15" customHeight="1">
      <c r="U466483" s="119"/>
    </row>
    <row r="466484" spans="21:21" ht="15" customHeight="1">
      <c r="U466484" s="119"/>
    </row>
    <row r="466485" spans="21:21" ht="15" customHeight="1">
      <c r="U466485" s="119"/>
    </row>
    <row r="466486" spans="21:21" ht="15" customHeight="1">
      <c r="U466486" s="119"/>
    </row>
    <row r="466487" spans="21:21" ht="15" customHeight="1">
      <c r="U466487" s="119"/>
    </row>
    <row r="466488" spans="21:21" ht="15" customHeight="1">
      <c r="U466488" s="119"/>
    </row>
    <row r="466489" spans="21:21" ht="15" customHeight="1">
      <c r="U466489" s="119"/>
    </row>
    <row r="466490" spans="21:21" ht="15" customHeight="1">
      <c r="U466490" s="119"/>
    </row>
    <row r="466491" spans="21:21" ht="15" customHeight="1">
      <c r="U466491" s="119"/>
    </row>
    <row r="466492" spans="21:21" ht="15" customHeight="1">
      <c r="U466492" s="119"/>
    </row>
    <row r="466493" spans="21:21" ht="15" customHeight="1">
      <c r="U466493" s="119"/>
    </row>
    <row r="466494" spans="21:21" ht="15" customHeight="1">
      <c r="U466494" s="119"/>
    </row>
    <row r="466495" spans="21:21" ht="15" customHeight="1">
      <c r="U466495" s="119"/>
    </row>
    <row r="466496" spans="21:21" ht="15" customHeight="1">
      <c r="U466496" s="119"/>
    </row>
    <row r="466497" spans="21:21" ht="15" customHeight="1">
      <c r="U466497" s="119"/>
    </row>
    <row r="466498" spans="21:21" ht="15" customHeight="1">
      <c r="U466498" s="119"/>
    </row>
    <row r="466499" spans="21:21" ht="15" customHeight="1">
      <c r="U466499" s="119"/>
    </row>
    <row r="466500" spans="21:21" ht="15" customHeight="1">
      <c r="U466500" s="119"/>
    </row>
    <row r="466501" spans="21:21" ht="15" customHeight="1">
      <c r="U466501" s="119"/>
    </row>
    <row r="466502" spans="21:21" ht="15" customHeight="1">
      <c r="U466502" s="119"/>
    </row>
    <row r="466503" spans="21:21" ht="15" customHeight="1">
      <c r="U466503" s="119"/>
    </row>
    <row r="466504" spans="21:21" ht="15" customHeight="1">
      <c r="U466504" s="119"/>
    </row>
    <row r="466505" spans="21:21" ht="15" customHeight="1">
      <c r="U466505" s="119"/>
    </row>
    <row r="466506" spans="21:21" ht="15" customHeight="1">
      <c r="U466506" s="119"/>
    </row>
    <row r="466507" spans="21:21" ht="15" customHeight="1">
      <c r="U466507" s="119"/>
    </row>
    <row r="466508" spans="21:21" ht="15" customHeight="1">
      <c r="U466508" s="119"/>
    </row>
    <row r="466509" spans="21:21" ht="15" customHeight="1">
      <c r="U466509" s="119"/>
    </row>
    <row r="466510" spans="21:21" ht="15" customHeight="1">
      <c r="U466510" s="119"/>
    </row>
    <row r="466511" spans="21:21" ht="15" customHeight="1">
      <c r="U466511" s="119"/>
    </row>
    <row r="466512" spans="21:21" ht="15" customHeight="1">
      <c r="U466512" s="119"/>
    </row>
    <row r="466513" spans="21:21" ht="15" customHeight="1">
      <c r="U466513" s="119"/>
    </row>
    <row r="466514" spans="21:21" ht="15" customHeight="1">
      <c r="U466514" s="119"/>
    </row>
    <row r="466515" spans="21:21" ht="15" customHeight="1">
      <c r="U466515" s="119"/>
    </row>
    <row r="466516" spans="21:21" ht="15" customHeight="1">
      <c r="U466516" s="119"/>
    </row>
    <row r="466517" spans="21:21" ht="15" customHeight="1">
      <c r="U466517" s="119"/>
    </row>
    <row r="466518" spans="21:21" ht="15" customHeight="1">
      <c r="U466518" s="119"/>
    </row>
    <row r="466519" spans="21:21" ht="15" customHeight="1">
      <c r="U466519" s="119"/>
    </row>
    <row r="466520" spans="21:21" ht="15" customHeight="1">
      <c r="U466520" s="119"/>
    </row>
    <row r="466521" spans="21:21" ht="15" customHeight="1">
      <c r="U466521" s="119"/>
    </row>
    <row r="466522" spans="21:21" ht="15" customHeight="1">
      <c r="U466522" s="119"/>
    </row>
    <row r="466523" spans="21:21" ht="15" customHeight="1">
      <c r="U466523" s="119"/>
    </row>
    <row r="466524" spans="21:21" ht="15" customHeight="1">
      <c r="U466524" s="119"/>
    </row>
    <row r="466525" spans="21:21" ht="15" customHeight="1">
      <c r="U466525" s="119"/>
    </row>
    <row r="466526" spans="21:21" ht="15" customHeight="1">
      <c r="U466526" s="119"/>
    </row>
    <row r="466527" spans="21:21" ht="15" customHeight="1">
      <c r="U466527" s="119"/>
    </row>
    <row r="466528" spans="21:21" ht="15" customHeight="1">
      <c r="U466528" s="119"/>
    </row>
    <row r="466529" spans="21:21" ht="15" customHeight="1">
      <c r="U466529" s="119"/>
    </row>
    <row r="466530" spans="21:21" ht="15" customHeight="1">
      <c r="U466530" s="119"/>
    </row>
    <row r="466531" spans="21:21" ht="15" customHeight="1">
      <c r="U466531" s="119"/>
    </row>
    <row r="466532" spans="21:21" ht="15" customHeight="1">
      <c r="U466532" s="119"/>
    </row>
    <row r="466533" spans="21:21" ht="15" customHeight="1">
      <c r="U466533" s="119"/>
    </row>
    <row r="466534" spans="21:21" ht="15" customHeight="1">
      <c r="U466534" s="119"/>
    </row>
    <row r="466535" spans="21:21" ht="15" customHeight="1">
      <c r="U466535" s="119"/>
    </row>
    <row r="466536" spans="21:21" ht="15" customHeight="1">
      <c r="U466536" s="119"/>
    </row>
    <row r="466537" spans="21:21" ht="15" customHeight="1">
      <c r="U466537" s="119"/>
    </row>
    <row r="466538" spans="21:21" ht="15" customHeight="1">
      <c r="U466538" s="119"/>
    </row>
    <row r="466539" spans="21:21" ht="15" customHeight="1">
      <c r="U466539" s="119"/>
    </row>
    <row r="466540" spans="21:21" ht="15" customHeight="1">
      <c r="U466540" s="119"/>
    </row>
    <row r="466541" spans="21:21" ht="15" customHeight="1">
      <c r="U466541" s="119"/>
    </row>
    <row r="466542" spans="21:21" ht="15" customHeight="1">
      <c r="U466542" s="119"/>
    </row>
    <row r="466543" spans="21:21" ht="15" customHeight="1">
      <c r="U466543" s="119"/>
    </row>
    <row r="466544" spans="21:21" ht="15" customHeight="1">
      <c r="U466544" s="119"/>
    </row>
    <row r="466545" spans="21:21" ht="15" customHeight="1">
      <c r="U466545" s="119"/>
    </row>
    <row r="466546" spans="21:21" ht="15" customHeight="1">
      <c r="U466546" s="119"/>
    </row>
    <row r="466547" spans="21:21" ht="15" customHeight="1">
      <c r="U466547" s="119"/>
    </row>
    <row r="466548" spans="21:21" ht="15" customHeight="1">
      <c r="U466548" s="119"/>
    </row>
    <row r="466549" spans="21:21" ht="15" customHeight="1">
      <c r="U466549" s="119"/>
    </row>
    <row r="466550" spans="21:21" ht="15" customHeight="1">
      <c r="U466550" s="119"/>
    </row>
    <row r="466551" spans="21:21" ht="15" customHeight="1">
      <c r="U466551" s="119"/>
    </row>
    <row r="466552" spans="21:21" ht="15" customHeight="1">
      <c r="U466552" s="119"/>
    </row>
    <row r="466553" spans="21:21" ht="15" customHeight="1">
      <c r="U466553" s="119"/>
    </row>
    <row r="466554" spans="21:21" ht="15" customHeight="1">
      <c r="U466554" s="119"/>
    </row>
    <row r="466555" spans="21:21" ht="15" customHeight="1">
      <c r="U466555" s="119"/>
    </row>
    <row r="466556" spans="21:21" ht="15" customHeight="1">
      <c r="U466556" s="119"/>
    </row>
    <row r="466557" spans="21:21" ht="15" customHeight="1">
      <c r="U466557" s="119"/>
    </row>
    <row r="466558" spans="21:21" ht="15" customHeight="1">
      <c r="U466558" s="119"/>
    </row>
    <row r="466559" spans="21:21" ht="15" customHeight="1">
      <c r="U466559" s="119"/>
    </row>
    <row r="466560" spans="21:21" ht="15" customHeight="1">
      <c r="U466560" s="119"/>
    </row>
    <row r="466561" spans="21:21" ht="15" customHeight="1">
      <c r="U466561" s="119"/>
    </row>
    <row r="466562" spans="21:21" ht="15" customHeight="1">
      <c r="U466562" s="119"/>
    </row>
    <row r="466563" spans="21:21" ht="15" customHeight="1">
      <c r="U466563" s="119"/>
    </row>
    <row r="466564" spans="21:21" ht="15" customHeight="1">
      <c r="U466564" s="119"/>
    </row>
    <row r="466565" spans="21:21" ht="15" customHeight="1">
      <c r="U466565" s="119"/>
    </row>
    <row r="466566" spans="21:21" ht="15" customHeight="1">
      <c r="U466566" s="119"/>
    </row>
    <row r="466567" spans="21:21" ht="15" customHeight="1">
      <c r="U466567" s="119"/>
    </row>
    <row r="466568" spans="21:21" ht="15" customHeight="1">
      <c r="U466568" s="119"/>
    </row>
    <row r="466569" spans="21:21" ht="15" customHeight="1">
      <c r="U466569" s="119"/>
    </row>
    <row r="466570" spans="21:21" ht="15" customHeight="1">
      <c r="U466570" s="119"/>
    </row>
    <row r="466571" spans="21:21" ht="15" customHeight="1">
      <c r="U466571" s="119"/>
    </row>
    <row r="466572" spans="21:21" ht="15" customHeight="1">
      <c r="U466572" s="119"/>
    </row>
    <row r="466573" spans="21:21" ht="15" customHeight="1">
      <c r="U466573" s="119"/>
    </row>
    <row r="466574" spans="21:21" ht="15" customHeight="1">
      <c r="U466574" s="119"/>
    </row>
    <row r="466575" spans="21:21" ht="15" customHeight="1">
      <c r="U466575" s="119"/>
    </row>
    <row r="466576" spans="21:21" ht="15" customHeight="1">
      <c r="U466576" s="119"/>
    </row>
    <row r="466577" spans="21:21" ht="15" customHeight="1">
      <c r="U466577" s="119"/>
    </row>
    <row r="466578" spans="21:21" ht="15" customHeight="1">
      <c r="U466578" s="119"/>
    </row>
    <row r="466579" spans="21:21" ht="15" customHeight="1">
      <c r="U466579" s="119"/>
    </row>
    <row r="466580" spans="21:21" ht="15" customHeight="1">
      <c r="U466580" s="119"/>
    </row>
    <row r="466581" spans="21:21" ht="15" customHeight="1">
      <c r="U466581" s="119"/>
    </row>
    <row r="466582" spans="21:21" ht="15" customHeight="1">
      <c r="U466582" s="119"/>
    </row>
    <row r="466583" spans="21:21" ht="15" customHeight="1">
      <c r="U466583" s="119"/>
    </row>
    <row r="466584" spans="21:21" ht="15" customHeight="1">
      <c r="U466584" s="119"/>
    </row>
    <row r="466585" spans="21:21" ht="15" customHeight="1">
      <c r="U466585" s="119"/>
    </row>
    <row r="466586" spans="21:21" ht="15" customHeight="1">
      <c r="U466586" s="119"/>
    </row>
    <row r="466587" spans="21:21" ht="15" customHeight="1">
      <c r="U466587" s="119"/>
    </row>
    <row r="466588" spans="21:21" ht="15" customHeight="1">
      <c r="U466588" s="119"/>
    </row>
    <row r="466589" spans="21:21" ht="15" customHeight="1">
      <c r="U466589" s="119"/>
    </row>
    <row r="466590" spans="21:21" ht="15" customHeight="1">
      <c r="U466590" s="119"/>
    </row>
    <row r="466591" spans="21:21" ht="15" customHeight="1">
      <c r="U466591" s="119"/>
    </row>
    <row r="466592" spans="21:21" ht="15" customHeight="1">
      <c r="U466592" s="119"/>
    </row>
    <row r="466593" spans="21:21" ht="15" customHeight="1">
      <c r="U466593" s="119"/>
    </row>
    <row r="466594" spans="21:21" ht="15" customHeight="1">
      <c r="U466594" s="119"/>
    </row>
    <row r="466595" spans="21:21" ht="15" customHeight="1">
      <c r="U466595" s="119"/>
    </row>
    <row r="466596" spans="21:21" ht="15" customHeight="1">
      <c r="U466596" s="119"/>
    </row>
    <row r="466597" spans="21:21" ht="15" customHeight="1">
      <c r="U466597" s="119"/>
    </row>
    <row r="466598" spans="21:21" ht="15" customHeight="1">
      <c r="U466598" s="119"/>
    </row>
    <row r="466599" spans="21:21" ht="15" customHeight="1">
      <c r="U466599" s="119"/>
    </row>
    <row r="466600" spans="21:21" ht="15" customHeight="1">
      <c r="U466600" s="119"/>
    </row>
    <row r="466601" spans="21:21" ht="15" customHeight="1">
      <c r="U466601" s="119"/>
    </row>
    <row r="466602" spans="21:21" ht="15" customHeight="1">
      <c r="U466602" s="119"/>
    </row>
    <row r="466603" spans="21:21" ht="15" customHeight="1">
      <c r="U466603" s="119"/>
    </row>
    <row r="466604" spans="21:21" ht="15" customHeight="1">
      <c r="U466604" s="119"/>
    </row>
    <row r="466605" spans="21:21" ht="15" customHeight="1">
      <c r="U466605" s="119"/>
    </row>
    <row r="466606" spans="21:21" ht="15" customHeight="1">
      <c r="U466606" s="119"/>
    </row>
    <row r="466607" spans="21:21" ht="15" customHeight="1">
      <c r="U466607" s="119"/>
    </row>
    <row r="466608" spans="21:21" ht="15" customHeight="1">
      <c r="U466608" s="119"/>
    </row>
    <row r="466609" spans="21:21" ht="15" customHeight="1">
      <c r="U466609" s="119"/>
    </row>
    <row r="466610" spans="21:21" ht="15" customHeight="1">
      <c r="U466610" s="119"/>
    </row>
    <row r="466611" spans="21:21" ht="15" customHeight="1">
      <c r="U466611" s="119"/>
    </row>
    <row r="466612" spans="21:21" ht="15" customHeight="1">
      <c r="U466612" s="119"/>
    </row>
    <row r="466613" spans="21:21" ht="15" customHeight="1">
      <c r="U466613" s="119"/>
    </row>
    <row r="466614" spans="21:21" ht="15" customHeight="1">
      <c r="U466614" s="119"/>
    </row>
    <row r="466615" spans="21:21" ht="15" customHeight="1">
      <c r="U466615" s="119"/>
    </row>
    <row r="466616" spans="21:21" ht="15" customHeight="1">
      <c r="U466616" s="119"/>
    </row>
    <row r="466617" spans="21:21" ht="15" customHeight="1">
      <c r="U466617" s="119"/>
    </row>
    <row r="466618" spans="21:21" ht="15" customHeight="1">
      <c r="U466618" s="119"/>
    </row>
    <row r="466619" spans="21:21" ht="15" customHeight="1">
      <c r="U466619" s="119"/>
    </row>
    <row r="466620" spans="21:21" ht="15" customHeight="1">
      <c r="U466620" s="119"/>
    </row>
    <row r="466621" spans="21:21" ht="15" customHeight="1">
      <c r="U466621" s="119"/>
    </row>
    <row r="466622" spans="21:21" ht="15" customHeight="1">
      <c r="U466622" s="119"/>
    </row>
    <row r="466623" spans="21:21" ht="15" customHeight="1">
      <c r="U466623" s="119"/>
    </row>
    <row r="466624" spans="21:21" ht="15" customHeight="1">
      <c r="U466624" s="119"/>
    </row>
    <row r="466625" spans="21:21" ht="15" customHeight="1">
      <c r="U466625" s="119"/>
    </row>
    <row r="466626" spans="21:21" ht="15" customHeight="1">
      <c r="U466626" s="119"/>
    </row>
    <row r="466627" spans="21:21" ht="15" customHeight="1">
      <c r="U466627" s="119"/>
    </row>
    <row r="466628" spans="21:21" ht="15" customHeight="1">
      <c r="U466628" s="119"/>
    </row>
    <row r="466629" spans="21:21" ht="15" customHeight="1">
      <c r="U466629" s="119"/>
    </row>
    <row r="466630" spans="21:21" ht="15" customHeight="1">
      <c r="U466630" s="119"/>
    </row>
    <row r="466631" spans="21:21" ht="15" customHeight="1">
      <c r="U466631" s="119"/>
    </row>
    <row r="466632" spans="21:21" ht="15" customHeight="1">
      <c r="U466632" s="119"/>
    </row>
    <row r="466633" spans="21:21" ht="15" customHeight="1">
      <c r="U466633" s="119"/>
    </row>
    <row r="466634" spans="21:21" ht="15" customHeight="1">
      <c r="U466634" s="119"/>
    </row>
    <row r="466635" spans="21:21" ht="15" customHeight="1">
      <c r="U466635" s="119"/>
    </row>
    <row r="466636" spans="21:21" ht="15" customHeight="1">
      <c r="U466636" s="119"/>
    </row>
    <row r="466637" spans="21:21" ht="15" customHeight="1">
      <c r="U466637" s="119"/>
    </row>
    <row r="466638" spans="21:21" ht="15" customHeight="1">
      <c r="U466638" s="119"/>
    </row>
    <row r="466639" spans="21:21" ht="15" customHeight="1">
      <c r="U466639" s="119"/>
    </row>
    <row r="466640" spans="21:21" ht="15" customHeight="1">
      <c r="U466640" s="119"/>
    </row>
    <row r="466641" spans="21:21" ht="15" customHeight="1">
      <c r="U466641" s="119"/>
    </row>
    <row r="466642" spans="21:21" ht="15" customHeight="1">
      <c r="U466642" s="119"/>
    </row>
    <row r="466643" spans="21:21" ht="15" customHeight="1">
      <c r="U466643" s="119"/>
    </row>
    <row r="466644" spans="21:21" ht="15" customHeight="1">
      <c r="U466644" s="119"/>
    </row>
    <row r="466645" spans="21:21" ht="15" customHeight="1">
      <c r="U466645" s="119"/>
    </row>
    <row r="466646" spans="21:21" ht="15" customHeight="1">
      <c r="U466646" s="119"/>
    </row>
    <row r="466647" spans="21:21" ht="15" customHeight="1">
      <c r="U466647" s="119"/>
    </row>
    <row r="466648" spans="21:21" ht="15" customHeight="1">
      <c r="U466648" s="119"/>
    </row>
    <row r="466649" spans="21:21" ht="15" customHeight="1">
      <c r="U466649" s="119"/>
    </row>
    <row r="466650" spans="21:21" ht="15" customHeight="1">
      <c r="U466650" s="119"/>
    </row>
    <row r="466651" spans="21:21" ht="15" customHeight="1">
      <c r="U466651" s="119"/>
    </row>
    <row r="466652" spans="21:21" ht="15" customHeight="1">
      <c r="U466652" s="119"/>
    </row>
    <row r="466653" spans="21:21" ht="15" customHeight="1">
      <c r="U466653" s="119"/>
    </row>
    <row r="466654" spans="21:21" ht="15" customHeight="1">
      <c r="U466654" s="119"/>
    </row>
    <row r="466655" spans="21:21" ht="15" customHeight="1">
      <c r="U466655" s="119"/>
    </row>
    <row r="466656" spans="21:21" ht="15" customHeight="1">
      <c r="U466656" s="119"/>
    </row>
    <row r="466657" spans="21:21" ht="15" customHeight="1">
      <c r="U466657" s="119"/>
    </row>
    <row r="466658" spans="21:21" ht="15" customHeight="1">
      <c r="U466658" s="119"/>
    </row>
    <row r="466659" spans="21:21" ht="15" customHeight="1">
      <c r="U466659" s="119"/>
    </row>
    <row r="466660" spans="21:21" ht="15" customHeight="1">
      <c r="U466660" s="119"/>
    </row>
    <row r="466661" spans="21:21" ht="15" customHeight="1">
      <c r="U466661" s="119"/>
    </row>
    <row r="466662" spans="21:21" ht="15" customHeight="1">
      <c r="U466662" s="119"/>
    </row>
    <row r="466663" spans="21:21" ht="15" customHeight="1">
      <c r="U466663" s="119"/>
    </row>
    <row r="466664" spans="21:21" ht="15" customHeight="1">
      <c r="U466664" s="119"/>
    </row>
    <row r="466665" spans="21:21" ht="15" customHeight="1">
      <c r="U466665" s="119"/>
    </row>
    <row r="466666" spans="21:21" ht="15" customHeight="1">
      <c r="U466666" s="119"/>
    </row>
    <row r="466667" spans="21:21" ht="15" customHeight="1">
      <c r="U466667" s="119"/>
    </row>
    <row r="466668" spans="21:21" ht="15" customHeight="1">
      <c r="U466668" s="119"/>
    </row>
    <row r="466669" spans="21:21" ht="15" customHeight="1">
      <c r="U466669" s="119"/>
    </row>
    <row r="466670" spans="21:21" ht="15" customHeight="1">
      <c r="U466670" s="119"/>
    </row>
    <row r="466671" spans="21:21" ht="15" customHeight="1">
      <c r="U466671" s="119"/>
    </row>
    <row r="466672" spans="21:21" ht="15" customHeight="1">
      <c r="U466672" s="119"/>
    </row>
    <row r="466673" spans="21:21" ht="15" customHeight="1">
      <c r="U466673" s="119"/>
    </row>
    <row r="466674" spans="21:21" ht="15" customHeight="1">
      <c r="U466674" s="119"/>
    </row>
    <row r="466675" spans="21:21" ht="15" customHeight="1">
      <c r="U466675" s="119"/>
    </row>
    <row r="466676" spans="21:21" ht="15" customHeight="1">
      <c r="U466676" s="119"/>
    </row>
    <row r="466677" spans="21:21" ht="15" customHeight="1">
      <c r="U466677" s="119"/>
    </row>
    <row r="466678" spans="21:21" ht="15" customHeight="1">
      <c r="U466678" s="119"/>
    </row>
    <row r="466679" spans="21:21" ht="15" customHeight="1">
      <c r="U466679" s="119"/>
    </row>
    <row r="466680" spans="21:21" ht="15" customHeight="1">
      <c r="U466680" s="119"/>
    </row>
    <row r="466681" spans="21:21" ht="15" customHeight="1">
      <c r="U466681" s="119"/>
    </row>
    <row r="466682" spans="21:21" ht="15" customHeight="1">
      <c r="U466682" s="119"/>
    </row>
    <row r="466683" spans="21:21" ht="15" customHeight="1">
      <c r="U466683" s="119"/>
    </row>
    <row r="466684" spans="21:21" ht="15" customHeight="1">
      <c r="U466684" s="119"/>
    </row>
    <row r="466685" spans="21:21" ht="15" customHeight="1">
      <c r="U466685" s="119"/>
    </row>
    <row r="466686" spans="21:21" ht="15" customHeight="1">
      <c r="U466686" s="119"/>
    </row>
    <row r="466687" spans="21:21" ht="15" customHeight="1">
      <c r="U466687" s="119"/>
    </row>
    <row r="466688" spans="21:21" ht="15" customHeight="1">
      <c r="U466688" s="119"/>
    </row>
    <row r="466689" spans="21:21" ht="15" customHeight="1">
      <c r="U466689" s="119"/>
    </row>
    <row r="466690" spans="21:21" ht="15" customHeight="1">
      <c r="U466690" s="119"/>
    </row>
    <row r="466691" spans="21:21" ht="15" customHeight="1">
      <c r="U466691" s="119"/>
    </row>
    <row r="466692" spans="21:21" ht="15" customHeight="1">
      <c r="U466692" s="119"/>
    </row>
    <row r="466693" spans="21:21" ht="15" customHeight="1">
      <c r="U466693" s="119"/>
    </row>
    <row r="466694" spans="21:21" ht="15" customHeight="1">
      <c r="U466694" s="119"/>
    </row>
    <row r="466695" spans="21:21" ht="15" customHeight="1">
      <c r="U466695" s="119"/>
    </row>
    <row r="466696" spans="21:21" ht="15" customHeight="1">
      <c r="U466696" s="119"/>
    </row>
    <row r="466697" spans="21:21" ht="15" customHeight="1">
      <c r="U466697" s="119"/>
    </row>
    <row r="466698" spans="21:21" ht="15" customHeight="1">
      <c r="U466698" s="119"/>
    </row>
    <row r="466699" spans="21:21" ht="15" customHeight="1">
      <c r="U466699" s="119"/>
    </row>
    <row r="466700" spans="21:21" ht="15" customHeight="1">
      <c r="U466700" s="119"/>
    </row>
    <row r="466701" spans="21:21" ht="15" customHeight="1">
      <c r="U466701" s="119"/>
    </row>
    <row r="466702" spans="21:21" ht="15" customHeight="1">
      <c r="U466702" s="119"/>
    </row>
    <row r="466703" spans="21:21" ht="15" customHeight="1">
      <c r="U466703" s="119"/>
    </row>
    <row r="466704" spans="21:21" ht="15" customHeight="1">
      <c r="U466704" s="119"/>
    </row>
    <row r="466705" spans="21:21" ht="15" customHeight="1">
      <c r="U466705" s="119"/>
    </row>
    <row r="466706" spans="21:21" ht="15" customHeight="1">
      <c r="U466706" s="119"/>
    </row>
    <row r="466707" spans="21:21" ht="15" customHeight="1">
      <c r="U466707" s="119"/>
    </row>
    <row r="466708" spans="21:21" ht="15" customHeight="1">
      <c r="U466708" s="119"/>
    </row>
    <row r="466709" spans="21:21" ht="15" customHeight="1">
      <c r="U466709" s="119"/>
    </row>
    <row r="466710" spans="21:21" ht="15" customHeight="1">
      <c r="U466710" s="119"/>
    </row>
    <row r="466711" spans="21:21" ht="15" customHeight="1">
      <c r="U466711" s="119"/>
    </row>
    <row r="466712" spans="21:21" ht="15" customHeight="1">
      <c r="U466712" s="119"/>
    </row>
    <row r="466713" spans="21:21" ht="15" customHeight="1">
      <c r="U466713" s="119"/>
    </row>
    <row r="466714" spans="21:21" ht="15" customHeight="1">
      <c r="U466714" s="119"/>
    </row>
    <row r="466715" spans="21:21" ht="15" customHeight="1">
      <c r="U466715" s="119"/>
    </row>
    <row r="466716" spans="21:21" ht="15" customHeight="1">
      <c r="U466716" s="119"/>
    </row>
    <row r="466717" spans="21:21" ht="15" customHeight="1">
      <c r="U466717" s="119"/>
    </row>
    <row r="466718" spans="21:21" ht="15" customHeight="1">
      <c r="U466718" s="119"/>
    </row>
    <row r="466719" spans="21:21" ht="15" customHeight="1">
      <c r="U466719" s="119"/>
    </row>
    <row r="466720" spans="21:21" ht="15" customHeight="1">
      <c r="U466720" s="119"/>
    </row>
    <row r="466721" spans="21:21" ht="15" customHeight="1">
      <c r="U466721" s="119"/>
    </row>
    <row r="466722" spans="21:21" ht="15" customHeight="1">
      <c r="U466722" s="119"/>
    </row>
    <row r="466723" spans="21:21" ht="15" customHeight="1">
      <c r="U466723" s="119"/>
    </row>
    <row r="466724" spans="21:21" ht="15" customHeight="1">
      <c r="U466724" s="119"/>
    </row>
    <row r="466725" spans="21:21" ht="15" customHeight="1">
      <c r="U466725" s="119"/>
    </row>
    <row r="466726" spans="21:21" ht="15" customHeight="1">
      <c r="U466726" s="119"/>
    </row>
    <row r="466727" spans="21:21" ht="15" customHeight="1">
      <c r="U466727" s="119"/>
    </row>
    <row r="466728" spans="21:21" ht="15" customHeight="1">
      <c r="U466728" s="119"/>
    </row>
    <row r="466729" spans="21:21" ht="15" customHeight="1">
      <c r="U466729" s="119"/>
    </row>
    <row r="466730" spans="21:21" ht="15" customHeight="1">
      <c r="U466730" s="119"/>
    </row>
    <row r="466731" spans="21:21" ht="15" customHeight="1">
      <c r="U466731" s="119"/>
    </row>
    <row r="466732" spans="21:21" ht="15" customHeight="1">
      <c r="U466732" s="119"/>
    </row>
    <row r="466733" spans="21:21" ht="15" customHeight="1">
      <c r="U466733" s="119"/>
    </row>
    <row r="466734" spans="21:21" ht="15" customHeight="1">
      <c r="U466734" s="119"/>
    </row>
    <row r="466735" spans="21:21" ht="15" customHeight="1">
      <c r="U466735" s="119"/>
    </row>
    <row r="466736" spans="21:21" ht="15" customHeight="1">
      <c r="U466736" s="119"/>
    </row>
    <row r="466737" spans="21:21" ht="15" customHeight="1">
      <c r="U466737" s="119"/>
    </row>
    <row r="466738" spans="21:21" ht="15" customHeight="1">
      <c r="U466738" s="119"/>
    </row>
    <row r="466739" spans="21:21" ht="15" customHeight="1">
      <c r="U466739" s="119"/>
    </row>
    <row r="466740" spans="21:21" ht="15" customHeight="1">
      <c r="U466740" s="119"/>
    </row>
    <row r="466741" spans="21:21" ht="15" customHeight="1">
      <c r="U466741" s="119"/>
    </row>
    <row r="466742" spans="21:21" ht="15" customHeight="1">
      <c r="U466742" s="119"/>
    </row>
    <row r="466743" spans="21:21" ht="15" customHeight="1">
      <c r="U466743" s="119"/>
    </row>
    <row r="466744" spans="21:21" ht="15" customHeight="1">
      <c r="U466744" s="119"/>
    </row>
    <row r="466745" spans="21:21" ht="15" customHeight="1">
      <c r="U466745" s="119"/>
    </row>
    <row r="466746" spans="21:21" ht="15" customHeight="1">
      <c r="U466746" s="119"/>
    </row>
    <row r="466747" spans="21:21" ht="15" customHeight="1">
      <c r="U466747" s="119"/>
    </row>
    <row r="466748" spans="21:21" ht="15" customHeight="1">
      <c r="U466748" s="119"/>
    </row>
    <row r="466749" spans="21:21" ht="15" customHeight="1">
      <c r="U466749" s="119"/>
    </row>
    <row r="466750" spans="21:21" ht="15" customHeight="1">
      <c r="U466750" s="119"/>
    </row>
    <row r="466751" spans="21:21" ht="15" customHeight="1">
      <c r="U466751" s="119"/>
    </row>
    <row r="466752" spans="21:21" ht="15" customHeight="1">
      <c r="U466752" s="119"/>
    </row>
    <row r="466753" spans="21:21" ht="15" customHeight="1">
      <c r="U466753" s="119"/>
    </row>
    <row r="466754" spans="21:21" ht="15" customHeight="1">
      <c r="U466754" s="119"/>
    </row>
    <row r="466755" spans="21:21" ht="15" customHeight="1">
      <c r="U466755" s="119"/>
    </row>
    <row r="466756" spans="21:21" ht="15" customHeight="1">
      <c r="U466756" s="119"/>
    </row>
    <row r="466757" spans="21:21" ht="15" customHeight="1">
      <c r="U466757" s="119"/>
    </row>
    <row r="466758" spans="21:21" ht="15" customHeight="1">
      <c r="U466758" s="119"/>
    </row>
    <row r="466759" spans="21:21" ht="15" customHeight="1">
      <c r="U466759" s="119"/>
    </row>
    <row r="466760" spans="21:21" ht="15" customHeight="1">
      <c r="U466760" s="119"/>
    </row>
    <row r="466761" spans="21:21" ht="15" customHeight="1">
      <c r="U466761" s="119"/>
    </row>
    <row r="466762" spans="21:21" ht="15" customHeight="1">
      <c r="U466762" s="119"/>
    </row>
    <row r="466763" spans="21:21" ht="15" customHeight="1">
      <c r="U466763" s="119"/>
    </row>
    <row r="466764" spans="21:21" ht="15" customHeight="1">
      <c r="U466764" s="119"/>
    </row>
    <row r="466765" spans="21:21" ht="15" customHeight="1">
      <c r="U466765" s="119"/>
    </row>
    <row r="466766" spans="21:21" ht="15" customHeight="1">
      <c r="U466766" s="119"/>
    </row>
    <row r="466767" spans="21:21" ht="15" customHeight="1">
      <c r="U466767" s="119"/>
    </row>
    <row r="466768" spans="21:21" ht="15" customHeight="1">
      <c r="U466768" s="119"/>
    </row>
    <row r="466769" spans="21:21" ht="15" customHeight="1">
      <c r="U466769" s="119"/>
    </row>
    <row r="466770" spans="21:21" ht="15" customHeight="1">
      <c r="U466770" s="119"/>
    </row>
    <row r="466771" spans="21:21" ht="15" customHeight="1">
      <c r="U466771" s="119"/>
    </row>
    <row r="466772" spans="21:21" ht="15" customHeight="1">
      <c r="U466772" s="119"/>
    </row>
    <row r="466773" spans="21:21" ht="15" customHeight="1">
      <c r="U466773" s="119"/>
    </row>
    <row r="466774" spans="21:21" ht="15" customHeight="1">
      <c r="U466774" s="119"/>
    </row>
    <row r="466775" spans="21:21" ht="15" customHeight="1">
      <c r="U466775" s="119"/>
    </row>
    <row r="466776" spans="21:21" ht="15" customHeight="1">
      <c r="U466776" s="119"/>
    </row>
    <row r="466777" spans="21:21" ht="15" customHeight="1">
      <c r="U466777" s="119"/>
    </row>
    <row r="466778" spans="21:21" ht="15" customHeight="1">
      <c r="U466778" s="119"/>
    </row>
    <row r="466779" spans="21:21" ht="15" customHeight="1">
      <c r="U466779" s="119"/>
    </row>
    <row r="466780" spans="21:21" ht="15" customHeight="1">
      <c r="U466780" s="119"/>
    </row>
    <row r="466781" spans="21:21" ht="15" customHeight="1">
      <c r="U466781" s="119"/>
    </row>
    <row r="466782" spans="21:21" ht="15" customHeight="1">
      <c r="U466782" s="119"/>
    </row>
    <row r="466783" spans="21:21" ht="15" customHeight="1">
      <c r="U466783" s="119"/>
    </row>
    <row r="466784" spans="21:21" ht="15" customHeight="1">
      <c r="U466784" s="119"/>
    </row>
    <row r="466785" spans="21:21" ht="15" customHeight="1">
      <c r="U466785" s="119"/>
    </row>
    <row r="466786" spans="21:21" ht="15" customHeight="1">
      <c r="U466786" s="119"/>
    </row>
    <row r="466787" spans="21:21" ht="15" customHeight="1">
      <c r="U466787" s="119"/>
    </row>
    <row r="466788" spans="21:21" ht="15" customHeight="1">
      <c r="U466788" s="119"/>
    </row>
    <row r="466789" spans="21:21" ht="15" customHeight="1">
      <c r="U466789" s="119"/>
    </row>
    <row r="466790" spans="21:21" ht="15" customHeight="1">
      <c r="U466790" s="119"/>
    </row>
    <row r="466791" spans="21:21" ht="15" customHeight="1">
      <c r="U466791" s="119"/>
    </row>
    <row r="466792" spans="21:21" ht="15" customHeight="1">
      <c r="U466792" s="119"/>
    </row>
    <row r="466793" spans="21:21" ht="15" customHeight="1">
      <c r="U466793" s="119"/>
    </row>
    <row r="466794" spans="21:21" ht="15" customHeight="1">
      <c r="U466794" s="119"/>
    </row>
    <row r="466795" spans="21:21" ht="15" customHeight="1">
      <c r="U466795" s="119"/>
    </row>
    <row r="466796" spans="21:21" ht="15" customHeight="1">
      <c r="U466796" s="119"/>
    </row>
    <row r="466797" spans="21:21" ht="15" customHeight="1">
      <c r="U466797" s="119"/>
    </row>
    <row r="466798" spans="21:21" ht="15" customHeight="1">
      <c r="U466798" s="119"/>
    </row>
    <row r="466799" spans="21:21" ht="15" customHeight="1">
      <c r="U466799" s="119"/>
    </row>
    <row r="466800" spans="21:21" ht="15" customHeight="1">
      <c r="U466800" s="119"/>
    </row>
    <row r="466801" spans="21:21" ht="15" customHeight="1">
      <c r="U466801" s="119"/>
    </row>
    <row r="466802" spans="21:21" ht="15" customHeight="1">
      <c r="U466802" s="119"/>
    </row>
    <row r="466803" spans="21:21" ht="15" customHeight="1">
      <c r="U466803" s="119"/>
    </row>
    <row r="466804" spans="21:21" ht="15" customHeight="1">
      <c r="U466804" s="119"/>
    </row>
    <row r="466805" spans="21:21" ht="15" customHeight="1">
      <c r="U466805" s="119"/>
    </row>
    <row r="466806" spans="21:21" ht="15" customHeight="1">
      <c r="U466806" s="119"/>
    </row>
    <row r="466807" spans="21:21" ht="15" customHeight="1">
      <c r="U466807" s="119"/>
    </row>
    <row r="466808" spans="21:21" ht="15" customHeight="1">
      <c r="U466808" s="119"/>
    </row>
    <row r="466809" spans="21:21" ht="15" customHeight="1">
      <c r="U466809" s="119"/>
    </row>
    <row r="466810" spans="21:21" ht="15" customHeight="1">
      <c r="U466810" s="119"/>
    </row>
    <row r="466811" spans="21:21" ht="15" customHeight="1">
      <c r="U466811" s="119"/>
    </row>
    <row r="466812" spans="21:21" ht="15" customHeight="1">
      <c r="U466812" s="119"/>
    </row>
    <row r="466813" spans="21:21" ht="15" customHeight="1">
      <c r="U466813" s="119"/>
    </row>
    <row r="466814" spans="21:21" ht="15" customHeight="1">
      <c r="U466814" s="119"/>
    </row>
    <row r="466815" spans="21:21" ht="15" customHeight="1">
      <c r="U466815" s="119"/>
    </row>
    <row r="466816" spans="21:21" ht="15" customHeight="1">
      <c r="U466816" s="119"/>
    </row>
    <row r="466817" spans="21:21" ht="15" customHeight="1">
      <c r="U466817" s="119"/>
    </row>
    <row r="466818" spans="21:21" ht="15" customHeight="1">
      <c r="U466818" s="119"/>
    </row>
    <row r="466819" spans="21:21" ht="15" customHeight="1">
      <c r="U466819" s="119"/>
    </row>
    <row r="466820" spans="21:21" ht="15" customHeight="1">
      <c r="U466820" s="119"/>
    </row>
    <row r="466821" spans="21:21" ht="15" customHeight="1">
      <c r="U466821" s="119"/>
    </row>
    <row r="466822" spans="21:21" ht="15" customHeight="1">
      <c r="U466822" s="119"/>
    </row>
    <row r="466823" spans="21:21" ht="15" customHeight="1">
      <c r="U466823" s="119"/>
    </row>
    <row r="466824" spans="21:21" ht="15" customHeight="1">
      <c r="U466824" s="119"/>
    </row>
    <row r="466825" spans="21:21" ht="15" customHeight="1">
      <c r="U466825" s="119"/>
    </row>
    <row r="466826" spans="21:21" ht="15" customHeight="1">
      <c r="U466826" s="119"/>
    </row>
    <row r="466827" spans="21:21" ht="15" customHeight="1">
      <c r="U466827" s="119"/>
    </row>
    <row r="466828" spans="21:21" ht="15" customHeight="1">
      <c r="U466828" s="119"/>
    </row>
    <row r="466829" spans="21:21" ht="15" customHeight="1">
      <c r="U466829" s="119"/>
    </row>
    <row r="466830" spans="21:21" ht="15" customHeight="1">
      <c r="U466830" s="119"/>
    </row>
    <row r="466831" spans="21:21" ht="15" customHeight="1">
      <c r="U466831" s="119"/>
    </row>
    <row r="466832" spans="21:21" ht="15" customHeight="1">
      <c r="U466832" s="119"/>
    </row>
    <row r="466833" spans="21:21" ht="15" customHeight="1">
      <c r="U466833" s="119"/>
    </row>
    <row r="466834" spans="21:21" ht="15" customHeight="1">
      <c r="U466834" s="119"/>
    </row>
    <row r="466835" spans="21:21" ht="15" customHeight="1">
      <c r="U466835" s="119"/>
    </row>
    <row r="466836" spans="21:21" ht="15" customHeight="1">
      <c r="U466836" s="119"/>
    </row>
    <row r="466837" spans="21:21" ht="15" customHeight="1">
      <c r="U466837" s="119"/>
    </row>
    <row r="466838" spans="21:21" ht="15" customHeight="1">
      <c r="U466838" s="119"/>
    </row>
    <row r="466839" spans="21:21" ht="15" customHeight="1">
      <c r="U466839" s="119"/>
    </row>
    <row r="466840" spans="21:21" ht="15" customHeight="1">
      <c r="U466840" s="119"/>
    </row>
    <row r="466841" spans="21:21" ht="15" customHeight="1">
      <c r="U466841" s="119"/>
    </row>
    <row r="466842" spans="21:21" ht="15" customHeight="1">
      <c r="U466842" s="119"/>
    </row>
    <row r="466843" spans="21:21" ht="15" customHeight="1">
      <c r="U466843" s="119"/>
    </row>
    <row r="466844" spans="21:21" ht="15" customHeight="1">
      <c r="U466844" s="119"/>
    </row>
    <row r="466845" spans="21:21" ht="15" customHeight="1">
      <c r="U466845" s="119"/>
    </row>
    <row r="466846" spans="21:21" ht="15" customHeight="1">
      <c r="U466846" s="119"/>
    </row>
    <row r="466847" spans="21:21" ht="15" customHeight="1">
      <c r="U466847" s="119"/>
    </row>
    <row r="466848" spans="21:21" ht="15" customHeight="1">
      <c r="U466848" s="119"/>
    </row>
    <row r="466849" spans="21:21" ht="15" customHeight="1">
      <c r="U466849" s="119"/>
    </row>
    <row r="466850" spans="21:21" ht="15" customHeight="1">
      <c r="U466850" s="119"/>
    </row>
    <row r="466851" spans="21:21" ht="15" customHeight="1">
      <c r="U466851" s="119"/>
    </row>
    <row r="466852" spans="21:21" ht="15" customHeight="1">
      <c r="U466852" s="119"/>
    </row>
    <row r="466853" spans="21:21" ht="15" customHeight="1">
      <c r="U466853" s="119"/>
    </row>
    <row r="466854" spans="21:21" ht="15" customHeight="1">
      <c r="U466854" s="119"/>
    </row>
    <row r="466855" spans="21:21" ht="15" customHeight="1">
      <c r="U466855" s="119"/>
    </row>
    <row r="466856" spans="21:21" ht="15" customHeight="1">
      <c r="U466856" s="119"/>
    </row>
    <row r="466857" spans="21:21" ht="15" customHeight="1">
      <c r="U466857" s="119"/>
    </row>
    <row r="466858" spans="21:21" ht="15" customHeight="1">
      <c r="U466858" s="119"/>
    </row>
    <row r="466859" spans="21:21" ht="15" customHeight="1">
      <c r="U466859" s="119"/>
    </row>
    <row r="466860" spans="21:21" ht="15" customHeight="1">
      <c r="U466860" s="119"/>
    </row>
    <row r="466861" spans="21:21" ht="15" customHeight="1">
      <c r="U466861" s="119"/>
    </row>
    <row r="466862" spans="21:21" ht="15" customHeight="1">
      <c r="U466862" s="119"/>
    </row>
    <row r="466863" spans="21:21" ht="15" customHeight="1">
      <c r="U466863" s="119"/>
    </row>
    <row r="466864" spans="21:21" ht="15" customHeight="1">
      <c r="U466864" s="119"/>
    </row>
    <row r="466865" spans="21:21" ht="15" customHeight="1">
      <c r="U466865" s="119"/>
    </row>
    <row r="466866" spans="21:21" ht="15" customHeight="1">
      <c r="U466866" s="119"/>
    </row>
    <row r="466867" spans="21:21" ht="15" customHeight="1">
      <c r="U466867" s="119"/>
    </row>
    <row r="466868" spans="21:21" ht="15" customHeight="1">
      <c r="U466868" s="119"/>
    </row>
    <row r="466869" spans="21:21" ht="15" customHeight="1">
      <c r="U466869" s="119"/>
    </row>
    <row r="466870" spans="21:21" ht="15" customHeight="1">
      <c r="U466870" s="119"/>
    </row>
    <row r="466871" spans="21:21" ht="15" customHeight="1">
      <c r="U466871" s="119"/>
    </row>
    <row r="466872" spans="21:21" ht="15" customHeight="1">
      <c r="U466872" s="119"/>
    </row>
    <row r="466873" spans="21:21" ht="15" customHeight="1">
      <c r="U466873" s="119"/>
    </row>
    <row r="466874" spans="21:21" ht="15" customHeight="1">
      <c r="U466874" s="119"/>
    </row>
    <row r="466875" spans="21:21" ht="15" customHeight="1">
      <c r="U466875" s="119"/>
    </row>
    <row r="466876" spans="21:21" ht="15" customHeight="1">
      <c r="U466876" s="119"/>
    </row>
    <row r="466877" spans="21:21" ht="15" customHeight="1">
      <c r="U466877" s="119"/>
    </row>
    <row r="466878" spans="21:21" ht="15" customHeight="1">
      <c r="U466878" s="119"/>
    </row>
    <row r="466879" spans="21:21" ht="15" customHeight="1">
      <c r="U466879" s="119"/>
    </row>
    <row r="466880" spans="21:21" ht="15" customHeight="1">
      <c r="U466880" s="119"/>
    </row>
    <row r="466881" spans="21:21" ht="15" customHeight="1">
      <c r="U466881" s="119"/>
    </row>
    <row r="466882" spans="21:21" ht="15" customHeight="1">
      <c r="U466882" s="119"/>
    </row>
    <row r="466883" spans="21:21" ht="15" customHeight="1">
      <c r="U466883" s="119"/>
    </row>
    <row r="466884" spans="21:21" ht="15" customHeight="1">
      <c r="U466884" s="119"/>
    </row>
    <row r="466885" spans="21:21" ht="15" customHeight="1">
      <c r="U466885" s="119"/>
    </row>
    <row r="466886" spans="21:21" ht="15" customHeight="1">
      <c r="U466886" s="119"/>
    </row>
    <row r="466887" spans="21:21" ht="15" customHeight="1">
      <c r="U466887" s="119"/>
    </row>
    <row r="466888" spans="21:21" ht="15" customHeight="1">
      <c r="U466888" s="119"/>
    </row>
    <row r="466889" spans="21:21" ht="15" customHeight="1">
      <c r="U466889" s="119"/>
    </row>
    <row r="466890" spans="21:21" ht="15" customHeight="1">
      <c r="U466890" s="119"/>
    </row>
    <row r="466891" spans="21:21" ht="15" customHeight="1">
      <c r="U466891" s="119"/>
    </row>
    <row r="466892" spans="21:21" ht="15" customHeight="1">
      <c r="U466892" s="119"/>
    </row>
    <row r="466893" spans="21:21" ht="15" customHeight="1">
      <c r="U466893" s="119"/>
    </row>
    <row r="466894" spans="21:21" ht="15" customHeight="1">
      <c r="U466894" s="119"/>
    </row>
    <row r="466895" spans="21:21" ht="15" customHeight="1">
      <c r="U466895" s="119"/>
    </row>
    <row r="466896" spans="21:21" ht="15" customHeight="1">
      <c r="U466896" s="119"/>
    </row>
    <row r="466897" spans="21:21" ht="15" customHeight="1">
      <c r="U466897" s="119"/>
    </row>
    <row r="466898" spans="21:21" ht="15" customHeight="1">
      <c r="U466898" s="119"/>
    </row>
    <row r="466899" spans="21:21" ht="15" customHeight="1">
      <c r="U466899" s="119"/>
    </row>
    <row r="466900" spans="21:21" ht="15" customHeight="1">
      <c r="U466900" s="119"/>
    </row>
    <row r="466901" spans="21:21" ht="15" customHeight="1">
      <c r="U466901" s="119"/>
    </row>
    <row r="466902" spans="21:21" ht="15" customHeight="1">
      <c r="U466902" s="119"/>
    </row>
    <row r="466903" spans="21:21" ht="15" customHeight="1">
      <c r="U466903" s="119"/>
    </row>
    <row r="466904" spans="21:21" ht="15" customHeight="1">
      <c r="U466904" s="119"/>
    </row>
    <row r="466905" spans="21:21" ht="15" customHeight="1">
      <c r="U466905" s="119"/>
    </row>
    <row r="466906" spans="21:21" ht="15" customHeight="1">
      <c r="U466906" s="119"/>
    </row>
    <row r="466907" spans="21:21" ht="15" customHeight="1">
      <c r="U466907" s="119"/>
    </row>
    <row r="466908" spans="21:21" ht="15" customHeight="1">
      <c r="U466908" s="119"/>
    </row>
    <row r="466909" spans="21:21" ht="15" customHeight="1">
      <c r="U466909" s="119"/>
    </row>
    <row r="466910" spans="21:21" ht="15" customHeight="1">
      <c r="U466910" s="119"/>
    </row>
    <row r="466911" spans="21:21" ht="15" customHeight="1">
      <c r="U466911" s="119"/>
    </row>
    <row r="466912" spans="21:21" ht="15" customHeight="1">
      <c r="U466912" s="119"/>
    </row>
    <row r="466913" spans="21:21" ht="15" customHeight="1">
      <c r="U466913" s="119"/>
    </row>
    <row r="466914" spans="21:21" ht="15" customHeight="1">
      <c r="U466914" s="119"/>
    </row>
    <row r="466915" spans="21:21" ht="15" customHeight="1">
      <c r="U466915" s="119"/>
    </row>
    <row r="466916" spans="21:21" ht="15" customHeight="1">
      <c r="U466916" s="119"/>
    </row>
    <row r="466917" spans="21:21" ht="15" customHeight="1">
      <c r="U466917" s="119"/>
    </row>
    <row r="466918" spans="21:21" ht="15" customHeight="1">
      <c r="U466918" s="119"/>
    </row>
    <row r="466919" spans="21:21" ht="15" customHeight="1">
      <c r="U466919" s="119"/>
    </row>
    <row r="466920" spans="21:21" ht="15" customHeight="1">
      <c r="U466920" s="119"/>
    </row>
    <row r="466921" spans="21:21" ht="15" customHeight="1">
      <c r="U466921" s="119"/>
    </row>
    <row r="466922" spans="21:21" ht="15" customHeight="1">
      <c r="U466922" s="119"/>
    </row>
    <row r="466923" spans="21:21" ht="15" customHeight="1">
      <c r="U466923" s="119"/>
    </row>
    <row r="466924" spans="21:21" ht="15" customHeight="1">
      <c r="U466924" s="119"/>
    </row>
    <row r="466925" spans="21:21" ht="15" customHeight="1">
      <c r="U466925" s="119"/>
    </row>
    <row r="466926" spans="21:21" ht="15" customHeight="1">
      <c r="U466926" s="119"/>
    </row>
    <row r="466927" spans="21:21" ht="15" customHeight="1">
      <c r="U466927" s="119"/>
    </row>
    <row r="466928" spans="21:21" ht="15" customHeight="1">
      <c r="U466928" s="119"/>
    </row>
    <row r="466929" spans="21:21" ht="15" customHeight="1">
      <c r="U466929" s="119"/>
    </row>
    <row r="466930" spans="21:21" ht="15" customHeight="1">
      <c r="U466930" s="119"/>
    </row>
    <row r="466931" spans="21:21" ht="15" customHeight="1">
      <c r="U466931" s="119"/>
    </row>
    <row r="466932" spans="21:21" ht="15" customHeight="1">
      <c r="U466932" s="119"/>
    </row>
    <row r="466933" spans="21:21" ht="15" customHeight="1">
      <c r="U466933" s="119"/>
    </row>
    <row r="466934" spans="21:21" ht="15" customHeight="1">
      <c r="U466934" s="119"/>
    </row>
    <row r="466935" spans="21:21" ht="15" customHeight="1">
      <c r="U466935" s="119"/>
    </row>
    <row r="466936" spans="21:21" ht="15" customHeight="1">
      <c r="U466936" s="119"/>
    </row>
    <row r="466937" spans="21:21" ht="15" customHeight="1">
      <c r="U466937" s="119"/>
    </row>
    <row r="466938" spans="21:21" ht="15" customHeight="1">
      <c r="U466938" s="119"/>
    </row>
    <row r="466939" spans="21:21" ht="15" customHeight="1">
      <c r="U466939" s="119"/>
    </row>
    <row r="466940" spans="21:21" ht="15" customHeight="1">
      <c r="U466940" s="119"/>
    </row>
    <row r="466941" spans="21:21" ht="15" customHeight="1">
      <c r="U466941" s="119"/>
    </row>
    <row r="466942" spans="21:21" ht="15" customHeight="1">
      <c r="U466942" s="119"/>
    </row>
    <row r="466943" spans="21:21" ht="15" customHeight="1">
      <c r="U466943" s="119"/>
    </row>
    <row r="466944" spans="21:21" ht="15" customHeight="1">
      <c r="U466944" s="119"/>
    </row>
    <row r="466945" spans="21:21" ht="15" customHeight="1">
      <c r="U466945" s="119"/>
    </row>
    <row r="466946" spans="21:21" ht="15" customHeight="1">
      <c r="U466946" s="119"/>
    </row>
    <row r="466947" spans="21:21" ht="15" customHeight="1">
      <c r="U466947" s="119"/>
    </row>
    <row r="466948" spans="21:21" ht="15" customHeight="1">
      <c r="U466948" s="119"/>
    </row>
    <row r="466949" spans="21:21" ht="15" customHeight="1">
      <c r="U466949" s="119"/>
    </row>
    <row r="466950" spans="21:21" ht="15" customHeight="1">
      <c r="U466950" s="119"/>
    </row>
    <row r="466951" spans="21:21" ht="15" customHeight="1">
      <c r="U466951" s="119"/>
    </row>
    <row r="466952" spans="21:21" ht="15" customHeight="1">
      <c r="U466952" s="119"/>
    </row>
    <row r="466953" spans="21:21" ht="15" customHeight="1">
      <c r="U466953" s="119"/>
    </row>
    <row r="466954" spans="21:21" ht="15" customHeight="1">
      <c r="U466954" s="119"/>
    </row>
    <row r="466955" spans="21:21" ht="15" customHeight="1">
      <c r="U466955" s="119"/>
    </row>
    <row r="466956" spans="21:21" ht="15" customHeight="1">
      <c r="U466956" s="119"/>
    </row>
    <row r="466957" spans="21:21" ht="15" customHeight="1">
      <c r="U466957" s="119"/>
    </row>
    <row r="466958" spans="21:21" ht="15" customHeight="1">
      <c r="U466958" s="119"/>
    </row>
    <row r="466959" spans="21:21" ht="15" customHeight="1">
      <c r="U466959" s="119"/>
    </row>
    <row r="466960" spans="21:21" ht="15" customHeight="1">
      <c r="U466960" s="119"/>
    </row>
    <row r="466961" spans="21:21" ht="15" customHeight="1">
      <c r="U466961" s="119"/>
    </row>
    <row r="466962" spans="21:21" ht="15" customHeight="1">
      <c r="U466962" s="119"/>
    </row>
    <row r="466963" spans="21:21" ht="15" customHeight="1">
      <c r="U466963" s="119"/>
    </row>
    <row r="466964" spans="21:21" ht="15" customHeight="1">
      <c r="U466964" s="119"/>
    </row>
    <row r="466965" spans="21:21" ht="15" customHeight="1">
      <c r="U466965" s="119"/>
    </row>
    <row r="466966" spans="21:21" ht="15" customHeight="1">
      <c r="U466966" s="119"/>
    </row>
    <row r="466967" spans="21:21" ht="15" customHeight="1">
      <c r="U466967" s="119"/>
    </row>
    <row r="466968" spans="21:21" ht="15" customHeight="1">
      <c r="U466968" s="119"/>
    </row>
    <row r="466969" spans="21:21" ht="15" customHeight="1">
      <c r="U466969" s="119"/>
    </row>
    <row r="466970" spans="21:21" ht="15" customHeight="1">
      <c r="U466970" s="119"/>
    </row>
    <row r="466971" spans="21:21" ht="15" customHeight="1">
      <c r="U466971" s="119"/>
    </row>
    <row r="466972" spans="21:21" ht="15" customHeight="1">
      <c r="U466972" s="119"/>
    </row>
    <row r="466973" spans="21:21" ht="15" customHeight="1">
      <c r="U466973" s="119"/>
    </row>
    <row r="466974" spans="21:21" ht="15" customHeight="1">
      <c r="U466974" s="119"/>
    </row>
    <row r="466975" spans="21:21" ht="15" customHeight="1">
      <c r="U466975" s="119"/>
    </row>
    <row r="466976" spans="21:21" ht="15" customHeight="1">
      <c r="U466976" s="119"/>
    </row>
    <row r="466977" spans="21:21" ht="15" customHeight="1">
      <c r="U466977" s="119"/>
    </row>
    <row r="466978" spans="21:21" ht="15" customHeight="1">
      <c r="U466978" s="119"/>
    </row>
    <row r="466979" spans="21:21" ht="15" customHeight="1">
      <c r="U466979" s="119"/>
    </row>
    <row r="466980" spans="21:21" ht="15" customHeight="1">
      <c r="U466980" s="119"/>
    </row>
    <row r="466981" spans="21:21" ht="15" customHeight="1">
      <c r="U466981" s="119"/>
    </row>
    <row r="466982" spans="21:21" ht="15" customHeight="1">
      <c r="U466982" s="119"/>
    </row>
    <row r="466983" spans="21:21" ht="15" customHeight="1">
      <c r="U466983" s="119"/>
    </row>
    <row r="466984" spans="21:21" ht="15" customHeight="1">
      <c r="U466984" s="119"/>
    </row>
    <row r="466985" spans="21:21" ht="15" customHeight="1">
      <c r="U466985" s="119"/>
    </row>
    <row r="466986" spans="21:21" ht="15" customHeight="1">
      <c r="U466986" s="119"/>
    </row>
    <row r="466987" spans="21:21" ht="15" customHeight="1">
      <c r="U466987" s="119"/>
    </row>
    <row r="466988" spans="21:21" ht="15" customHeight="1">
      <c r="U466988" s="119"/>
    </row>
    <row r="466989" spans="21:21" ht="15" customHeight="1">
      <c r="U466989" s="119"/>
    </row>
    <row r="466990" spans="21:21" ht="15" customHeight="1">
      <c r="U466990" s="119"/>
    </row>
    <row r="466991" spans="21:21" ht="15" customHeight="1">
      <c r="U466991" s="119"/>
    </row>
    <row r="466992" spans="21:21" ht="15" customHeight="1">
      <c r="U466992" s="119"/>
    </row>
    <row r="466993" spans="21:21" ht="15" customHeight="1">
      <c r="U466993" s="119"/>
    </row>
    <row r="466994" spans="21:21" ht="15" customHeight="1">
      <c r="U466994" s="119"/>
    </row>
    <row r="466995" spans="21:21" ht="15" customHeight="1">
      <c r="U466995" s="119"/>
    </row>
    <row r="466996" spans="21:21" ht="15" customHeight="1">
      <c r="U466996" s="119"/>
    </row>
    <row r="466997" spans="21:21" ht="15" customHeight="1">
      <c r="U466997" s="119"/>
    </row>
    <row r="466998" spans="21:21" ht="15" customHeight="1">
      <c r="U466998" s="119"/>
    </row>
    <row r="466999" spans="21:21" ht="15" customHeight="1">
      <c r="U466999" s="119"/>
    </row>
    <row r="467000" spans="21:21" ht="15" customHeight="1">
      <c r="U467000" s="119"/>
    </row>
    <row r="467001" spans="21:21" ht="15" customHeight="1">
      <c r="U467001" s="119"/>
    </row>
    <row r="467002" spans="21:21" ht="15" customHeight="1">
      <c r="U467002" s="119"/>
    </row>
    <row r="467003" spans="21:21" ht="15" customHeight="1">
      <c r="U467003" s="119"/>
    </row>
    <row r="467004" spans="21:21" ht="15" customHeight="1">
      <c r="U467004" s="119"/>
    </row>
    <row r="467005" spans="21:21" ht="15" customHeight="1">
      <c r="U467005" s="119"/>
    </row>
    <row r="467006" spans="21:21" ht="15" customHeight="1">
      <c r="U467006" s="119"/>
    </row>
    <row r="467007" spans="21:21" ht="15" customHeight="1">
      <c r="U467007" s="119"/>
    </row>
    <row r="467008" spans="21:21" ht="15" customHeight="1">
      <c r="U467008" s="119"/>
    </row>
    <row r="467009" spans="21:21" ht="15" customHeight="1">
      <c r="U467009" s="119"/>
    </row>
    <row r="467010" spans="21:21" ht="15" customHeight="1">
      <c r="U467010" s="119"/>
    </row>
    <row r="467011" spans="21:21" ht="15" customHeight="1">
      <c r="U467011" s="119"/>
    </row>
    <row r="467012" spans="21:21" ht="15" customHeight="1">
      <c r="U467012" s="119"/>
    </row>
    <row r="467013" spans="21:21" ht="15" customHeight="1">
      <c r="U467013" s="119"/>
    </row>
    <row r="467014" spans="21:21" ht="15" customHeight="1">
      <c r="U467014" s="119"/>
    </row>
    <row r="467015" spans="21:21" ht="15" customHeight="1">
      <c r="U467015" s="119"/>
    </row>
    <row r="467016" spans="21:21" ht="15" customHeight="1">
      <c r="U467016" s="119"/>
    </row>
    <row r="467017" spans="21:21" ht="15" customHeight="1">
      <c r="U467017" s="119"/>
    </row>
    <row r="467018" spans="21:21" ht="15" customHeight="1">
      <c r="U467018" s="119"/>
    </row>
    <row r="467019" spans="21:21" ht="15" customHeight="1">
      <c r="U467019" s="119"/>
    </row>
    <row r="467020" spans="21:21" ht="15" customHeight="1">
      <c r="U467020" s="119"/>
    </row>
    <row r="467021" spans="21:21" ht="15" customHeight="1">
      <c r="U467021" s="119"/>
    </row>
    <row r="467022" spans="21:21" ht="15" customHeight="1">
      <c r="U467022" s="119"/>
    </row>
    <row r="467023" spans="21:21" ht="15" customHeight="1">
      <c r="U467023" s="119"/>
    </row>
    <row r="467024" spans="21:21" ht="15" customHeight="1">
      <c r="U467024" s="119"/>
    </row>
    <row r="467025" spans="21:21" ht="15" customHeight="1">
      <c r="U467025" s="119"/>
    </row>
    <row r="467026" spans="21:21" ht="15" customHeight="1">
      <c r="U467026" s="119"/>
    </row>
    <row r="467027" spans="21:21" ht="15" customHeight="1">
      <c r="U467027" s="119"/>
    </row>
    <row r="467028" spans="21:21" ht="15" customHeight="1">
      <c r="U467028" s="119"/>
    </row>
    <row r="467029" spans="21:21" ht="15" customHeight="1">
      <c r="U467029" s="119"/>
    </row>
    <row r="467030" spans="21:21" ht="15" customHeight="1">
      <c r="U467030" s="119"/>
    </row>
    <row r="467031" spans="21:21" ht="15" customHeight="1">
      <c r="U467031" s="119"/>
    </row>
    <row r="467032" spans="21:21" ht="15" customHeight="1">
      <c r="U467032" s="119"/>
    </row>
    <row r="467033" spans="21:21" ht="15" customHeight="1">
      <c r="U467033" s="119"/>
    </row>
    <row r="467034" spans="21:21" ht="15" customHeight="1">
      <c r="U467034" s="119"/>
    </row>
    <row r="467035" spans="21:21" ht="15" customHeight="1">
      <c r="U467035" s="119"/>
    </row>
    <row r="467036" spans="21:21" ht="15" customHeight="1">
      <c r="U467036" s="119"/>
    </row>
    <row r="467037" spans="21:21" ht="15" customHeight="1">
      <c r="U467037" s="119"/>
    </row>
    <row r="467038" spans="21:21" ht="15" customHeight="1">
      <c r="U467038" s="119"/>
    </row>
    <row r="467039" spans="21:21" ht="15" customHeight="1">
      <c r="U467039" s="119"/>
    </row>
    <row r="467040" spans="21:21" ht="15" customHeight="1">
      <c r="U467040" s="119"/>
    </row>
    <row r="467041" spans="21:21" ht="15" customHeight="1">
      <c r="U467041" s="119"/>
    </row>
    <row r="467042" spans="21:21" ht="15" customHeight="1">
      <c r="U467042" s="119"/>
    </row>
    <row r="467043" spans="21:21" ht="15" customHeight="1">
      <c r="U467043" s="119"/>
    </row>
    <row r="467044" spans="21:21" ht="15" customHeight="1">
      <c r="U467044" s="119"/>
    </row>
    <row r="467045" spans="21:21" ht="15" customHeight="1">
      <c r="U467045" s="119"/>
    </row>
    <row r="467046" spans="21:21" ht="15" customHeight="1">
      <c r="U467046" s="119"/>
    </row>
    <row r="467047" spans="21:21" ht="15" customHeight="1">
      <c r="U467047" s="119"/>
    </row>
    <row r="467048" spans="21:21" ht="15" customHeight="1">
      <c r="U467048" s="119"/>
    </row>
    <row r="467049" spans="21:21" ht="15" customHeight="1">
      <c r="U467049" s="119"/>
    </row>
    <row r="467050" spans="21:21" ht="15" customHeight="1">
      <c r="U467050" s="119"/>
    </row>
    <row r="467051" spans="21:21" ht="15" customHeight="1">
      <c r="U467051" s="119"/>
    </row>
    <row r="467052" spans="21:21" ht="15" customHeight="1">
      <c r="U467052" s="119"/>
    </row>
    <row r="467053" spans="21:21" ht="15" customHeight="1">
      <c r="U467053" s="119"/>
    </row>
    <row r="467054" spans="21:21" ht="15" customHeight="1">
      <c r="U467054" s="119"/>
    </row>
    <row r="467055" spans="21:21" ht="15" customHeight="1">
      <c r="U467055" s="119"/>
    </row>
    <row r="467056" spans="21:21" ht="15" customHeight="1">
      <c r="U467056" s="119"/>
    </row>
    <row r="467057" spans="21:21" ht="15" customHeight="1">
      <c r="U467057" s="119"/>
    </row>
    <row r="467058" spans="21:21" ht="15" customHeight="1">
      <c r="U467058" s="119"/>
    </row>
    <row r="467059" spans="21:21" ht="15" customHeight="1">
      <c r="U467059" s="119"/>
    </row>
    <row r="467060" spans="21:21" ht="15" customHeight="1">
      <c r="U467060" s="119"/>
    </row>
    <row r="467061" spans="21:21" ht="15" customHeight="1">
      <c r="U467061" s="119"/>
    </row>
    <row r="467062" spans="21:21" ht="15" customHeight="1">
      <c r="U467062" s="119"/>
    </row>
    <row r="467063" spans="21:21" ht="15" customHeight="1">
      <c r="U467063" s="119"/>
    </row>
    <row r="467064" spans="21:21" ht="15" customHeight="1">
      <c r="U467064" s="119"/>
    </row>
    <row r="467065" spans="21:21" ht="15" customHeight="1">
      <c r="U467065" s="119"/>
    </row>
    <row r="467066" spans="21:21" ht="15" customHeight="1">
      <c r="U467066" s="119"/>
    </row>
    <row r="467067" spans="21:21" ht="15" customHeight="1">
      <c r="U467067" s="119"/>
    </row>
    <row r="467068" spans="21:21" ht="15" customHeight="1">
      <c r="U467068" s="119"/>
    </row>
    <row r="467069" spans="21:21" ht="15" customHeight="1">
      <c r="U467069" s="119"/>
    </row>
    <row r="467070" spans="21:21" ht="15" customHeight="1">
      <c r="U467070" s="119"/>
    </row>
    <row r="467071" spans="21:21" ht="15" customHeight="1">
      <c r="U467071" s="119"/>
    </row>
    <row r="467072" spans="21:21" ht="15" customHeight="1">
      <c r="U467072" s="119"/>
    </row>
    <row r="467073" spans="21:21" ht="15" customHeight="1">
      <c r="U467073" s="119"/>
    </row>
    <row r="467074" spans="21:21" ht="15" customHeight="1">
      <c r="U467074" s="119"/>
    </row>
    <row r="467075" spans="21:21" ht="15" customHeight="1">
      <c r="U467075" s="119"/>
    </row>
    <row r="467076" spans="21:21" ht="15" customHeight="1">
      <c r="U467076" s="119"/>
    </row>
    <row r="467077" spans="21:21" ht="15" customHeight="1">
      <c r="U467077" s="119"/>
    </row>
    <row r="467078" spans="21:21" ht="15" customHeight="1">
      <c r="U467078" s="119"/>
    </row>
    <row r="467079" spans="21:21" ht="15" customHeight="1">
      <c r="U467079" s="119"/>
    </row>
    <row r="467080" spans="21:21" ht="15" customHeight="1">
      <c r="U467080" s="119"/>
    </row>
    <row r="467081" spans="21:21" ht="15" customHeight="1">
      <c r="U467081" s="119"/>
    </row>
    <row r="467082" spans="21:21" ht="15" customHeight="1">
      <c r="U467082" s="119"/>
    </row>
    <row r="467083" spans="21:21" ht="15" customHeight="1">
      <c r="U467083" s="119"/>
    </row>
    <row r="467084" spans="21:21" ht="15" customHeight="1">
      <c r="U467084" s="119"/>
    </row>
    <row r="467085" spans="21:21" ht="15" customHeight="1">
      <c r="U467085" s="119"/>
    </row>
    <row r="467086" spans="21:21" ht="15" customHeight="1">
      <c r="U467086" s="119"/>
    </row>
    <row r="467087" spans="21:21" ht="15" customHeight="1">
      <c r="U467087" s="119"/>
    </row>
    <row r="467088" spans="21:21" ht="15" customHeight="1">
      <c r="U467088" s="119"/>
    </row>
    <row r="467089" spans="21:21" ht="15" customHeight="1">
      <c r="U467089" s="119"/>
    </row>
    <row r="467090" spans="21:21" ht="15" customHeight="1">
      <c r="U467090" s="119"/>
    </row>
    <row r="467091" spans="21:21" ht="15" customHeight="1">
      <c r="U467091" s="119"/>
    </row>
    <row r="467092" spans="21:21" ht="15" customHeight="1">
      <c r="U467092" s="119"/>
    </row>
    <row r="467093" spans="21:21" ht="15" customHeight="1">
      <c r="U467093" s="119"/>
    </row>
    <row r="467094" spans="21:21" ht="15" customHeight="1">
      <c r="U467094" s="119"/>
    </row>
    <row r="467095" spans="21:21" ht="15" customHeight="1">
      <c r="U467095" s="119"/>
    </row>
    <row r="467096" spans="21:21" ht="15" customHeight="1">
      <c r="U467096" s="119"/>
    </row>
    <row r="467097" spans="21:21" ht="15" customHeight="1">
      <c r="U467097" s="119"/>
    </row>
    <row r="467098" spans="21:21" ht="15" customHeight="1">
      <c r="U467098" s="119"/>
    </row>
    <row r="467099" spans="21:21" ht="15" customHeight="1">
      <c r="U467099" s="119"/>
    </row>
    <row r="467100" spans="21:21" ht="15" customHeight="1">
      <c r="U467100" s="119"/>
    </row>
    <row r="467101" spans="21:21" ht="15" customHeight="1">
      <c r="U467101" s="119"/>
    </row>
    <row r="467102" spans="21:21" ht="15" customHeight="1">
      <c r="U467102" s="119"/>
    </row>
    <row r="467103" spans="21:21" ht="15" customHeight="1">
      <c r="U467103" s="119"/>
    </row>
    <row r="467104" spans="21:21" ht="15" customHeight="1">
      <c r="U467104" s="119"/>
    </row>
    <row r="467105" spans="21:21" ht="15" customHeight="1">
      <c r="U467105" s="119"/>
    </row>
    <row r="467106" spans="21:21" ht="15" customHeight="1">
      <c r="U467106" s="119"/>
    </row>
    <row r="467107" spans="21:21" ht="15" customHeight="1">
      <c r="U467107" s="119"/>
    </row>
    <row r="467108" spans="21:21" ht="15" customHeight="1">
      <c r="U467108" s="119"/>
    </row>
    <row r="467109" spans="21:21" ht="15" customHeight="1">
      <c r="U467109" s="119"/>
    </row>
    <row r="467110" spans="21:21" ht="15" customHeight="1">
      <c r="U467110" s="119"/>
    </row>
    <row r="467111" spans="21:21" ht="15" customHeight="1">
      <c r="U467111" s="119"/>
    </row>
    <row r="467112" spans="21:21" ht="15" customHeight="1">
      <c r="U467112" s="119"/>
    </row>
    <row r="467113" spans="21:21" ht="15" customHeight="1">
      <c r="U467113" s="119"/>
    </row>
    <row r="467114" spans="21:21" ht="15" customHeight="1">
      <c r="U467114" s="119"/>
    </row>
    <row r="467115" spans="21:21" ht="15" customHeight="1">
      <c r="U467115" s="119"/>
    </row>
    <row r="467116" spans="21:21" ht="15" customHeight="1">
      <c r="U467116" s="119"/>
    </row>
    <row r="467117" spans="21:21" ht="15" customHeight="1">
      <c r="U467117" s="119"/>
    </row>
    <row r="467118" spans="21:21" ht="15" customHeight="1">
      <c r="U467118" s="119"/>
    </row>
    <row r="467119" spans="21:21" ht="15" customHeight="1">
      <c r="U467119" s="119"/>
    </row>
    <row r="467120" spans="21:21" ht="15" customHeight="1">
      <c r="U467120" s="119"/>
    </row>
    <row r="467121" spans="21:21" ht="15" customHeight="1">
      <c r="U467121" s="119"/>
    </row>
    <row r="467122" spans="21:21" ht="15" customHeight="1">
      <c r="U467122" s="119"/>
    </row>
    <row r="467123" spans="21:21" ht="15" customHeight="1">
      <c r="U467123" s="119"/>
    </row>
    <row r="467124" spans="21:21" ht="15" customHeight="1">
      <c r="U467124" s="119"/>
    </row>
    <row r="467125" spans="21:21" ht="15" customHeight="1">
      <c r="U467125" s="119"/>
    </row>
    <row r="467126" spans="21:21" ht="15" customHeight="1">
      <c r="U467126" s="119"/>
    </row>
    <row r="467127" spans="21:21" ht="15" customHeight="1">
      <c r="U467127" s="119"/>
    </row>
    <row r="467128" spans="21:21" ht="15" customHeight="1">
      <c r="U467128" s="119"/>
    </row>
    <row r="467129" spans="21:21" ht="15" customHeight="1">
      <c r="U467129" s="119"/>
    </row>
    <row r="467130" spans="21:21" ht="15" customHeight="1">
      <c r="U467130" s="119"/>
    </row>
    <row r="467131" spans="21:21" ht="15" customHeight="1">
      <c r="U467131" s="119"/>
    </row>
    <row r="467132" spans="21:21" ht="15" customHeight="1">
      <c r="U467132" s="119"/>
    </row>
    <row r="467133" spans="21:21" ht="15" customHeight="1">
      <c r="U467133" s="119"/>
    </row>
    <row r="467134" spans="21:21" ht="15" customHeight="1">
      <c r="U467134" s="119"/>
    </row>
    <row r="467135" spans="21:21" ht="15" customHeight="1">
      <c r="U467135" s="119"/>
    </row>
    <row r="467136" spans="21:21" ht="15" customHeight="1">
      <c r="U467136" s="119"/>
    </row>
    <row r="467137" spans="21:21" ht="15" customHeight="1">
      <c r="U467137" s="119"/>
    </row>
    <row r="467138" spans="21:21" ht="15" customHeight="1">
      <c r="U467138" s="119"/>
    </row>
    <row r="467139" spans="21:21" ht="15" customHeight="1">
      <c r="U467139" s="119"/>
    </row>
    <row r="467140" spans="21:21" ht="15" customHeight="1">
      <c r="U467140" s="119"/>
    </row>
    <row r="467141" spans="21:21" ht="15" customHeight="1">
      <c r="U467141" s="119"/>
    </row>
    <row r="467142" spans="21:21" ht="15" customHeight="1">
      <c r="U467142" s="119"/>
    </row>
    <row r="467143" spans="21:21" ht="15" customHeight="1">
      <c r="U467143" s="119"/>
    </row>
    <row r="467144" spans="21:21" ht="15" customHeight="1">
      <c r="U467144" s="119"/>
    </row>
    <row r="467145" spans="21:21" ht="15" customHeight="1">
      <c r="U467145" s="119"/>
    </row>
    <row r="467146" spans="21:21" ht="15" customHeight="1">
      <c r="U467146" s="119"/>
    </row>
    <row r="467147" spans="21:21" ht="15" customHeight="1">
      <c r="U467147" s="119"/>
    </row>
    <row r="467148" spans="21:21" ht="15" customHeight="1">
      <c r="U467148" s="119"/>
    </row>
    <row r="467149" spans="21:21" ht="15" customHeight="1">
      <c r="U467149" s="119"/>
    </row>
    <row r="467150" spans="21:21" ht="15" customHeight="1">
      <c r="U467150" s="119"/>
    </row>
    <row r="467151" spans="21:21" ht="15" customHeight="1">
      <c r="U467151" s="119"/>
    </row>
    <row r="467152" spans="21:21" ht="15" customHeight="1">
      <c r="U467152" s="119"/>
    </row>
    <row r="467153" spans="21:21" ht="15" customHeight="1">
      <c r="U467153" s="119"/>
    </row>
    <row r="467154" spans="21:21" ht="15" customHeight="1">
      <c r="U467154" s="119"/>
    </row>
    <row r="467155" spans="21:21" ht="15" customHeight="1">
      <c r="U467155" s="119"/>
    </row>
    <row r="467156" spans="21:21" ht="15" customHeight="1">
      <c r="U467156" s="119"/>
    </row>
    <row r="467157" spans="21:21" ht="15" customHeight="1">
      <c r="U467157" s="119"/>
    </row>
    <row r="467158" spans="21:21" ht="15" customHeight="1">
      <c r="U467158" s="119"/>
    </row>
    <row r="467159" spans="21:21" ht="15" customHeight="1">
      <c r="U467159" s="119"/>
    </row>
    <row r="467160" spans="21:21" ht="15" customHeight="1">
      <c r="U467160" s="119"/>
    </row>
    <row r="467161" spans="21:21" ht="15" customHeight="1">
      <c r="U467161" s="119"/>
    </row>
    <row r="467162" spans="21:21" ht="15" customHeight="1">
      <c r="U467162" s="119"/>
    </row>
    <row r="467163" spans="21:21" ht="15" customHeight="1">
      <c r="U467163" s="119"/>
    </row>
    <row r="467164" spans="21:21" ht="15" customHeight="1">
      <c r="U467164" s="119"/>
    </row>
    <row r="467165" spans="21:21" ht="15" customHeight="1">
      <c r="U467165" s="119"/>
    </row>
    <row r="467166" spans="21:21" ht="15" customHeight="1">
      <c r="U467166" s="119"/>
    </row>
    <row r="467167" spans="21:21" ht="15" customHeight="1">
      <c r="U467167" s="119"/>
    </row>
    <row r="467168" spans="21:21" ht="15" customHeight="1">
      <c r="U467168" s="119"/>
    </row>
    <row r="467169" spans="21:21" ht="15" customHeight="1">
      <c r="U467169" s="119"/>
    </row>
    <row r="467170" spans="21:21" ht="15" customHeight="1">
      <c r="U467170" s="119"/>
    </row>
    <row r="467171" spans="21:21" ht="15" customHeight="1">
      <c r="U467171" s="119"/>
    </row>
    <row r="467172" spans="21:21" ht="15" customHeight="1">
      <c r="U467172" s="119"/>
    </row>
    <row r="467173" spans="21:21" ht="15" customHeight="1">
      <c r="U467173" s="119"/>
    </row>
    <row r="467174" spans="21:21" ht="15" customHeight="1">
      <c r="U467174" s="119"/>
    </row>
    <row r="467175" spans="21:21" ht="15" customHeight="1">
      <c r="U467175" s="119"/>
    </row>
    <row r="467176" spans="21:21" ht="15" customHeight="1">
      <c r="U467176" s="119"/>
    </row>
    <row r="467177" spans="21:21" ht="15" customHeight="1">
      <c r="U467177" s="119"/>
    </row>
    <row r="467178" spans="21:21" ht="15" customHeight="1">
      <c r="U467178" s="119"/>
    </row>
    <row r="467179" spans="21:21" ht="15" customHeight="1">
      <c r="U467179" s="119"/>
    </row>
    <row r="467180" spans="21:21" ht="15" customHeight="1">
      <c r="U467180" s="119"/>
    </row>
    <row r="467181" spans="21:21" ht="15" customHeight="1">
      <c r="U467181" s="119"/>
    </row>
    <row r="467182" spans="21:21" ht="15" customHeight="1">
      <c r="U467182" s="119"/>
    </row>
    <row r="467183" spans="21:21" ht="15" customHeight="1">
      <c r="U467183" s="119"/>
    </row>
    <row r="467184" spans="21:21" ht="15" customHeight="1">
      <c r="U467184" s="119"/>
    </row>
    <row r="467185" spans="21:21" ht="15" customHeight="1">
      <c r="U467185" s="119"/>
    </row>
    <row r="467186" spans="21:21" ht="15" customHeight="1">
      <c r="U467186" s="119"/>
    </row>
    <row r="467187" spans="21:21" ht="15" customHeight="1">
      <c r="U467187" s="119"/>
    </row>
    <row r="467188" spans="21:21" ht="15" customHeight="1">
      <c r="U467188" s="119"/>
    </row>
    <row r="467189" spans="21:21" ht="15" customHeight="1">
      <c r="U467189" s="119"/>
    </row>
    <row r="467190" spans="21:21" ht="15" customHeight="1">
      <c r="U467190" s="119"/>
    </row>
    <row r="467191" spans="21:21" ht="15" customHeight="1">
      <c r="U467191" s="119"/>
    </row>
    <row r="467192" spans="21:21" ht="15" customHeight="1">
      <c r="U467192" s="119"/>
    </row>
    <row r="467193" spans="21:21" ht="15" customHeight="1">
      <c r="U467193" s="119"/>
    </row>
    <row r="467194" spans="21:21" ht="15" customHeight="1">
      <c r="U467194" s="119"/>
    </row>
    <row r="467195" spans="21:21" ht="15" customHeight="1">
      <c r="U467195" s="119"/>
    </row>
    <row r="467196" spans="21:21" ht="15" customHeight="1">
      <c r="U467196" s="119"/>
    </row>
    <row r="467197" spans="21:21" ht="15" customHeight="1">
      <c r="U467197" s="119"/>
    </row>
    <row r="467198" spans="21:21" ht="15" customHeight="1">
      <c r="U467198" s="119"/>
    </row>
    <row r="467199" spans="21:21" ht="15" customHeight="1">
      <c r="U467199" s="119"/>
    </row>
    <row r="467200" spans="21:21" ht="15" customHeight="1">
      <c r="U467200" s="119"/>
    </row>
    <row r="467201" spans="21:21" ht="15" customHeight="1">
      <c r="U467201" s="119"/>
    </row>
    <row r="467202" spans="21:21" ht="15" customHeight="1">
      <c r="U467202" s="119"/>
    </row>
    <row r="467203" spans="21:21" ht="15" customHeight="1">
      <c r="U467203" s="119"/>
    </row>
    <row r="467204" spans="21:21" ht="15" customHeight="1">
      <c r="U467204" s="119"/>
    </row>
    <row r="467205" spans="21:21" ht="15" customHeight="1">
      <c r="U467205" s="119"/>
    </row>
    <row r="467206" spans="21:21" ht="15" customHeight="1">
      <c r="U467206" s="119"/>
    </row>
    <row r="467207" spans="21:21" ht="15" customHeight="1">
      <c r="U467207" s="119"/>
    </row>
    <row r="467208" spans="21:21" ht="15" customHeight="1">
      <c r="U467208" s="119"/>
    </row>
    <row r="467209" spans="21:21" ht="15" customHeight="1">
      <c r="U467209" s="119"/>
    </row>
    <row r="467210" spans="21:21" ht="15" customHeight="1">
      <c r="U467210" s="119"/>
    </row>
    <row r="467211" spans="21:21" ht="15" customHeight="1">
      <c r="U467211" s="119"/>
    </row>
    <row r="467212" spans="21:21" ht="15" customHeight="1">
      <c r="U467212" s="119"/>
    </row>
    <row r="467213" spans="21:21" ht="15" customHeight="1">
      <c r="U467213" s="119"/>
    </row>
    <row r="467214" spans="21:21" ht="15" customHeight="1">
      <c r="U467214" s="119"/>
    </row>
    <row r="467215" spans="21:21" ht="15" customHeight="1">
      <c r="U467215" s="119"/>
    </row>
    <row r="467216" spans="21:21" ht="15" customHeight="1">
      <c r="U467216" s="119"/>
    </row>
    <row r="467217" spans="21:21" ht="15" customHeight="1">
      <c r="U467217" s="119"/>
    </row>
    <row r="467218" spans="21:21" ht="15" customHeight="1">
      <c r="U467218" s="119"/>
    </row>
    <row r="467219" spans="21:21" ht="15" customHeight="1">
      <c r="U467219" s="119"/>
    </row>
    <row r="467220" spans="21:21" ht="15" customHeight="1">
      <c r="U467220" s="119"/>
    </row>
    <row r="467221" spans="21:21" ht="15" customHeight="1">
      <c r="U467221" s="119"/>
    </row>
    <row r="467222" spans="21:21" ht="15" customHeight="1">
      <c r="U467222" s="119"/>
    </row>
    <row r="467223" spans="21:21" ht="15" customHeight="1">
      <c r="U467223" s="119"/>
    </row>
    <row r="467224" spans="21:21" ht="15" customHeight="1">
      <c r="U467224" s="119"/>
    </row>
    <row r="467225" spans="21:21" ht="15" customHeight="1">
      <c r="U467225" s="119"/>
    </row>
    <row r="467226" spans="21:21" ht="15" customHeight="1">
      <c r="U467226" s="119"/>
    </row>
    <row r="467227" spans="21:21" ht="15" customHeight="1">
      <c r="U467227" s="119"/>
    </row>
    <row r="467228" spans="21:21" ht="15" customHeight="1">
      <c r="U467228" s="119"/>
    </row>
    <row r="467229" spans="21:21" ht="15" customHeight="1">
      <c r="U467229" s="119"/>
    </row>
    <row r="467230" spans="21:21" ht="15" customHeight="1">
      <c r="U467230" s="119"/>
    </row>
    <row r="467231" spans="21:21" ht="15" customHeight="1">
      <c r="U467231" s="119"/>
    </row>
    <row r="467232" spans="21:21" ht="15" customHeight="1">
      <c r="U467232" s="119"/>
    </row>
    <row r="467233" spans="21:21" ht="15" customHeight="1">
      <c r="U467233" s="119"/>
    </row>
    <row r="467234" spans="21:21" ht="15" customHeight="1">
      <c r="U467234" s="119"/>
    </row>
    <row r="467235" spans="21:21" ht="15" customHeight="1">
      <c r="U467235" s="119"/>
    </row>
    <row r="467236" spans="21:21" ht="15" customHeight="1">
      <c r="U467236" s="119"/>
    </row>
    <row r="467237" spans="21:21" ht="15" customHeight="1">
      <c r="U467237" s="119"/>
    </row>
    <row r="467238" spans="21:21" ht="15" customHeight="1">
      <c r="U467238" s="119"/>
    </row>
    <row r="467239" spans="21:21" ht="15" customHeight="1">
      <c r="U467239" s="119"/>
    </row>
    <row r="467240" spans="21:21" ht="15" customHeight="1">
      <c r="U467240" s="119"/>
    </row>
    <row r="467241" spans="21:21" ht="15" customHeight="1">
      <c r="U467241" s="119"/>
    </row>
    <row r="467242" spans="21:21" ht="15" customHeight="1">
      <c r="U467242" s="119"/>
    </row>
    <row r="467243" spans="21:21" ht="15" customHeight="1">
      <c r="U467243" s="119"/>
    </row>
    <row r="467244" spans="21:21" ht="15" customHeight="1">
      <c r="U467244" s="119"/>
    </row>
    <row r="467245" spans="21:21" ht="15" customHeight="1">
      <c r="U467245" s="119"/>
    </row>
    <row r="467246" spans="21:21" ht="15" customHeight="1">
      <c r="U467246" s="119"/>
    </row>
    <row r="467247" spans="21:21" ht="15" customHeight="1">
      <c r="U467247" s="119"/>
    </row>
    <row r="467248" spans="21:21" ht="15" customHeight="1">
      <c r="U467248" s="119"/>
    </row>
    <row r="467249" spans="21:21" ht="15" customHeight="1">
      <c r="U467249" s="119"/>
    </row>
    <row r="467250" spans="21:21" ht="15" customHeight="1">
      <c r="U467250" s="119"/>
    </row>
    <row r="467251" spans="21:21" ht="15" customHeight="1">
      <c r="U467251" s="119"/>
    </row>
    <row r="467252" spans="21:21" ht="15" customHeight="1">
      <c r="U467252" s="119"/>
    </row>
    <row r="467253" spans="21:21" ht="15" customHeight="1">
      <c r="U467253" s="119"/>
    </row>
    <row r="467254" spans="21:21" ht="15" customHeight="1">
      <c r="U467254" s="119"/>
    </row>
    <row r="467255" spans="21:21" ht="15" customHeight="1">
      <c r="U467255" s="119"/>
    </row>
    <row r="467256" spans="21:21" ht="15" customHeight="1">
      <c r="U467256" s="119"/>
    </row>
    <row r="467257" spans="21:21" ht="15" customHeight="1">
      <c r="U467257" s="119"/>
    </row>
    <row r="467258" spans="21:21" ht="15" customHeight="1">
      <c r="U467258" s="119"/>
    </row>
    <row r="467259" spans="21:21" ht="15" customHeight="1">
      <c r="U467259" s="119"/>
    </row>
    <row r="467260" spans="21:21" ht="15" customHeight="1">
      <c r="U467260" s="119"/>
    </row>
    <row r="467261" spans="21:21" ht="15" customHeight="1">
      <c r="U467261" s="119"/>
    </row>
    <row r="467262" spans="21:21" ht="15" customHeight="1">
      <c r="U467262" s="119"/>
    </row>
    <row r="467263" spans="21:21" ht="15" customHeight="1">
      <c r="U467263" s="119"/>
    </row>
    <row r="467264" spans="21:21" ht="15" customHeight="1">
      <c r="U467264" s="119"/>
    </row>
    <row r="467265" spans="21:21" ht="15" customHeight="1">
      <c r="U467265" s="119"/>
    </row>
    <row r="467266" spans="21:21" ht="15" customHeight="1">
      <c r="U467266" s="119"/>
    </row>
    <row r="467267" spans="21:21" ht="15" customHeight="1">
      <c r="U467267" s="119"/>
    </row>
    <row r="467268" spans="21:21" ht="15" customHeight="1">
      <c r="U467268" s="119"/>
    </row>
    <row r="467269" spans="21:21" ht="15" customHeight="1">
      <c r="U467269" s="119"/>
    </row>
    <row r="467270" spans="21:21" ht="15" customHeight="1">
      <c r="U467270" s="119"/>
    </row>
    <row r="467271" spans="21:21" ht="15" customHeight="1">
      <c r="U467271" s="119"/>
    </row>
    <row r="467272" spans="21:21" ht="15" customHeight="1">
      <c r="U467272" s="119"/>
    </row>
    <row r="467273" spans="21:21" ht="15" customHeight="1">
      <c r="U467273" s="119"/>
    </row>
    <row r="467274" spans="21:21" ht="15" customHeight="1">
      <c r="U467274" s="119"/>
    </row>
    <row r="467275" spans="21:21" ht="15" customHeight="1">
      <c r="U467275" s="119"/>
    </row>
    <row r="467276" spans="21:21" ht="15" customHeight="1">
      <c r="U467276" s="119"/>
    </row>
    <row r="467277" spans="21:21" ht="15" customHeight="1">
      <c r="U467277" s="119"/>
    </row>
    <row r="467278" spans="21:21" ht="15" customHeight="1">
      <c r="U467278" s="119"/>
    </row>
    <row r="467279" spans="21:21" ht="15" customHeight="1">
      <c r="U467279" s="119"/>
    </row>
    <row r="467280" spans="21:21" ht="15" customHeight="1">
      <c r="U467280" s="119"/>
    </row>
    <row r="467281" spans="21:21" ht="15" customHeight="1">
      <c r="U467281" s="119"/>
    </row>
    <row r="467282" spans="21:21" ht="15" customHeight="1">
      <c r="U467282" s="119"/>
    </row>
    <row r="467283" spans="21:21" ht="15" customHeight="1">
      <c r="U467283" s="119"/>
    </row>
    <row r="467284" spans="21:21" ht="15" customHeight="1">
      <c r="U467284" s="119"/>
    </row>
    <row r="467285" spans="21:21" ht="15" customHeight="1">
      <c r="U467285" s="119"/>
    </row>
    <row r="467286" spans="21:21" ht="15" customHeight="1">
      <c r="U467286" s="119"/>
    </row>
    <row r="467287" spans="21:21" ht="15" customHeight="1">
      <c r="U467287" s="119"/>
    </row>
    <row r="467288" spans="21:21" ht="15" customHeight="1">
      <c r="U467288" s="119"/>
    </row>
    <row r="467289" spans="21:21" ht="15" customHeight="1">
      <c r="U467289" s="119"/>
    </row>
    <row r="467290" spans="21:21" ht="15" customHeight="1">
      <c r="U467290" s="119"/>
    </row>
    <row r="467291" spans="21:21" ht="15" customHeight="1">
      <c r="U467291" s="119"/>
    </row>
    <row r="467292" spans="21:21" ht="15" customHeight="1">
      <c r="U467292" s="119"/>
    </row>
    <row r="467293" spans="21:21" ht="15" customHeight="1">
      <c r="U467293" s="119"/>
    </row>
    <row r="467294" spans="21:21" ht="15" customHeight="1">
      <c r="U467294" s="119"/>
    </row>
    <row r="467295" spans="21:21" ht="15" customHeight="1">
      <c r="U467295" s="119"/>
    </row>
    <row r="467296" spans="21:21" ht="15" customHeight="1">
      <c r="U467296" s="119"/>
    </row>
    <row r="467297" spans="21:21" ht="15" customHeight="1">
      <c r="U467297" s="119"/>
    </row>
    <row r="467298" spans="21:21" ht="15" customHeight="1">
      <c r="U467298" s="119"/>
    </row>
    <row r="467299" spans="21:21" ht="15" customHeight="1">
      <c r="U467299" s="119"/>
    </row>
    <row r="467300" spans="21:21" ht="15" customHeight="1">
      <c r="U467300" s="119"/>
    </row>
    <row r="467301" spans="21:21" ht="15" customHeight="1">
      <c r="U467301" s="119"/>
    </row>
    <row r="467302" spans="21:21" ht="15" customHeight="1">
      <c r="U467302" s="119"/>
    </row>
    <row r="467303" spans="21:21" ht="15" customHeight="1">
      <c r="U467303" s="119"/>
    </row>
    <row r="467304" spans="21:21" ht="15" customHeight="1">
      <c r="U467304" s="119"/>
    </row>
    <row r="467305" spans="21:21" ht="15" customHeight="1">
      <c r="U467305" s="119"/>
    </row>
    <row r="467306" spans="21:21" ht="15" customHeight="1">
      <c r="U467306" s="119"/>
    </row>
    <row r="467307" spans="21:21" ht="15" customHeight="1">
      <c r="U467307" s="119"/>
    </row>
    <row r="467308" spans="21:21" ht="15" customHeight="1">
      <c r="U467308" s="119"/>
    </row>
    <row r="467309" spans="21:21" ht="15" customHeight="1">
      <c r="U467309" s="119"/>
    </row>
    <row r="467310" spans="21:21" ht="15" customHeight="1">
      <c r="U467310" s="119"/>
    </row>
    <row r="467311" spans="21:21" ht="15" customHeight="1">
      <c r="U467311" s="119"/>
    </row>
    <row r="467312" spans="21:21" ht="15" customHeight="1">
      <c r="U467312" s="119"/>
    </row>
    <row r="467313" spans="21:21" ht="15" customHeight="1">
      <c r="U467313" s="119"/>
    </row>
    <row r="467314" spans="21:21" ht="15" customHeight="1">
      <c r="U467314" s="119"/>
    </row>
    <row r="467315" spans="21:21" ht="15" customHeight="1">
      <c r="U467315" s="119"/>
    </row>
    <row r="467316" spans="21:21" ht="15" customHeight="1">
      <c r="U467316" s="119"/>
    </row>
    <row r="467317" spans="21:21" ht="15" customHeight="1">
      <c r="U467317" s="119"/>
    </row>
    <row r="467318" spans="21:21" ht="15" customHeight="1">
      <c r="U467318" s="119"/>
    </row>
    <row r="467319" spans="21:21" ht="15" customHeight="1">
      <c r="U467319" s="119"/>
    </row>
    <row r="467320" spans="21:21" ht="15" customHeight="1">
      <c r="U467320" s="119"/>
    </row>
    <row r="467321" spans="21:21" ht="15" customHeight="1">
      <c r="U467321" s="119"/>
    </row>
    <row r="467322" spans="21:21" ht="15" customHeight="1">
      <c r="U467322" s="119"/>
    </row>
    <row r="467323" spans="21:21" ht="15" customHeight="1">
      <c r="U467323" s="119"/>
    </row>
    <row r="467324" spans="21:21" ht="15" customHeight="1">
      <c r="U467324" s="119"/>
    </row>
    <row r="467325" spans="21:21" ht="15" customHeight="1">
      <c r="U467325" s="119"/>
    </row>
    <row r="467326" spans="21:21" ht="15" customHeight="1">
      <c r="U467326" s="119"/>
    </row>
    <row r="467327" spans="21:21" ht="15" customHeight="1">
      <c r="U467327" s="119"/>
    </row>
    <row r="467328" spans="21:21" ht="15" customHeight="1">
      <c r="U467328" s="119"/>
    </row>
    <row r="467329" spans="21:21" ht="15" customHeight="1">
      <c r="U467329" s="119"/>
    </row>
    <row r="467330" spans="21:21" ht="15" customHeight="1">
      <c r="U467330" s="119"/>
    </row>
    <row r="467331" spans="21:21" ht="15" customHeight="1">
      <c r="U467331" s="119"/>
    </row>
    <row r="467332" spans="21:21" ht="15" customHeight="1">
      <c r="U467332" s="119"/>
    </row>
    <row r="467333" spans="21:21" ht="15" customHeight="1">
      <c r="U467333" s="119"/>
    </row>
    <row r="467334" spans="21:21" ht="15" customHeight="1">
      <c r="U467334" s="119"/>
    </row>
    <row r="467335" spans="21:21" ht="15" customHeight="1">
      <c r="U467335" s="119"/>
    </row>
    <row r="467336" spans="21:21" ht="15" customHeight="1">
      <c r="U467336" s="119"/>
    </row>
    <row r="467337" spans="21:21" ht="15" customHeight="1">
      <c r="U467337" s="119"/>
    </row>
    <row r="467338" spans="21:21" ht="15" customHeight="1">
      <c r="U467338" s="119"/>
    </row>
    <row r="467339" spans="21:21" ht="15" customHeight="1">
      <c r="U467339" s="119"/>
    </row>
    <row r="467340" spans="21:21" ht="15" customHeight="1">
      <c r="U467340" s="119"/>
    </row>
    <row r="467341" spans="21:21" ht="15" customHeight="1">
      <c r="U467341" s="119"/>
    </row>
    <row r="467342" spans="21:21" ht="15" customHeight="1">
      <c r="U467342" s="119"/>
    </row>
    <row r="467343" spans="21:21" ht="15" customHeight="1">
      <c r="U467343" s="119"/>
    </row>
    <row r="467344" spans="21:21" ht="15" customHeight="1">
      <c r="U467344" s="119"/>
    </row>
    <row r="467345" spans="21:21" ht="15" customHeight="1">
      <c r="U467345" s="119"/>
    </row>
    <row r="467346" spans="21:21" ht="15" customHeight="1">
      <c r="U467346" s="119"/>
    </row>
    <row r="467347" spans="21:21" ht="15" customHeight="1">
      <c r="U467347" s="119"/>
    </row>
    <row r="467348" spans="21:21" ht="15" customHeight="1">
      <c r="U467348" s="119"/>
    </row>
    <row r="467349" spans="21:21" ht="15" customHeight="1">
      <c r="U467349" s="119"/>
    </row>
    <row r="467350" spans="21:21" ht="15" customHeight="1">
      <c r="U467350" s="119"/>
    </row>
    <row r="467351" spans="21:21" ht="15" customHeight="1">
      <c r="U467351" s="119"/>
    </row>
    <row r="467352" spans="21:21" ht="15" customHeight="1">
      <c r="U467352" s="119"/>
    </row>
    <row r="467353" spans="21:21" ht="15" customHeight="1">
      <c r="U467353" s="119"/>
    </row>
    <row r="467354" spans="21:21" ht="15" customHeight="1">
      <c r="U467354" s="119"/>
    </row>
    <row r="467355" spans="21:21" ht="15" customHeight="1">
      <c r="U467355" s="119"/>
    </row>
    <row r="467356" spans="21:21" ht="15" customHeight="1">
      <c r="U467356" s="119"/>
    </row>
    <row r="467357" spans="21:21" ht="15" customHeight="1">
      <c r="U467357" s="119"/>
    </row>
    <row r="467358" spans="21:21" ht="15" customHeight="1">
      <c r="U467358" s="119"/>
    </row>
    <row r="467359" spans="21:21" ht="15" customHeight="1">
      <c r="U467359" s="119"/>
    </row>
    <row r="467360" spans="21:21" ht="15" customHeight="1">
      <c r="U467360" s="119"/>
    </row>
    <row r="467361" spans="21:21" ht="15" customHeight="1">
      <c r="U467361" s="119"/>
    </row>
    <row r="467362" spans="21:21" ht="15" customHeight="1">
      <c r="U467362" s="119"/>
    </row>
    <row r="467363" spans="21:21" ht="15" customHeight="1">
      <c r="U467363" s="119"/>
    </row>
    <row r="467364" spans="21:21" ht="15" customHeight="1">
      <c r="U467364" s="119"/>
    </row>
    <row r="467365" spans="21:21" ht="15" customHeight="1">
      <c r="U467365" s="119"/>
    </row>
    <row r="467366" spans="21:21" ht="15" customHeight="1">
      <c r="U467366" s="119"/>
    </row>
    <row r="467367" spans="21:21" ht="15" customHeight="1">
      <c r="U467367" s="119"/>
    </row>
    <row r="467368" spans="21:21" ht="15" customHeight="1">
      <c r="U467368" s="119"/>
    </row>
    <row r="467369" spans="21:21" ht="15" customHeight="1">
      <c r="U467369" s="119"/>
    </row>
    <row r="467370" spans="21:21" ht="15" customHeight="1">
      <c r="U467370" s="119"/>
    </row>
    <row r="467371" spans="21:21" ht="15" customHeight="1">
      <c r="U467371" s="119"/>
    </row>
    <row r="467372" spans="21:21" ht="15" customHeight="1">
      <c r="U467372" s="119"/>
    </row>
    <row r="467373" spans="21:21" ht="15" customHeight="1">
      <c r="U467373" s="119"/>
    </row>
    <row r="467374" spans="21:21" ht="15" customHeight="1">
      <c r="U467374" s="119"/>
    </row>
    <row r="467375" spans="21:21" ht="15" customHeight="1">
      <c r="U467375" s="119"/>
    </row>
    <row r="467376" spans="21:21" ht="15" customHeight="1">
      <c r="U467376" s="119"/>
    </row>
    <row r="467377" spans="21:21" ht="15" customHeight="1">
      <c r="U467377" s="119"/>
    </row>
    <row r="467378" spans="21:21" ht="15" customHeight="1">
      <c r="U467378" s="119"/>
    </row>
    <row r="467379" spans="21:21" ht="15" customHeight="1">
      <c r="U467379" s="119"/>
    </row>
    <row r="467380" spans="21:21" ht="15" customHeight="1">
      <c r="U467380" s="119"/>
    </row>
    <row r="467381" spans="21:21" ht="15" customHeight="1">
      <c r="U467381" s="119"/>
    </row>
    <row r="467382" spans="21:21" ht="15" customHeight="1">
      <c r="U467382" s="119"/>
    </row>
    <row r="467383" spans="21:21" ht="15" customHeight="1">
      <c r="U467383" s="119"/>
    </row>
    <row r="467384" spans="21:21" ht="15" customHeight="1">
      <c r="U467384" s="119"/>
    </row>
    <row r="467385" spans="21:21" ht="15" customHeight="1">
      <c r="U467385" s="119"/>
    </row>
    <row r="467386" spans="21:21" ht="15" customHeight="1">
      <c r="U467386" s="119"/>
    </row>
    <row r="467387" spans="21:21" ht="15" customHeight="1">
      <c r="U467387" s="119"/>
    </row>
    <row r="467388" spans="21:21" ht="15" customHeight="1">
      <c r="U467388" s="119"/>
    </row>
    <row r="467389" spans="21:21" ht="15" customHeight="1">
      <c r="U467389" s="119"/>
    </row>
    <row r="467390" spans="21:21" ht="15" customHeight="1">
      <c r="U467390" s="119"/>
    </row>
    <row r="467391" spans="21:21" ht="15" customHeight="1">
      <c r="U467391" s="119"/>
    </row>
    <row r="467392" spans="21:21" ht="15" customHeight="1">
      <c r="U467392" s="119"/>
    </row>
    <row r="467393" spans="21:21" ht="15" customHeight="1">
      <c r="U467393" s="119"/>
    </row>
    <row r="467394" spans="21:21" ht="15" customHeight="1">
      <c r="U467394" s="119"/>
    </row>
    <row r="467395" spans="21:21" ht="15" customHeight="1">
      <c r="U467395" s="119"/>
    </row>
    <row r="467396" spans="21:21" ht="15" customHeight="1">
      <c r="U467396" s="119"/>
    </row>
    <row r="467397" spans="21:21" ht="15" customHeight="1">
      <c r="U467397" s="119"/>
    </row>
    <row r="467398" spans="21:21" ht="15" customHeight="1">
      <c r="U467398" s="119"/>
    </row>
    <row r="467399" spans="21:21" ht="15" customHeight="1">
      <c r="U467399" s="119"/>
    </row>
    <row r="467400" spans="21:21" ht="15" customHeight="1">
      <c r="U467400" s="119"/>
    </row>
    <row r="467401" spans="21:21" ht="15" customHeight="1">
      <c r="U467401" s="119"/>
    </row>
    <row r="467402" spans="21:21" ht="15" customHeight="1">
      <c r="U467402" s="119"/>
    </row>
    <row r="467403" spans="21:21" ht="15" customHeight="1">
      <c r="U467403" s="119"/>
    </row>
    <row r="467404" spans="21:21" ht="15" customHeight="1">
      <c r="U467404" s="119"/>
    </row>
    <row r="467405" spans="21:21" ht="15" customHeight="1">
      <c r="U467405" s="119"/>
    </row>
    <row r="467406" spans="21:21" ht="15" customHeight="1">
      <c r="U467406" s="119"/>
    </row>
    <row r="467407" spans="21:21" ht="15" customHeight="1">
      <c r="U467407" s="119"/>
    </row>
    <row r="467408" spans="21:21" ht="15" customHeight="1">
      <c r="U467408" s="119"/>
    </row>
    <row r="467409" spans="21:21" ht="15" customHeight="1">
      <c r="U467409" s="119"/>
    </row>
    <row r="467410" spans="21:21" ht="15" customHeight="1">
      <c r="U467410" s="119"/>
    </row>
    <row r="467411" spans="21:21" ht="15" customHeight="1">
      <c r="U467411" s="119"/>
    </row>
    <row r="467412" spans="21:21" ht="15" customHeight="1">
      <c r="U467412" s="119"/>
    </row>
    <row r="467413" spans="21:21" ht="15" customHeight="1">
      <c r="U467413" s="119"/>
    </row>
    <row r="467414" spans="21:21" ht="15" customHeight="1">
      <c r="U467414" s="119"/>
    </row>
    <row r="467415" spans="21:21" ht="15" customHeight="1">
      <c r="U467415" s="119"/>
    </row>
    <row r="467416" spans="21:21" ht="15" customHeight="1">
      <c r="U467416" s="119"/>
    </row>
    <row r="467417" spans="21:21" ht="15" customHeight="1">
      <c r="U467417" s="119"/>
    </row>
    <row r="467418" spans="21:21" ht="15" customHeight="1">
      <c r="U467418" s="119"/>
    </row>
    <row r="467419" spans="21:21" ht="15" customHeight="1">
      <c r="U467419" s="119"/>
    </row>
    <row r="467420" spans="21:21" ht="15" customHeight="1">
      <c r="U467420" s="119"/>
    </row>
    <row r="467421" spans="21:21" ht="15" customHeight="1">
      <c r="U467421" s="119"/>
    </row>
    <row r="467422" spans="21:21" ht="15" customHeight="1">
      <c r="U467422" s="119"/>
    </row>
    <row r="467423" spans="21:21" ht="15" customHeight="1">
      <c r="U467423" s="119"/>
    </row>
    <row r="467424" spans="21:21" ht="15" customHeight="1">
      <c r="U467424" s="119"/>
    </row>
    <row r="467425" spans="21:21" ht="15" customHeight="1">
      <c r="U467425" s="119"/>
    </row>
    <row r="467426" spans="21:21" ht="15" customHeight="1">
      <c r="U467426" s="119"/>
    </row>
    <row r="467427" spans="21:21" ht="15" customHeight="1">
      <c r="U467427" s="119"/>
    </row>
    <row r="467428" spans="21:21" ht="15" customHeight="1">
      <c r="U467428" s="119"/>
    </row>
    <row r="467429" spans="21:21" ht="15" customHeight="1">
      <c r="U467429" s="119"/>
    </row>
    <row r="467430" spans="21:21" ht="15" customHeight="1">
      <c r="U467430" s="119"/>
    </row>
    <row r="467431" spans="21:21" ht="15" customHeight="1">
      <c r="U467431" s="119"/>
    </row>
    <row r="467432" spans="21:21" ht="15" customHeight="1">
      <c r="U467432" s="119"/>
    </row>
    <row r="467433" spans="21:21" ht="15" customHeight="1">
      <c r="U467433" s="119"/>
    </row>
    <row r="467434" spans="21:21" ht="15" customHeight="1">
      <c r="U467434" s="119"/>
    </row>
    <row r="467435" spans="21:21" ht="15" customHeight="1">
      <c r="U467435" s="119"/>
    </row>
    <row r="467436" spans="21:21" ht="15" customHeight="1">
      <c r="U467436" s="119"/>
    </row>
    <row r="467437" spans="21:21" ht="15" customHeight="1">
      <c r="U467437" s="119"/>
    </row>
    <row r="467438" spans="21:21" ht="15" customHeight="1">
      <c r="U467438" s="119"/>
    </row>
    <row r="467439" spans="21:21" ht="15" customHeight="1">
      <c r="U467439" s="119"/>
    </row>
    <row r="467440" spans="21:21" ht="15" customHeight="1">
      <c r="U467440" s="119"/>
    </row>
    <row r="467441" spans="21:21" ht="15" customHeight="1">
      <c r="U467441" s="119"/>
    </row>
    <row r="467442" spans="21:21" ht="15" customHeight="1">
      <c r="U467442" s="119"/>
    </row>
    <row r="467443" spans="21:21" ht="15" customHeight="1">
      <c r="U467443" s="119"/>
    </row>
    <row r="467444" spans="21:21" ht="15" customHeight="1">
      <c r="U467444" s="119"/>
    </row>
    <row r="467445" spans="21:21" ht="15" customHeight="1">
      <c r="U467445" s="119"/>
    </row>
    <row r="467446" spans="21:21" ht="15" customHeight="1">
      <c r="U467446" s="119"/>
    </row>
    <row r="467447" spans="21:21" ht="15" customHeight="1">
      <c r="U467447" s="119"/>
    </row>
    <row r="467448" spans="21:21" ht="15" customHeight="1">
      <c r="U467448" s="119"/>
    </row>
    <row r="467449" spans="21:21" ht="15" customHeight="1">
      <c r="U467449" s="119"/>
    </row>
    <row r="467450" spans="21:21" ht="15" customHeight="1">
      <c r="U467450" s="119"/>
    </row>
    <row r="467451" spans="21:21" ht="15" customHeight="1">
      <c r="U467451" s="119"/>
    </row>
    <row r="467452" spans="21:21" ht="15" customHeight="1">
      <c r="U467452" s="119"/>
    </row>
    <row r="467453" spans="21:21" ht="15" customHeight="1">
      <c r="U467453" s="119"/>
    </row>
    <row r="467454" spans="21:21" ht="15" customHeight="1">
      <c r="U467454" s="119"/>
    </row>
    <row r="467455" spans="21:21" ht="15" customHeight="1">
      <c r="U467455" s="119"/>
    </row>
    <row r="467456" spans="21:21" ht="15" customHeight="1">
      <c r="U467456" s="119"/>
    </row>
    <row r="467457" spans="21:21" ht="15" customHeight="1">
      <c r="U467457" s="119"/>
    </row>
    <row r="467458" spans="21:21" ht="15" customHeight="1">
      <c r="U467458" s="119"/>
    </row>
    <row r="467459" spans="21:21" ht="15" customHeight="1">
      <c r="U467459" s="119"/>
    </row>
    <row r="467460" spans="21:21" ht="15" customHeight="1">
      <c r="U467460" s="119"/>
    </row>
    <row r="467461" spans="21:21" ht="15" customHeight="1">
      <c r="U467461" s="119"/>
    </row>
    <row r="467462" spans="21:21" ht="15" customHeight="1">
      <c r="U467462" s="119"/>
    </row>
    <row r="467463" spans="21:21" ht="15" customHeight="1">
      <c r="U467463" s="119"/>
    </row>
    <row r="467464" spans="21:21" ht="15" customHeight="1">
      <c r="U467464" s="119"/>
    </row>
    <row r="467465" spans="21:21" ht="15" customHeight="1">
      <c r="U467465" s="119"/>
    </row>
    <row r="467466" spans="21:21" ht="15" customHeight="1">
      <c r="U467466" s="119"/>
    </row>
    <row r="467467" spans="21:21" ht="15" customHeight="1">
      <c r="U467467" s="119"/>
    </row>
    <row r="467468" spans="21:21" ht="15" customHeight="1">
      <c r="U467468" s="119"/>
    </row>
    <row r="467469" spans="21:21" ht="15" customHeight="1">
      <c r="U467469" s="119"/>
    </row>
    <row r="467470" spans="21:21" ht="15" customHeight="1">
      <c r="U467470" s="119"/>
    </row>
    <row r="467471" spans="21:21" ht="15" customHeight="1">
      <c r="U467471" s="119"/>
    </row>
    <row r="467472" spans="21:21" ht="15" customHeight="1">
      <c r="U467472" s="119"/>
    </row>
    <row r="467473" spans="21:21" ht="15" customHeight="1">
      <c r="U467473" s="119"/>
    </row>
    <row r="467474" spans="21:21" ht="15" customHeight="1">
      <c r="U467474" s="119"/>
    </row>
    <row r="467475" spans="21:21" ht="15" customHeight="1">
      <c r="U467475" s="119"/>
    </row>
    <row r="467476" spans="21:21" ht="15" customHeight="1">
      <c r="U467476" s="119"/>
    </row>
    <row r="467477" spans="21:21" ht="15" customHeight="1">
      <c r="U467477" s="119"/>
    </row>
    <row r="467478" spans="21:21" ht="15" customHeight="1">
      <c r="U467478" s="119"/>
    </row>
    <row r="467479" spans="21:21" ht="15" customHeight="1">
      <c r="U467479" s="119"/>
    </row>
    <row r="467480" spans="21:21" ht="15" customHeight="1">
      <c r="U467480" s="119"/>
    </row>
    <row r="467481" spans="21:21" ht="15" customHeight="1">
      <c r="U467481" s="119"/>
    </row>
    <row r="467482" spans="21:21" ht="15" customHeight="1">
      <c r="U467482" s="119"/>
    </row>
    <row r="467483" spans="21:21" ht="15" customHeight="1">
      <c r="U467483" s="119"/>
    </row>
    <row r="467484" spans="21:21" ht="15" customHeight="1">
      <c r="U467484" s="119"/>
    </row>
    <row r="467485" spans="21:21" ht="15" customHeight="1">
      <c r="U467485" s="119"/>
    </row>
    <row r="467486" spans="21:21" ht="15" customHeight="1">
      <c r="U467486" s="119"/>
    </row>
    <row r="467487" spans="21:21" ht="15" customHeight="1">
      <c r="U467487" s="119"/>
    </row>
    <row r="467488" spans="21:21" ht="15" customHeight="1">
      <c r="U467488" s="119"/>
    </row>
    <row r="467489" spans="21:21" ht="15" customHeight="1">
      <c r="U467489" s="119"/>
    </row>
    <row r="467490" spans="21:21" ht="15" customHeight="1">
      <c r="U467490" s="119"/>
    </row>
    <row r="467491" spans="21:21" ht="15" customHeight="1">
      <c r="U467491" s="119"/>
    </row>
    <row r="467492" spans="21:21" ht="15" customHeight="1">
      <c r="U467492" s="119"/>
    </row>
    <row r="467493" spans="21:21" ht="15" customHeight="1">
      <c r="U467493" s="119"/>
    </row>
    <row r="467494" spans="21:21" ht="15" customHeight="1">
      <c r="U467494" s="119"/>
    </row>
    <row r="467495" spans="21:21" ht="15" customHeight="1">
      <c r="U467495" s="119"/>
    </row>
    <row r="467496" spans="21:21" ht="15" customHeight="1">
      <c r="U467496" s="119"/>
    </row>
    <row r="467497" spans="21:21" ht="15" customHeight="1">
      <c r="U467497" s="119"/>
    </row>
    <row r="467498" spans="21:21" ht="15" customHeight="1">
      <c r="U467498" s="119"/>
    </row>
    <row r="467499" spans="21:21" ht="15" customHeight="1">
      <c r="U467499" s="119"/>
    </row>
    <row r="467500" spans="21:21" ht="15" customHeight="1">
      <c r="U467500" s="119"/>
    </row>
    <row r="467501" spans="21:21" ht="15" customHeight="1">
      <c r="U467501" s="119"/>
    </row>
    <row r="467502" spans="21:21" ht="15" customHeight="1">
      <c r="U467502" s="119"/>
    </row>
    <row r="467503" spans="21:21" ht="15" customHeight="1">
      <c r="U467503" s="119"/>
    </row>
    <row r="467504" spans="21:21" ht="15" customHeight="1">
      <c r="U467504" s="119"/>
    </row>
    <row r="467505" spans="21:21" ht="15" customHeight="1">
      <c r="U467505" s="119"/>
    </row>
    <row r="467506" spans="21:21" ht="15" customHeight="1">
      <c r="U467506" s="119"/>
    </row>
    <row r="467507" spans="21:21" ht="15" customHeight="1">
      <c r="U467507" s="119"/>
    </row>
    <row r="467508" spans="21:21" ht="15" customHeight="1">
      <c r="U467508" s="119"/>
    </row>
    <row r="467509" spans="21:21" ht="15" customHeight="1">
      <c r="U467509" s="119"/>
    </row>
    <row r="467510" spans="21:21" ht="15" customHeight="1">
      <c r="U467510" s="119"/>
    </row>
    <row r="467511" spans="21:21" ht="15" customHeight="1">
      <c r="U467511" s="119"/>
    </row>
    <row r="467512" spans="21:21" ht="15" customHeight="1">
      <c r="U467512" s="119"/>
    </row>
    <row r="467513" spans="21:21" ht="15" customHeight="1">
      <c r="U467513" s="119"/>
    </row>
    <row r="467514" spans="21:21" ht="15" customHeight="1">
      <c r="U467514" s="119"/>
    </row>
    <row r="467515" spans="21:21" ht="15" customHeight="1">
      <c r="U467515" s="119"/>
    </row>
    <row r="467516" spans="21:21" ht="15" customHeight="1">
      <c r="U467516" s="119"/>
    </row>
    <row r="467517" spans="21:21" ht="15" customHeight="1">
      <c r="U467517" s="119"/>
    </row>
    <row r="467518" spans="21:21" ht="15" customHeight="1">
      <c r="U467518" s="119"/>
    </row>
    <row r="467519" spans="21:21" ht="15" customHeight="1">
      <c r="U467519" s="119"/>
    </row>
    <row r="467520" spans="21:21" ht="15" customHeight="1">
      <c r="U467520" s="119"/>
    </row>
    <row r="467521" spans="21:21" ht="15" customHeight="1">
      <c r="U467521" s="119"/>
    </row>
    <row r="467522" spans="21:21" ht="15" customHeight="1">
      <c r="U467522" s="119"/>
    </row>
    <row r="467523" spans="21:21" ht="15" customHeight="1">
      <c r="U467523" s="119"/>
    </row>
    <row r="467524" spans="21:21" ht="15" customHeight="1">
      <c r="U467524" s="119"/>
    </row>
    <row r="467525" spans="21:21" ht="15" customHeight="1">
      <c r="U467525" s="119"/>
    </row>
    <row r="467526" spans="21:21" ht="15" customHeight="1">
      <c r="U467526" s="119"/>
    </row>
    <row r="467527" spans="21:21" ht="15" customHeight="1">
      <c r="U467527" s="119"/>
    </row>
    <row r="467528" spans="21:21" ht="15" customHeight="1">
      <c r="U467528" s="119"/>
    </row>
    <row r="467529" spans="21:21" ht="15" customHeight="1">
      <c r="U467529" s="119"/>
    </row>
    <row r="467530" spans="21:21" ht="15" customHeight="1">
      <c r="U467530" s="119"/>
    </row>
    <row r="467531" spans="21:21" ht="15" customHeight="1">
      <c r="U467531" s="119"/>
    </row>
    <row r="467532" spans="21:21" ht="15" customHeight="1">
      <c r="U467532" s="119"/>
    </row>
    <row r="467533" spans="21:21" ht="15" customHeight="1">
      <c r="U467533" s="119"/>
    </row>
    <row r="467534" spans="21:21" ht="15" customHeight="1">
      <c r="U467534" s="119"/>
    </row>
    <row r="467535" spans="21:21" ht="15" customHeight="1">
      <c r="U467535" s="119"/>
    </row>
    <row r="467536" spans="21:21" ht="15" customHeight="1">
      <c r="U467536" s="119"/>
    </row>
    <row r="467537" spans="21:21" ht="15" customHeight="1">
      <c r="U467537" s="119"/>
    </row>
    <row r="467538" spans="21:21" ht="15" customHeight="1">
      <c r="U467538" s="119"/>
    </row>
    <row r="467539" spans="21:21" ht="15" customHeight="1">
      <c r="U467539" s="119"/>
    </row>
    <row r="467540" spans="21:21" ht="15" customHeight="1">
      <c r="U467540" s="119"/>
    </row>
    <row r="467541" spans="21:21" ht="15" customHeight="1">
      <c r="U467541" s="119"/>
    </row>
    <row r="467542" spans="21:21" ht="15" customHeight="1">
      <c r="U467542" s="119"/>
    </row>
    <row r="467543" spans="21:21" ht="15" customHeight="1">
      <c r="U467543" s="119"/>
    </row>
    <row r="467544" spans="21:21" ht="15" customHeight="1">
      <c r="U467544" s="119"/>
    </row>
    <row r="467545" spans="21:21" ht="15" customHeight="1">
      <c r="U467545" s="119"/>
    </row>
    <row r="467546" spans="21:21" ht="15" customHeight="1">
      <c r="U467546" s="119"/>
    </row>
    <row r="467547" spans="21:21" ht="15" customHeight="1">
      <c r="U467547" s="119"/>
    </row>
    <row r="467548" spans="21:21" ht="15" customHeight="1">
      <c r="U467548" s="119"/>
    </row>
    <row r="467549" spans="21:21" ht="15" customHeight="1">
      <c r="U467549" s="119"/>
    </row>
    <row r="467550" spans="21:21" ht="15" customHeight="1">
      <c r="U467550" s="119"/>
    </row>
    <row r="467551" spans="21:21" ht="15" customHeight="1">
      <c r="U467551" s="119"/>
    </row>
    <row r="467552" spans="21:21" ht="15" customHeight="1">
      <c r="U467552" s="119"/>
    </row>
    <row r="467553" spans="21:21" ht="15" customHeight="1">
      <c r="U467553" s="119"/>
    </row>
    <row r="467554" spans="21:21" ht="15" customHeight="1">
      <c r="U467554" s="119"/>
    </row>
    <row r="467555" spans="21:21" ht="15" customHeight="1">
      <c r="U467555" s="119"/>
    </row>
    <row r="467556" spans="21:21" ht="15" customHeight="1">
      <c r="U467556" s="119"/>
    </row>
    <row r="467557" spans="21:21" ht="15" customHeight="1">
      <c r="U467557" s="119"/>
    </row>
    <row r="467558" spans="21:21" ht="15" customHeight="1">
      <c r="U467558" s="119"/>
    </row>
    <row r="467559" spans="21:21" ht="15" customHeight="1">
      <c r="U467559" s="119"/>
    </row>
    <row r="467560" spans="21:21" ht="15" customHeight="1">
      <c r="U467560" s="119"/>
    </row>
    <row r="467561" spans="21:21" ht="15" customHeight="1">
      <c r="U467561" s="119"/>
    </row>
    <row r="467562" spans="21:21" ht="15" customHeight="1">
      <c r="U467562" s="119"/>
    </row>
    <row r="467563" spans="21:21" ht="15" customHeight="1">
      <c r="U467563" s="119"/>
    </row>
    <row r="467564" spans="21:21" ht="15" customHeight="1">
      <c r="U467564" s="119"/>
    </row>
    <row r="467565" spans="21:21" ht="15" customHeight="1">
      <c r="U467565" s="119"/>
    </row>
    <row r="467566" spans="21:21" ht="15" customHeight="1">
      <c r="U467566" s="119"/>
    </row>
    <row r="467567" spans="21:21" ht="15" customHeight="1">
      <c r="U467567" s="119"/>
    </row>
    <row r="467568" spans="21:21" ht="15" customHeight="1">
      <c r="U467568" s="119"/>
    </row>
    <row r="467569" spans="21:21" ht="15" customHeight="1">
      <c r="U467569" s="119"/>
    </row>
    <row r="467570" spans="21:21" ht="15" customHeight="1">
      <c r="U467570" s="119"/>
    </row>
    <row r="467571" spans="21:21" ht="15" customHeight="1">
      <c r="U467571" s="119"/>
    </row>
    <row r="467572" spans="21:21" ht="15" customHeight="1">
      <c r="U467572" s="119"/>
    </row>
    <row r="467573" spans="21:21" ht="15" customHeight="1">
      <c r="U467573" s="119"/>
    </row>
    <row r="467574" spans="21:21" ht="15" customHeight="1">
      <c r="U467574" s="119"/>
    </row>
    <row r="467575" spans="21:21" ht="15" customHeight="1">
      <c r="U467575" s="119"/>
    </row>
    <row r="467576" spans="21:21" ht="15" customHeight="1">
      <c r="U467576" s="119"/>
    </row>
    <row r="467577" spans="21:21" ht="15" customHeight="1">
      <c r="U467577" s="119"/>
    </row>
    <row r="467578" spans="21:21" ht="15" customHeight="1">
      <c r="U467578" s="119"/>
    </row>
    <row r="467579" spans="21:21" ht="15" customHeight="1">
      <c r="U467579" s="119"/>
    </row>
    <row r="467580" spans="21:21" ht="15" customHeight="1">
      <c r="U467580" s="119"/>
    </row>
    <row r="467581" spans="21:21" ht="15" customHeight="1">
      <c r="U467581" s="119"/>
    </row>
    <row r="467582" spans="21:21" ht="15" customHeight="1">
      <c r="U467582" s="119"/>
    </row>
    <row r="467583" spans="21:21" ht="15" customHeight="1">
      <c r="U467583" s="119"/>
    </row>
    <row r="467584" spans="21:21" ht="15" customHeight="1">
      <c r="U467584" s="119"/>
    </row>
    <row r="467585" spans="21:21" ht="15" customHeight="1">
      <c r="U467585" s="119"/>
    </row>
    <row r="467586" spans="21:21" ht="15" customHeight="1">
      <c r="U467586" s="119"/>
    </row>
    <row r="467587" spans="21:21" ht="15" customHeight="1">
      <c r="U467587" s="119"/>
    </row>
    <row r="467588" spans="21:21" ht="15" customHeight="1">
      <c r="U467588" s="119"/>
    </row>
    <row r="467589" spans="21:21" ht="15" customHeight="1">
      <c r="U467589" s="119"/>
    </row>
    <row r="467590" spans="21:21" ht="15" customHeight="1">
      <c r="U467590" s="119"/>
    </row>
    <row r="467591" spans="21:21" ht="15" customHeight="1">
      <c r="U467591" s="119"/>
    </row>
    <row r="467592" spans="21:21" ht="15" customHeight="1">
      <c r="U467592" s="119"/>
    </row>
    <row r="467593" spans="21:21" ht="15" customHeight="1">
      <c r="U467593" s="119"/>
    </row>
    <row r="467594" spans="21:21" ht="15" customHeight="1">
      <c r="U467594" s="119"/>
    </row>
    <row r="467595" spans="21:21" ht="15" customHeight="1">
      <c r="U467595" s="119"/>
    </row>
    <row r="467596" spans="21:21" ht="15" customHeight="1">
      <c r="U467596" s="119"/>
    </row>
    <row r="467597" spans="21:21" ht="15" customHeight="1">
      <c r="U467597" s="119"/>
    </row>
    <row r="467598" spans="21:21" ht="15" customHeight="1">
      <c r="U467598" s="119"/>
    </row>
    <row r="467599" spans="21:21" ht="15" customHeight="1">
      <c r="U467599" s="119"/>
    </row>
    <row r="467600" spans="21:21" ht="15" customHeight="1">
      <c r="U467600" s="119"/>
    </row>
    <row r="467601" spans="21:21" ht="15" customHeight="1">
      <c r="U467601" s="119"/>
    </row>
    <row r="467602" spans="21:21" ht="15" customHeight="1">
      <c r="U467602" s="119"/>
    </row>
    <row r="467603" spans="21:21" ht="15" customHeight="1">
      <c r="U467603" s="119"/>
    </row>
    <row r="467604" spans="21:21" ht="15" customHeight="1">
      <c r="U467604" s="119"/>
    </row>
    <row r="467605" spans="21:21" ht="15" customHeight="1">
      <c r="U467605" s="119"/>
    </row>
    <row r="467606" spans="21:21" ht="15" customHeight="1">
      <c r="U467606" s="119"/>
    </row>
    <row r="467607" spans="21:21" ht="15" customHeight="1">
      <c r="U467607" s="119"/>
    </row>
    <row r="467608" spans="21:21" ht="15" customHeight="1">
      <c r="U467608" s="119"/>
    </row>
    <row r="467609" spans="21:21" ht="15" customHeight="1">
      <c r="U467609" s="119"/>
    </row>
    <row r="467610" spans="21:21" ht="15" customHeight="1">
      <c r="U467610" s="119"/>
    </row>
    <row r="467611" spans="21:21" ht="15" customHeight="1">
      <c r="U467611" s="119"/>
    </row>
    <row r="467612" spans="21:21" ht="15" customHeight="1">
      <c r="U467612" s="119"/>
    </row>
    <row r="467613" spans="21:21" ht="15" customHeight="1">
      <c r="U467613" s="119"/>
    </row>
    <row r="467614" spans="21:21" ht="15" customHeight="1">
      <c r="U467614" s="119"/>
    </row>
    <row r="467615" spans="21:21" ht="15" customHeight="1">
      <c r="U467615" s="119"/>
    </row>
    <row r="467616" spans="21:21" ht="15" customHeight="1">
      <c r="U467616" s="119"/>
    </row>
    <row r="467617" spans="21:21" ht="15" customHeight="1">
      <c r="U467617" s="119"/>
    </row>
    <row r="467618" spans="21:21" ht="15" customHeight="1">
      <c r="U467618" s="119"/>
    </row>
    <row r="467619" spans="21:21" ht="15" customHeight="1">
      <c r="U467619" s="119"/>
    </row>
    <row r="467620" spans="21:21" ht="15" customHeight="1">
      <c r="U467620" s="119"/>
    </row>
    <row r="467621" spans="21:21" ht="15" customHeight="1">
      <c r="U467621" s="119"/>
    </row>
    <row r="467622" spans="21:21" ht="15" customHeight="1">
      <c r="U467622" s="119"/>
    </row>
    <row r="467623" spans="21:21" ht="15" customHeight="1">
      <c r="U467623" s="119"/>
    </row>
    <row r="467624" spans="21:21" ht="15" customHeight="1">
      <c r="U467624" s="119"/>
    </row>
    <row r="467625" spans="21:21" ht="15" customHeight="1">
      <c r="U467625" s="119"/>
    </row>
    <row r="467626" spans="21:21" ht="15" customHeight="1">
      <c r="U467626" s="119"/>
    </row>
    <row r="467627" spans="21:21" ht="15" customHeight="1">
      <c r="U467627" s="119"/>
    </row>
    <row r="467628" spans="21:21" ht="15" customHeight="1">
      <c r="U467628" s="119"/>
    </row>
    <row r="467629" spans="21:21" ht="15" customHeight="1">
      <c r="U467629" s="119"/>
    </row>
    <row r="467630" spans="21:21" ht="15" customHeight="1">
      <c r="U467630" s="119"/>
    </row>
    <row r="467631" spans="21:21" ht="15" customHeight="1">
      <c r="U467631" s="119"/>
    </row>
    <row r="467632" spans="21:21" ht="15" customHeight="1">
      <c r="U467632" s="119"/>
    </row>
    <row r="467633" spans="21:21" ht="15" customHeight="1">
      <c r="U467633" s="119"/>
    </row>
    <row r="467634" spans="21:21" ht="15" customHeight="1">
      <c r="U467634" s="119"/>
    </row>
    <row r="467635" spans="21:21" ht="15" customHeight="1">
      <c r="U467635" s="119"/>
    </row>
    <row r="467636" spans="21:21" ht="15" customHeight="1">
      <c r="U467636" s="119"/>
    </row>
    <row r="467637" spans="21:21" ht="15" customHeight="1">
      <c r="U467637" s="119"/>
    </row>
    <row r="467638" spans="21:21" ht="15" customHeight="1">
      <c r="U467638" s="119"/>
    </row>
    <row r="467639" spans="21:21" ht="15" customHeight="1">
      <c r="U467639" s="119"/>
    </row>
    <row r="467640" spans="21:21" ht="15" customHeight="1">
      <c r="U467640" s="119"/>
    </row>
    <row r="467641" spans="21:21" ht="15" customHeight="1">
      <c r="U467641" s="119"/>
    </row>
    <row r="467642" spans="21:21" ht="15" customHeight="1">
      <c r="U467642" s="119"/>
    </row>
    <row r="467643" spans="21:21" ht="15" customHeight="1">
      <c r="U467643" s="119"/>
    </row>
    <row r="467644" spans="21:21" ht="15" customHeight="1">
      <c r="U467644" s="119"/>
    </row>
    <row r="467645" spans="21:21" ht="15" customHeight="1">
      <c r="U467645" s="119"/>
    </row>
    <row r="467646" spans="21:21" ht="15" customHeight="1">
      <c r="U467646" s="119"/>
    </row>
    <row r="467647" spans="21:21" ht="15" customHeight="1">
      <c r="U467647" s="119"/>
    </row>
    <row r="467648" spans="21:21" ht="15" customHeight="1">
      <c r="U467648" s="119"/>
    </row>
    <row r="467649" spans="21:21" ht="15" customHeight="1">
      <c r="U467649" s="119"/>
    </row>
    <row r="467650" spans="21:21" ht="15" customHeight="1">
      <c r="U467650" s="119"/>
    </row>
    <row r="467651" spans="21:21" ht="15" customHeight="1">
      <c r="U467651" s="119"/>
    </row>
    <row r="467652" spans="21:21" ht="15" customHeight="1">
      <c r="U467652" s="119"/>
    </row>
    <row r="467653" spans="21:21" ht="15" customHeight="1">
      <c r="U467653" s="119"/>
    </row>
    <row r="467654" spans="21:21" ht="15" customHeight="1">
      <c r="U467654" s="119"/>
    </row>
    <row r="467655" spans="21:21" ht="15" customHeight="1">
      <c r="U467655" s="119"/>
    </row>
    <row r="467656" spans="21:21" ht="15" customHeight="1">
      <c r="U467656" s="119"/>
    </row>
    <row r="467657" spans="21:21" ht="15" customHeight="1">
      <c r="U467657" s="119"/>
    </row>
    <row r="467658" spans="21:21" ht="15" customHeight="1">
      <c r="U467658" s="119"/>
    </row>
    <row r="467659" spans="21:21" ht="15" customHeight="1">
      <c r="U467659" s="119"/>
    </row>
    <row r="467660" spans="21:21" ht="15" customHeight="1">
      <c r="U467660" s="119"/>
    </row>
    <row r="467661" spans="21:21" ht="15" customHeight="1">
      <c r="U467661" s="119"/>
    </row>
    <row r="467662" spans="21:21" ht="15" customHeight="1">
      <c r="U467662" s="119"/>
    </row>
    <row r="467663" spans="21:21" ht="15" customHeight="1">
      <c r="U467663" s="119"/>
    </row>
    <row r="467664" spans="21:21" ht="15" customHeight="1">
      <c r="U467664" s="119"/>
    </row>
    <row r="467665" spans="21:21" ht="15" customHeight="1">
      <c r="U467665" s="119"/>
    </row>
    <row r="467666" spans="21:21" ht="15" customHeight="1">
      <c r="U467666" s="119"/>
    </row>
    <row r="467667" spans="21:21" ht="15" customHeight="1">
      <c r="U467667" s="119"/>
    </row>
    <row r="467668" spans="21:21" ht="15" customHeight="1">
      <c r="U467668" s="119"/>
    </row>
    <row r="467669" spans="21:21" ht="15" customHeight="1">
      <c r="U467669" s="119"/>
    </row>
    <row r="467670" spans="21:21" ht="15" customHeight="1">
      <c r="U467670" s="119"/>
    </row>
    <row r="467671" spans="21:21" ht="15" customHeight="1">
      <c r="U467671" s="119"/>
    </row>
    <row r="467672" spans="21:21" ht="15" customHeight="1">
      <c r="U467672" s="119"/>
    </row>
    <row r="467673" spans="21:21" ht="15" customHeight="1">
      <c r="U467673" s="119"/>
    </row>
    <row r="467674" spans="21:21" ht="15" customHeight="1">
      <c r="U467674" s="119"/>
    </row>
    <row r="467675" spans="21:21" ht="15" customHeight="1">
      <c r="U467675" s="119"/>
    </row>
    <row r="467676" spans="21:21" ht="15" customHeight="1">
      <c r="U467676" s="119"/>
    </row>
    <row r="467677" spans="21:21" ht="15" customHeight="1">
      <c r="U467677" s="119"/>
    </row>
    <row r="467678" spans="21:21" ht="15" customHeight="1">
      <c r="U467678" s="119"/>
    </row>
    <row r="467679" spans="21:21" ht="15" customHeight="1">
      <c r="U467679" s="119"/>
    </row>
    <row r="467680" spans="21:21" ht="15" customHeight="1">
      <c r="U467680" s="119"/>
    </row>
    <row r="467681" spans="21:21" ht="15" customHeight="1">
      <c r="U467681" s="119"/>
    </row>
    <row r="467682" spans="21:21" ht="15" customHeight="1">
      <c r="U467682" s="119"/>
    </row>
    <row r="467683" spans="21:21" ht="15" customHeight="1">
      <c r="U467683" s="119"/>
    </row>
    <row r="467684" spans="21:21" ht="15" customHeight="1">
      <c r="U467684" s="119"/>
    </row>
    <row r="467685" spans="21:21" ht="15" customHeight="1">
      <c r="U467685" s="119"/>
    </row>
    <row r="467686" spans="21:21" ht="15" customHeight="1">
      <c r="U467686" s="119"/>
    </row>
    <row r="467687" spans="21:21" ht="15" customHeight="1">
      <c r="U467687" s="119"/>
    </row>
    <row r="467688" spans="21:21" ht="15" customHeight="1">
      <c r="U467688" s="119"/>
    </row>
    <row r="467689" spans="21:21" ht="15" customHeight="1">
      <c r="U467689" s="119"/>
    </row>
    <row r="467690" spans="21:21" ht="15" customHeight="1">
      <c r="U467690" s="119"/>
    </row>
    <row r="467691" spans="21:21" ht="15" customHeight="1">
      <c r="U467691" s="119"/>
    </row>
    <row r="467692" spans="21:21" ht="15" customHeight="1">
      <c r="U467692" s="119"/>
    </row>
    <row r="467693" spans="21:21" ht="15" customHeight="1">
      <c r="U467693" s="119"/>
    </row>
    <row r="467694" spans="21:21" ht="15" customHeight="1">
      <c r="U467694" s="119"/>
    </row>
    <row r="467695" spans="21:21" ht="15" customHeight="1">
      <c r="U467695" s="119"/>
    </row>
    <row r="467696" spans="21:21" ht="15" customHeight="1">
      <c r="U467696" s="119"/>
    </row>
    <row r="467697" spans="21:21" ht="15" customHeight="1">
      <c r="U467697" s="119"/>
    </row>
    <row r="467698" spans="21:21" ht="15" customHeight="1">
      <c r="U467698" s="119"/>
    </row>
    <row r="467699" spans="21:21" ht="15" customHeight="1">
      <c r="U467699" s="119"/>
    </row>
    <row r="467700" spans="21:21" ht="15" customHeight="1">
      <c r="U467700" s="119"/>
    </row>
    <row r="467701" spans="21:21" ht="15" customHeight="1">
      <c r="U467701" s="119"/>
    </row>
    <row r="467702" spans="21:21" ht="15" customHeight="1">
      <c r="U467702" s="119"/>
    </row>
    <row r="467703" spans="21:21" ht="15" customHeight="1">
      <c r="U467703" s="119"/>
    </row>
    <row r="467704" spans="21:21" ht="15" customHeight="1">
      <c r="U467704" s="119"/>
    </row>
    <row r="467705" spans="21:21" ht="15" customHeight="1">
      <c r="U467705" s="119"/>
    </row>
    <row r="467706" spans="21:21" ht="15" customHeight="1">
      <c r="U467706" s="119"/>
    </row>
    <row r="467707" spans="21:21" ht="15" customHeight="1">
      <c r="U467707" s="119"/>
    </row>
    <row r="467708" spans="21:21" ht="15" customHeight="1">
      <c r="U467708" s="119"/>
    </row>
    <row r="467709" spans="21:21" ht="15" customHeight="1">
      <c r="U467709" s="119"/>
    </row>
    <row r="467710" spans="21:21" ht="15" customHeight="1">
      <c r="U467710" s="119"/>
    </row>
    <row r="467711" spans="21:21" ht="15" customHeight="1">
      <c r="U467711" s="119"/>
    </row>
    <row r="467712" spans="21:21" ht="15" customHeight="1">
      <c r="U467712" s="119"/>
    </row>
    <row r="467713" spans="21:21" ht="15" customHeight="1">
      <c r="U467713" s="119"/>
    </row>
    <row r="467714" spans="21:21" ht="15" customHeight="1">
      <c r="U467714" s="119"/>
    </row>
    <row r="467715" spans="21:21" ht="15" customHeight="1">
      <c r="U467715" s="119"/>
    </row>
    <row r="467716" spans="21:21" ht="15" customHeight="1">
      <c r="U467716" s="119"/>
    </row>
    <row r="467717" spans="21:21" ht="15" customHeight="1">
      <c r="U467717" s="119"/>
    </row>
    <row r="467718" spans="21:21" ht="15" customHeight="1">
      <c r="U467718" s="119"/>
    </row>
    <row r="467719" spans="21:21" ht="15" customHeight="1">
      <c r="U467719" s="119"/>
    </row>
    <row r="467720" spans="21:21" ht="15" customHeight="1">
      <c r="U467720" s="119"/>
    </row>
    <row r="467721" spans="21:21" ht="15" customHeight="1">
      <c r="U467721" s="119"/>
    </row>
    <row r="467722" spans="21:21" ht="15" customHeight="1">
      <c r="U467722" s="119"/>
    </row>
    <row r="467723" spans="21:21" ht="15" customHeight="1">
      <c r="U467723" s="119"/>
    </row>
    <row r="467724" spans="21:21" ht="15" customHeight="1">
      <c r="U467724" s="119"/>
    </row>
    <row r="467725" spans="21:21" ht="15" customHeight="1">
      <c r="U467725" s="119"/>
    </row>
    <row r="467726" spans="21:21" ht="15" customHeight="1">
      <c r="U467726" s="119"/>
    </row>
    <row r="467727" spans="21:21" ht="15" customHeight="1">
      <c r="U467727" s="119"/>
    </row>
    <row r="467728" spans="21:21" ht="15" customHeight="1">
      <c r="U467728" s="119"/>
    </row>
    <row r="467729" spans="21:21" ht="15" customHeight="1">
      <c r="U467729" s="119"/>
    </row>
    <row r="467730" spans="21:21" ht="15" customHeight="1">
      <c r="U467730" s="119"/>
    </row>
    <row r="467731" spans="21:21" ht="15" customHeight="1">
      <c r="U467731" s="119"/>
    </row>
    <row r="467732" spans="21:21" ht="15" customHeight="1">
      <c r="U467732" s="119"/>
    </row>
    <row r="467733" spans="21:21" ht="15" customHeight="1">
      <c r="U467733" s="119"/>
    </row>
    <row r="467734" spans="21:21" ht="15" customHeight="1">
      <c r="U467734" s="119"/>
    </row>
    <row r="467735" spans="21:21" ht="15" customHeight="1">
      <c r="U467735" s="119"/>
    </row>
    <row r="467736" spans="21:21" ht="15" customHeight="1">
      <c r="U467736" s="119"/>
    </row>
    <row r="467737" spans="21:21" ht="15" customHeight="1">
      <c r="U467737" s="119"/>
    </row>
    <row r="467738" spans="21:21" ht="15" customHeight="1">
      <c r="U467738" s="119"/>
    </row>
    <row r="467739" spans="21:21" ht="15" customHeight="1">
      <c r="U467739" s="119"/>
    </row>
    <row r="467740" spans="21:21" ht="15" customHeight="1">
      <c r="U467740" s="119"/>
    </row>
    <row r="467741" spans="21:21" ht="15" customHeight="1">
      <c r="U467741" s="119"/>
    </row>
    <row r="467742" spans="21:21" ht="15" customHeight="1">
      <c r="U467742" s="119"/>
    </row>
    <row r="467743" spans="21:21" ht="15" customHeight="1">
      <c r="U467743" s="119"/>
    </row>
    <row r="467744" spans="21:21" ht="15" customHeight="1">
      <c r="U467744" s="119"/>
    </row>
    <row r="467745" spans="21:21" ht="15" customHeight="1">
      <c r="U467745" s="119"/>
    </row>
    <row r="467746" spans="21:21" ht="15" customHeight="1">
      <c r="U467746" s="119"/>
    </row>
    <row r="467747" spans="21:21" ht="15" customHeight="1">
      <c r="U467747" s="119"/>
    </row>
    <row r="467748" spans="21:21" ht="15" customHeight="1">
      <c r="U467748" s="119"/>
    </row>
    <row r="467749" spans="21:21" ht="15" customHeight="1">
      <c r="U467749" s="119"/>
    </row>
    <row r="467750" spans="21:21" ht="15" customHeight="1">
      <c r="U467750" s="119"/>
    </row>
    <row r="467751" spans="21:21" ht="15" customHeight="1">
      <c r="U467751" s="119"/>
    </row>
    <row r="467752" spans="21:21" ht="15" customHeight="1">
      <c r="U467752" s="119"/>
    </row>
    <row r="467753" spans="21:21" ht="15" customHeight="1">
      <c r="U467753" s="119"/>
    </row>
    <row r="467754" spans="21:21" ht="15" customHeight="1">
      <c r="U467754" s="119"/>
    </row>
    <row r="467755" spans="21:21" ht="15" customHeight="1">
      <c r="U467755" s="119"/>
    </row>
    <row r="467756" spans="21:21" ht="15" customHeight="1">
      <c r="U467756" s="119"/>
    </row>
    <row r="467757" spans="21:21" ht="15" customHeight="1">
      <c r="U467757" s="119"/>
    </row>
    <row r="467758" spans="21:21" ht="15" customHeight="1">
      <c r="U467758" s="119"/>
    </row>
    <row r="467759" spans="21:21" ht="15" customHeight="1">
      <c r="U467759" s="119"/>
    </row>
    <row r="467760" spans="21:21" ht="15" customHeight="1">
      <c r="U467760" s="119"/>
    </row>
    <row r="467761" spans="21:21" ht="15" customHeight="1">
      <c r="U467761" s="119"/>
    </row>
    <row r="467762" spans="21:21" ht="15" customHeight="1">
      <c r="U467762" s="119"/>
    </row>
    <row r="467763" spans="21:21" ht="15" customHeight="1">
      <c r="U467763" s="119"/>
    </row>
    <row r="467764" spans="21:21" ht="15" customHeight="1">
      <c r="U467764" s="119"/>
    </row>
    <row r="467765" spans="21:21" ht="15" customHeight="1">
      <c r="U467765" s="119"/>
    </row>
    <row r="467766" spans="21:21" ht="15" customHeight="1">
      <c r="U467766" s="119"/>
    </row>
    <row r="467767" spans="21:21" ht="15" customHeight="1">
      <c r="U467767" s="119"/>
    </row>
    <row r="467768" spans="21:21" ht="15" customHeight="1">
      <c r="U467768" s="119"/>
    </row>
    <row r="467769" spans="21:21" ht="15" customHeight="1">
      <c r="U467769" s="119"/>
    </row>
    <row r="467770" spans="21:21" ht="15" customHeight="1">
      <c r="U467770" s="119"/>
    </row>
    <row r="467771" spans="21:21" ht="15" customHeight="1">
      <c r="U467771" s="119"/>
    </row>
    <row r="467772" spans="21:21" ht="15" customHeight="1">
      <c r="U467772" s="119"/>
    </row>
    <row r="467773" spans="21:21" ht="15" customHeight="1">
      <c r="U467773" s="119"/>
    </row>
    <row r="467774" spans="21:21" ht="15" customHeight="1">
      <c r="U467774" s="119"/>
    </row>
    <row r="467775" spans="21:21" ht="15" customHeight="1">
      <c r="U467775" s="119"/>
    </row>
    <row r="467776" spans="21:21" ht="15" customHeight="1">
      <c r="U467776" s="119"/>
    </row>
    <row r="467777" spans="21:21" ht="15" customHeight="1">
      <c r="U467777" s="119"/>
    </row>
    <row r="467778" spans="21:21" ht="15" customHeight="1">
      <c r="U467778" s="119"/>
    </row>
    <row r="467779" spans="21:21" ht="15" customHeight="1">
      <c r="U467779" s="119"/>
    </row>
    <row r="467780" spans="21:21" ht="15" customHeight="1">
      <c r="U467780" s="119"/>
    </row>
    <row r="467781" spans="21:21" ht="15" customHeight="1">
      <c r="U467781" s="119"/>
    </row>
    <row r="467782" spans="21:21" ht="15" customHeight="1">
      <c r="U467782" s="119"/>
    </row>
    <row r="467783" spans="21:21" ht="15" customHeight="1">
      <c r="U467783" s="119"/>
    </row>
    <row r="467784" spans="21:21" ht="15" customHeight="1">
      <c r="U467784" s="119"/>
    </row>
    <row r="467785" spans="21:21" ht="15" customHeight="1">
      <c r="U467785" s="119"/>
    </row>
    <row r="467786" spans="21:21" ht="15" customHeight="1">
      <c r="U467786" s="119"/>
    </row>
    <row r="467787" spans="21:21" ht="15" customHeight="1">
      <c r="U467787" s="119"/>
    </row>
    <row r="467788" spans="21:21" ht="15" customHeight="1">
      <c r="U467788" s="119"/>
    </row>
    <row r="467789" spans="21:21" ht="15" customHeight="1">
      <c r="U467789" s="119"/>
    </row>
    <row r="467790" spans="21:21" ht="15" customHeight="1">
      <c r="U467790" s="119"/>
    </row>
    <row r="467791" spans="21:21" ht="15" customHeight="1">
      <c r="U467791" s="119"/>
    </row>
    <row r="467792" spans="21:21" ht="15" customHeight="1">
      <c r="U467792" s="119"/>
    </row>
    <row r="467793" spans="21:21" ht="15" customHeight="1">
      <c r="U467793" s="119"/>
    </row>
    <row r="467794" spans="21:21" ht="15" customHeight="1">
      <c r="U467794" s="119"/>
    </row>
    <row r="467795" spans="21:21" ht="15" customHeight="1">
      <c r="U467795" s="119"/>
    </row>
    <row r="467796" spans="21:21" ht="15" customHeight="1">
      <c r="U467796" s="119"/>
    </row>
    <row r="467797" spans="21:21" ht="15" customHeight="1">
      <c r="U467797" s="119"/>
    </row>
    <row r="467798" spans="21:21" ht="15" customHeight="1">
      <c r="U467798" s="119"/>
    </row>
    <row r="467799" spans="21:21" ht="15" customHeight="1">
      <c r="U467799" s="119"/>
    </row>
    <row r="467800" spans="21:21" ht="15" customHeight="1">
      <c r="U467800" s="119"/>
    </row>
    <row r="467801" spans="21:21" ht="15" customHeight="1">
      <c r="U467801" s="119"/>
    </row>
    <row r="467802" spans="21:21" ht="15" customHeight="1">
      <c r="U467802" s="119"/>
    </row>
    <row r="467803" spans="21:21" ht="15" customHeight="1">
      <c r="U467803" s="119"/>
    </row>
    <row r="467804" spans="21:21" ht="15" customHeight="1">
      <c r="U467804" s="119"/>
    </row>
    <row r="467805" spans="21:21" ht="15" customHeight="1">
      <c r="U467805" s="119"/>
    </row>
    <row r="467806" spans="21:21" ht="15" customHeight="1">
      <c r="U467806" s="119"/>
    </row>
    <row r="467807" spans="21:21" ht="15" customHeight="1">
      <c r="U467807" s="119"/>
    </row>
    <row r="467808" spans="21:21" ht="15" customHeight="1">
      <c r="U467808" s="119"/>
    </row>
    <row r="467809" spans="21:21" ht="15" customHeight="1">
      <c r="U467809" s="119"/>
    </row>
    <row r="467810" spans="21:21" ht="15" customHeight="1">
      <c r="U467810" s="119"/>
    </row>
    <row r="467811" spans="21:21" ht="15" customHeight="1">
      <c r="U467811" s="119"/>
    </row>
    <row r="467812" spans="21:21" ht="15" customHeight="1">
      <c r="U467812" s="119"/>
    </row>
    <row r="467813" spans="21:21" ht="15" customHeight="1">
      <c r="U467813" s="119"/>
    </row>
    <row r="467814" spans="21:21" ht="15" customHeight="1">
      <c r="U467814" s="119"/>
    </row>
    <row r="467815" spans="21:21" ht="15" customHeight="1">
      <c r="U467815" s="119"/>
    </row>
    <row r="467816" spans="21:21" ht="15" customHeight="1">
      <c r="U467816" s="119"/>
    </row>
    <row r="467817" spans="21:21" ht="15" customHeight="1">
      <c r="U467817" s="119"/>
    </row>
    <row r="467818" spans="21:21" ht="15" customHeight="1">
      <c r="U467818" s="119"/>
    </row>
    <row r="467819" spans="21:21" ht="15" customHeight="1">
      <c r="U467819" s="119"/>
    </row>
    <row r="467820" spans="21:21" ht="15" customHeight="1">
      <c r="U467820" s="119"/>
    </row>
    <row r="467821" spans="21:21" ht="15" customHeight="1">
      <c r="U467821" s="119"/>
    </row>
    <row r="467822" spans="21:21" ht="15" customHeight="1">
      <c r="U467822" s="119"/>
    </row>
    <row r="467823" spans="21:21" ht="15" customHeight="1">
      <c r="U467823" s="119"/>
    </row>
    <row r="467824" spans="21:21" ht="15" customHeight="1">
      <c r="U467824" s="119"/>
    </row>
    <row r="467825" spans="21:21" ht="15" customHeight="1">
      <c r="U467825" s="119"/>
    </row>
    <row r="467826" spans="21:21" ht="15" customHeight="1">
      <c r="U467826" s="119"/>
    </row>
    <row r="467827" spans="21:21" ht="15" customHeight="1">
      <c r="U467827" s="119"/>
    </row>
    <row r="467828" spans="21:21" ht="15" customHeight="1">
      <c r="U467828" s="119"/>
    </row>
    <row r="467829" spans="21:21" ht="15" customHeight="1">
      <c r="U467829" s="119"/>
    </row>
    <row r="467830" spans="21:21" ht="15" customHeight="1">
      <c r="U467830" s="119"/>
    </row>
    <row r="467831" spans="21:21" ht="15" customHeight="1">
      <c r="U467831" s="119"/>
    </row>
    <row r="467832" spans="21:21" ht="15" customHeight="1">
      <c r="U467832" s="119"/>
    </row>
    <row r="467833" spans="21:21" ht="15" customHeight="1">
      <c r="U467833" s="119"/>
    </row>
    <row r="467834" spans="21:21" ht="15" customHeight="1">
      <c r="U467834" s="119"/>
    </row>
    <row r="467835" spans="21:21" ht="15" customHeight="1">
      <c r="U467835" s="119"/>
    </row>
    <row r="467836" spans="21:21" ht="15" customHeight="1">
      <c r="U467836" s="119"/>
    </row>
    <row r="467837" spans="21:21" ht="15" customHeight="1">
      <c r="U467837" s="119"/>
    </row>
    <row r="467838" spans="21:21" ht="15" customHeight="1">
      <c r="U467838" s="119"/>
    </row>
    <row r="467839" spans="21:21" ht="15" customHeight="1">
      <c r="U467839" s="119"/>
    </row>
    <row r="467840" spans="21:21" ht="15" customHeight="1">
      <c r="U467840" s="119"/>
    </row>
    <row r="467841" spans="21:21" ht="15" customHeight="1">
      <c r="U467841" s="119"/>
    </row>
    <row r="467842" spans="21:21" ht="15" customHeight="1">
      <c r="U467842" s="119"/>
    </row>
    <row r="467843" spans="21:21" ht="15" customHeight="1">
      <c r="U467843" s="119"/>
    </row>
    <row r="467844" spans="21:21" ht="15" customHeight="1">
      <c r="U467844" s="119"/>
    </row>
    <row r="467845" spans="21:21" ht="15" customHeight="1">
      <c r="U467845" s="119"/>
    </row>
    <row r="467846" spans="21:21" ht="15" customHeight="1">
      <c r="U467846" s="119"/>
    </row>
    <row r="467847" spans="21:21" ht="15" customHeight="1">
      <c r="U467847" s="119"/>
    </row>
    <row r="467848" spans="21:21" ht="15" customHeight="1">
      <c r="U467848" s="119"/>
    </row>
    <row r="467849" spans="21:21" ht="15" customHeight="1">
      <c r="U467849" s="119"/>
    </row>
    <row r="467850" spans="21:21" ht="15" customHeight="1">
      <c r="U467850" s="119"/>
    </row>
    <row r="467851" spans="21:21" ht="15" customHeight="1">
      <c r="U467851" s="119"/>
    </row>
    <row r="467852" spans="21:21" ht="15" customHeight="1">
      <c r="U467852" s="119"/>
    </row>
    <row r="467853" spans="21:21" ht="15" customHeight="1">
      <c r="U467853" s="119"/>
    </row>
    <row r="467854" spans="21:21" ht="15" customHeight="1">
      <c r="U467854" s="119"/>
    </row>
    <row r="467855" spans="21:21" ht="15" customHeight="1">
      <c r="U467855" s="119"/>
    </row>
    <row r="467856" spans="21:21" ht="15" customHeight="1">
      <c r="U467856" s="119"/>
    </row>
    <row r="467857" spans="21:21" ht="15" customHeight="1">
      <c r="U467857" s="119"/>
    </row>
    <row r="467858" spans="21:21" ht="15" customHeight="1">
      <c r="U467858" s="119"/>
    </row>
    <row r="467859" spans="21:21" ht="15" customHeight="1">
      <c r="U467859" s="119"/>
    </row>
    <row r="467860" spans="21:21" ht="15" customHeight="1">
      <c r="U467860" s="119"/>
    </row>
    <row r="467861" spans="21:21" ht="15" customHeight="1">
      <c r="U467861" s="119"/>
    </row>
    <row r="467862" spans="21:21" ht="15" customHeight="1">
      <c r="U467862" s="119"/>
    </row>
    <row r="467863" spans="21:21" ht="15" customHeight="1">
      <c r="U467863" s="119"/>
    </row>
    <row r="467864" spans="21:21" ht="15" customHeight="1">
      <c r="U467864" s="119"/>
    </row>
    <row r="467865" spans="21:21" ht="15" customHeight="1">
      <c r="U467865" s="119"/>
    </row>
    <row r="467866" spans="21:21" ht="15" customHeight="1">
      <c r="U467866" s="119"/>
    </row>
    <row r="467867" spans="21:21" ht="15" customHeight="1">
      <c r="U467867" s="119"/>
    </row>
    <row r="467868" spans="21:21" ht="15" customHeight="1">
      <c r="U467868" s="119"/>
    </row>
    <row r="467869" spans="21:21" ht="15" customHeight="1">
      <c r="U467869" s="119"/>
    </row>
    <row r="467870" spans="21:21" ht="15" customHeight="1">
      <c r="U467870" s="119"/>
    </row>
    <row r="467871" spans="21:21" ht="15" customHeight="1">
      <c r="U467871" s="119"/>
    </row>
    <row r="467872" spans="21:21" ht="15" customHeight="1">
      <c r="U467872" s="119"/>
    </row>
    <row r="467873" spans="21:21" ht="15" customHeight="1">
      <c r="U467873" s="119"/>
    </row>
    <row r="467874" spans="21:21" ht="15" customHeight="1">
      <c r="U467874" s="119"/>
    </row>
    <row r="467875" spans="21:21" ht="15" customHeight="1">
      <c r="U467875" s="119"/>
    </row>
    <row r="467876" spans="21:21" ht="15" customHeight="1">
      <c r="U467876" s="119"/>
    </row>
    <row r="467877" spans="21:21" ht="15" customHeight="1">
      <c r="U467877" s="119"/>
    </row>
    <row r="467878" spans="21:21" ht="15" customHeight="1">
      <c r="U467878" s="119"/>
    </row>
    <row r="467879" spans="21:21" ht="15" customHeight="1">
      <c r="U467879" s="119"/>
    </row>
    <row r="467880" spans="21:21" ht="15" customHeight="1">
      <c r="U467880" s="119"/>
    </row>
    <row r="467881" spans="21:21" ht="15" customHeight="1">
      <c r="U467881" s="119"/>
    </row>
    <row r="467882" spans="21:21" ht="15" customHeight="1">
      <c r="U467882" s="119"/>
    </row>
    <row r="467883" spans="21:21" ht="15" customHeight="1">
      <c r="U467883" s="119"/>
    </row>
    <row r="467884" spans="21:21" ht="15" customHeight="1">
      <c r="U467884" s="119"/>
    </row>
    <row r="467885" spans="21:21" ht="15" customHeight="1">
      <c r="U467885" s="119"/>
    </row>
    <row r="467886" spans="21:21" ht="15" customHeight="1">
      <c r="U467886" s="119"/>
    </row>
    <row r="467887" spans="21:21" ht="15" customHeight="1">
      <c r="U467887" s="119"/>
    </row>
    <row r="467888" spans="21:21" ht="15" customHeight="1">
      <c r="U467888" s="119"/>
    </row>
    <row r="467889" spans="21:21" ht="15" customHeight="1">
      <c r="U467889" s="119"/>
    </row>
    <row r="467890" spans="21:21" ht="15" customHeight="1">
      <c r="U467890" s="119"/>
    </row>
    <row r="467891" spans="21:21" ht="15" customHeight="1">
      <c r="U467891" s="119"/>
    </row>
    <row r="467892" spans="21:21" ht="15" customHeight="1">
      <c r="U467892" s="119"/>
    </row>
    <row r="467893" spans="21:21" ht="15" customHeight="1">
      <c r="U467893" s="119"/>
    </row>
    <row r="467894" spans="21:21" ht="15" customHeight="1">
      <c r="U467894" s="119"/>
    </row>
    <row r="467895" spans="21:21" ht="15" customHeight="1">
      <c r="U467895" s="119"/>
    </row>
    <row r="467896" spans="21:21" ht="15" customHeight="1">
      <c r="U467896" s="119"/>
    </row>
    <row r="467897" spans="21:21" ht="15" customHeight="1">
      <c r="U467897" s="119"/>
    </row>
    <row r="467898" spans="21:21" ht="15" customHeight="1">
      <c r="U467898" s="119"/>
    </row>
    <row r="467899" spans="21:21" ht="15" customHeight="1">
      <c r="U467899" s="119"/>
    </row>
    <row r="467900" spans="21:21" ht="15" customHeight="1">
      <c r="U467900" s="119"/>
    </row>
    <row r="467901" spans="21:21" ht="15" customHeight="1">
      <c r="U467901" s="119"/>
    </row>
    <row r="467902" spans="21:21" ht="15" customHeight="1">
      <c r="U467902" s="119"/>
    </row>
    <row r="467903" spans="21:21" ht="15" customHeight="1">
      <c r="U467903" s="119"/>
    </row>
    <row r="467904" spans="21:21" ht="15" customHeight="1">
      <c r="U467904" s="119"/>
    </row>
    <row r="467905" spans="21:21" ht="15" customHeight="1">
      <c r="U467905" s="119"/>
    </row>
    <row r="467906" spans="21:21" ht="15" customHeight="1">
      <c r="U467906" s="119"/>
    </row>
    <row r="467907" spans="21:21" ht="15" customHeight="1">
      <c r="U467907" s="119"/>
    </row>
    <row r="467908" spans="21:21" ht="15" customHeight="1">
      <c r="U467908" s="119"/>
    </row>
    <row r="467909" spans="21:21" ht="15" customHeight="1">
      <c r="U467909" s="119"/>
    </row>
    <row r="467910" spans="21:21" ht="15" customHeight="1">
      <c r="U467910" s="119"/>
    </row>
    <row r="467911" spans="21:21" ht="15" customHeight="1">
      <c r="U467911" s="119"/>
    </row>
    <row r="467912" spans="21:21" ht="15" customHeight="1">
      <c r="U467912" s="119"/>
    </row>
    <row r="467913" spans="21:21" ht="15" customHeight="1">
      <c r="U467913" s="119"/>
    </row>
    <row r="467914" spans="21:21" ht="15" customHeight="1">
      <c r="U467914" s="119"/>
    </row>
    <row r="467915" spans="21:21" ht="15" customHeight="1">
      <c r="U467915" s="119"/>
    </row>
    <row r="467916" spans="21:21" ht="15" customHeight="1">
      <c r="U467916" s="119"/>
    </row>
    <row r="467917" spans="21:21" ht="15" customHeight="1">
      <c r="U467917" s="119"/>
    </row>
    <row r="467918" spans="21:21" ht="15" customHeight="1">
      <c r="U467918" s="119"/>
    </row>
    <row r="467919" spans="21:21" ht="15" customHeight="1">
      <c r="U467919" s="119"/>
    </row>
    <row r="467920" spans="21:21" ht="15" customHeight="1">
      <c r="U467920" s="119"/>
    </row>
    <row r="467921" spans="21:21" ht="15" customHeight="1">
      <c r="U467921" s="119"/>
    </row>
    <row r="467922" spans="21:21" ht="15" customHeight="1">
      <c r="U467922" s="119"/>
    </row>
    <row r="467923" spans="21:21" ht="15" customHeight="1">
      <c r="U467923" s="119"/>
    </row>
    <row r="467924" spans="21:21" ht="15" customHeight="1">
      <c r="U467924" s="119"/>
    </row>
    <row r="467925" spans="21:21" ht="15" customHeight="1">
      <c r="U467925" s="119"/>
    </row>
    <row r="467926" spans="21:21" ht="15" customHeight="1">
      <c r="U467926" s="119"/>
    </row>
    <row r="467927" spans="21:21" ht="15" customHeight="1">
      <c r="U467927" s="119"/>
    </row>
    <row r="467928" spans="21:21" ht="15" customHeight="1">
      <c r="U467928" s="119"/>
    </row>
    <row r="467929" spans="21:21" ht="15" customHeight="1">
      <c r="U467929" s="119"/>
    </row>
    <row r="467930" spans="21:21" ht="15" customHeight="1">
      <c r="U467930" s="119"/>
    </row>
    <row r="467931" spans="21:21" ht="15" customHeight="1">
      <c r="U467931" s="119"/>
    </row>
    <row r="467932" spans="21:21" ht="15" customHeight="1">
      <c r="U467932" s="119"/>
    </row>
    <row r="467933" spans="21:21" ht="15" customHeight="1">
      <c r="U467933" s="119"/>
    </row>
    <row r="467934" spans="21:21" ht="15" customHeight="1">
      <c r="U467934" s="119"/>
    </row>
    <row r="467935" spans="21:21" ht="15" customHeight="1">
      <c r="U467935" s="119"/>
    </row>
    <row r="467936" spans="21:21" ht="15" customHeight="1">
      <c r="U467936" s="119"/>
    </row>
    <row r="467937" spans="21:21" ht="15" customHeight="1">
      <c r="U467937" s="119"/>
    </row>
    <row r="467938" spans="21:21" ht="15" customHeight="1">
      <c r="U467938" s="119"/>
    </row>
    <row r="467939" spans="21:21" ht="15" customHeight="1">
      <c r="U467939" s="119"/>
    </row>
    <row r="467940" spans="21:21" ht="15" customHeight="1">
      <c r="U467940" s="119"/>
    </row>
    <row r="467941" spans="21:21" ht="15" customHeight="1">
      <c r="U467941" s="119"/>
    </row>
    <row r="467942" spans="21:21" ht="15" customHeight="1">
      <c r="U467942" s="119"/>
    </row>
    <row r="467943" spans="21:21" ht="15" customHeight="1">
      <c r="U467943" s="119"/>
    </row>
    <row r="467944" spans="21:21" ht="15" customHeight="1">
      <c r="U467944" s="119"/>
    </row>
    <row r="467945" spans="21:21" ht="15" customHeight="1">
      <c r="U467945" s="119"/>
    </row>
    <row r="467946" spans="21:21" ht="15" customHeight="1">
      <c r="U467946" s="119"/>
    </row>
    <row r="467947" spans="21:21" ht="15" customHeight="1">
      <c r="U467947" s="119"/>
    </row>
    <row r="467948" spans="21:21" ht="15" customHeight="1">
      <c r="U467948" s="119"/>
    </row>
    <row r="467949" spans="21:21" ht="15" customHeight="1">
      <c r="U467949" s="119"/>
    </row>
    <row r="467950" spans="21:21" ht="15" customHeight="1">
      <c r="U467950" s="119"/>
    </row>
    <row r="467951" spans="21:21" ht="15" customHeight="1">
      <c r="U467951" s="119"/>
    </row>
    <row r="467952" spans="21:21" ht="15" customHeight="1">
      <c r="U467952" s="119"/>
    </row>
    <row r="467953" spans="21:21" ht="15" customHeight="1">
      <c r="U467953" s="119"/>
    </row>
    <row r="467954" spans="21:21" ht="15" customHeight="1">
      <c r="U467954" s="119"/>
    </row>
    <row r="467955" spans="21:21" ht="15" customHeight="1">
      <c r="U467955" s="119"/>
    </row>
    <row r="467956" spans="21:21" ht="15" customHeight="1">
      <c r="U467956" s="119"/>
    </row>
    <row r="467957" spans="21:21" ht="15" customHeight="1">
      <c r="U467957" s="119"/>
    </row>
    <row r="467958" spans="21:21" ht="15" customHeight="1">
      <c r="U467958" s="119"/>
    </row>
    <row r="467959" spans="21:21" ht="15" customHeight="1">
      <c r="U467959" s="119"/>
    </row>
    <row r="467960" spans="21:21" ht="15" customHeight="1">
      <c r="U467960" s="119"/>
    </row>
    <row r="467961" spans="21:21" ht="15" customHeight="1">
      <c r="U467961" s="119"/>
    </row>
    <row r="467962" spans="21:21" ht="15" customHeight="1">
      <c r="U467962" s="119"/>
    </row>
    <row r="467963" spans="21:21" ht="15" customHeight="1">
      <c r="U467963" s="119"/>
    </row>
    <row r="467964" spans="21:21" ht="15" customHeight="1">
      <c r="U467964" s="119"/>
    </row>
    <row r="467965" spans="21:21" ht="15" customHeight="1">
      <c r="U467965" s="119"/>
    </row>
    <row r="467966" spans="21:21" ht="15" customHeight="1">
      <c r="U467966" s="119"/>
    </row>
    <row r="467967" spans="21:21" ht="15" customHeight="1">
      <c r="U467967" s="119"/>
    </row>
    <row r="467968" spans="21:21" ht="15" customHeight="1">
      <c r="U467968" s="119"/>
    </row>
    <row r="467969" spans="21:21" ht="15" customHeight="1">
      <c r="U467969" s="119"/>
    </row>
    <row r="467970" spans="21:21" ht="15" customHeight="1">
      <c r="U467970" s="119"/>
    </row>
    <row r="467971" spans="21:21" ht="15" customHeight="1">
      <c r="U467971" s="119"/>
    </row>
    <row r="467972" spans="21:21" ht="15" customHeight="1">
      <c r="U467972" s="119"/>
    </row>
    <row r="467973" spans="21:21" ht="15" customHeight="1">
      <c r="U467973" s="119"/>
    </row>
    <row r="467974" spans="21:21" ht="15" customHeight="1">
      <c r="U467974" s="119"/>
    </row>
    <row r="467975" spans="21:21" ht="15" customHeight="1">
      <c r="U467975" s="119"/>
    </row>
    <row r="467976" spans="21:21" ht="15" customHeight="1">
      <c r="U467976" s="119"/>
    </row>
    <row r="467977" spans="21:21" ht="15" customHeight="1">
      <c r="U467977" s="119"/>
    </row>
    <row r="467978" spans="21:21" ht="15" customHeight="1">
      <c r="U467978" s="119"/>
    </row>
    <row r="467979" spans="21:21" ht="15" customHeight="1">
      <c r="U467979" s="119"/>
    </row>
    <row r="467980" spans="21:21" ht="15" customHeight="1">
      <c r="U467980" s="119"/>
    </row>
    <row r="467981" spans="21:21" ht="15" customHeight="1">
      <c r="U467981" s="119"/>
    </row>
    <row r="467982" spans="21:21" ht="15" customHeight="1">
      <c r="U467982" s="119"/>
    </row>
    <row r="467983" spans="21:21" ht="15" customHeight="1">
      <c r="U467983" s="119"/>
    </row>
    <row r="467984" spans="21:21" ht="15" customHeight="1">
      <c r="U467984" s="119"/>
    </row>
    <row r="467985" spans="21:21" ht="15" customHeight="1">
      <c r="U467985" s="119"/>
    </row>
    <row r="467986" spans="21:21" ht="15" customHeight="1">
      <c r="U467986" s="119"/>
    </row>
    <row r="467987" spans="21:21" ht="15" customHeight="1">
      <c r="U467987" s="119"/>
    </row>
    <row r="467988" spans="21:21" ht="15" customHeight="1">
      <c r="U467988" s="119"/>
    </row>
    <row r="467989" spans="21:21" ht="15" customHeight="1">
      <c r="U467989" s="119"/>
    </row>
    <row r="467990" spans="21:21" ht="15" customHeight="1">
      <c r="U467990" s="119"/>
    </row>
    <row r="467991" spans="21:21" ht="15" customHeight="1">
      <c r="U467991" s="119"/>
    </row>
    <row r="467992" spans="21:21" ht="15" customHeight="1">
      <c r="U467992" s="119"/>
    </row>
    <row r="467993" spans="21:21" ht="15" customHeight="1">
      <c r="U467993" s="119"/>
    </row>
    <row r="467994" spans="21:21" ht="15" customHeight="1">
      <c r="U467994" s="119"/>
    </row>
    <row r="467995" spans="21:21" ht="15" customHeight="1">
      <c r="U467995" s="119"/>
    </row>
    <row r="467996" spans="21:21" ht="15" customHeight="1">
      <c r="U467996" s="119"/>
    </row>
    <row r="467997" spans="21:21" ht="15" customHeight="1">
      <c r="U467997" s="119"/>
    </row>
    <row r="467998" spans="21:21" ht="15" customHeight="1">
      <c r="U467998" s="119"/>
    </row>
    <row r="467999" spans="21:21" ht="15" customHeight="1">
      <c r="U467999" s="119"/>
    </row>
    <row r="468000" spans="21:21" ht="15" customHeight="1">
      <c r="U468000" s="119"/>
    </row>
    <row r="468001" spans="21:21" ht="15" customHeight="1">
      <c r="U468001" s="119"/>
    </row>
    <row r="468002" spans="21:21" ht="15" customHeight="1">
      <c r="U468002" s="119"/>
    </row>
    <row r="468003" spans="21:21" ht="15" customHeight="1">
      <c r="U468003" s="119"/>
    </row>
    <row r="468004" spans="21:21" ht="15" customHeight="1">
      <c r="U468004" s="119"/>
    </row>
    <row r="468005" spans="21:21" ht="15" customHeight="1">
      <c r="U468005" s="119"/>
    </row>
    <row r="468006" spans="21:21" ht="15" customHeight="1">
      <c r="U468006" s="119"/>
    </row>
    <row r="468007" spans="21:21" ht="15" customHeight="1">
      <c r="U468007" s="119"/>
    </row>
    <row r="468008" spans="21:21" ht="15" customHeight="1">
      <c r="U468008" s="119"/>
    </row>
    <row r="468009" spans="21:21" ht="15" customHeight="1">
      <c r="U468009" s="119"/>
    </row>
    <row r="468010" spans="21:21" ht="15" customHeight="1">
      <c r="U468010" s="119"/>
    </row>
    <row r="468011" spans="21:21" ht="15" customHeight="1">
      <c r="U468011" s="119"/>
    </row>
    <row r="468012" spans="21:21" ht="15" customHeight="1">
      <c r="U468012" s="119"/>
    </row>
    <row r="468013" spans="21:21" ht="15" customHeight="1">
      <c r="U468013" s="119"/>
    </row>
    <row r="468014" spans="21:21" ht="15" customHeight="1">
      <c r="U468014" s="119"/>
    </row>
    <row r="468015" spans="21:21" ht="15" customHeight="1">
      <c r="U468015" s="119"/>
    </row>
    <row r="468016" spans="21:21" ht="15" customHeight="1">
      <c r="U468016" s="119"/>
    </row>
    <row r="468017" spans="21:21" ht="15" customHeight="1">
      <c r="U468017" s="119"/>
    </row>
    <row r="468018" spans="21:21" ht="15" customHeight="1">
      <c r="U468018" s="119"/>
    </row>
    <row r="468019" spans="21:21" ht="15" customHeight="1">
      <c r="U468019" s="119"/>
    </row>
    <row r="468020" spans="21:21" ht="15" customHeight="1">
      <c r="U468020" s="119"/>
    </row>
    <row r="468021" spans="21:21" ht="15" customHeight="1">
      <c r="U468021" s="119"/>
    </row>
    <row r="468022" spans="21:21" ht="15" customHeight="1">
      <c r="U468022" s="119"/>
    </row>
    <row r="468023" spans="21:21" ht="15" customHeight="1">
      <c r="U468023" s="119"/>
    </row>
    <row r="468024" spans="21:21" ht="15" customHeight="1">
      <c r="U468024" s="119"/>
    </row>
    <row r="468025" spans="21:21" ht="15" customHeight="1">
      <c r="U468025" s="119"/>
    </row>
    <row r="468026" spans="21:21" ht="15" customHeight="1">
      <c r="U468026" s="119"/>
    </row>
    <row r="468027" spans="21:21" ht="15" customHeight="1">
      <c r="U468027" s="119"/>
    </row>
    <row r="468028" spans="21:21" ht="15" customHeight="1">
      <c r="U468028" s="119"/>
    </row>
    <row r="468029" spans="21:21" ht="15" customHeight="1">
      <c r="U468029" s="119"/>
    </row>
    <row r="468030" spans="21:21" ht="15" customHeight="1">
      <c r="U468030" s="119"/>
    </row>
    <row r="468031" spans="21:21" ht="15" customHeight="1">
      <c r="U468031" s="119"/>
    </row>
    <row r="468032" spans="21:21" ht="15" customHeight="1">
      <c r="U468032" s="119"/>
    </row>
    <row r="468033" spans="21:21" ht="15" customHeight="1">
      <c r="U468033" s="119"/>
    </row>
    <row r="468034" spans="21:21" ht="15" customHeight="1">
      <c r="U468034" s="119"/>
    </row>
    <row r="468035" spans="21:21" ht="15" customHeight="1">
      <c r="U468035" s="119"/>
    </row>
    <row r="468036" spans="21:21" ht="15" customHeight="1">
      <c r="U468036" s="119"/>
    </row>
    <row r="468037" spans="21:21" ht="15" customHeight="1">
      <c r="U468037" s="119"/>
    </row>
    <row r="468038" spans="21:21" ht="15" customHeight="1">
      <c r="U468038" s="119"/>
    </row>
    <row r="468039" spans="21:21" ht="15" customHeight="1">
      <c r="U468039" s="119"/>
    </row>
    <row r="468040" spans="21:21" ht="15" customHeight="1">
      <c r="U468040" s="119"/>
    </row>
    <row r="468041" spans="21:21" ht="15" customHeight="1">
      <c r="U468041" s="119"/>
    </row>
    <row r="468042" spans="21:21" ht="15" customHeight="1">
      <c r="U468042" s="119"/>
    </row>
    <row r="468043" spans="21:21" ht="15" customHeight="1">
      <c r="U468043" s="119"/>
    </row>
    <row r="468044" spans="21:21" ht="15" customHeight="1">
      <c r="U468044" s="119"/>
    </row>
    <row r="468045" spans="21:21" ht="15" customHeight="1">
      <c r="U468045" s="119"/>
    </row>
    <row r="468046" spans="21:21" ht="15" customHeight="1">
      <c r="U468046" s="119"/>
    </row>
    <row r="468047" spans="21:21" ht="15" customHeight="1">
      <c r="U468047" s="119"/>
    </row>
    <row r="468048" spans="21:21" ht="15" customHeight="1">
      <c r="U468048" s="119"/>
    </row>
    <row r="468049" spans="21:21" ht="15" customHeight="1">
      <c r="U468049" s="119"/>
    </row>
    <row r="468050" spans="21:21" ht="15" customHeight="1">
      <c r="U468050" s="119"/>
    </row>
    <row r="468051" spans="21:21" ht="15" customHeight="1">
      <c r="U468051" s="119"/>
    </row>
    <row r="468052" spans="21:21" ht="15" customHeight="1">
      <c r="U468052" s="119"/>
    </row>
    <row r="468053" spans="21:21" ht="15" customHeight="1">
      <c r="U468053" s="119"/>
    </row>
    <row r="468054" spans="21:21" ht="15" customHeight="1">
      <c r="U468054" s="119"/>
    </row>
    <row r="468055" spans="21:21" ht="15" customHeight="1">
      <c r="U468055" s="119"/>
    </row>
    <row r="468056" spans="21:21" ht="15" customHeight="1">
      <c r="U468056" s="119"/>
    </row>
    <row r="468057" spans="21:21" ht="15" customHeight="1">
      <c r="U468057" s="119"/>
    </row>
    <row r="468058" spans="21:21" ht="15" customHeight="1">
      <c r="U468058" s="119"/>
    </row>
    <row r="468059" spans="21:21" ht="15" customHeight="1">
      <c r="U468059" s="119"/>
    </row>
    <row r="468060" spans="21:21" ht="15" customHeight="1">
      <c r="U468060" s="119"/>
    </row>
    <row r="468061" spans="21:21" ht="15" customHeight="1">
      <c r="U468061" s="119"/>
    </row>
    <row r="468062" spans="21:21" ht="15" customHeight="1">
      <c r="U468062" s="119"/>
    </row>
    <row r="468063" spans="21:21" ht="15" customHeight="1">
      <c r="U468063" s="119"/>
    </row>
    <row r="468064" spans="21:21" ht="15" customHeight="1">
      <c r="U468064" s="119"/>
    </row>
    <row r="468065" spans="21:21" ht="15" customHeight="1">
      <c r="U468065" s="119"/>
    </row>
    <row r="468066" spans="21:21" ht="15" customHeight="1">
      <c r="U468066" s="119"/>
    </row>
    <row r="468067" spans="21:21" ht="15" customHeight="1">
      <c r="U468067" s="119"/>
    </row>
    <row r="468068" spans="21:21" ht="15" customHeight="1">
      <c r="U468068" s="119"/>
    </row>
    <row r="468069" spans="21:21" ht="15" customHeight="1">
      <c r="U468069" s="119"/>
    </row>
    <row r="468070" spans="21:21" ht="15" customHeight="1">
      <c r="U468070" s="119"/>
    </row>
    <row r="468071" spans="21:21" ht="15" customHeight="1">
      <c r="U468071" s="119"/>
    </row>
    <row r="468072" spans="21:21" ht="15" customHeight="1">
      <c r="U468072" s="119"/>
    </row>
    <row r="468073" spans="21:21" ht="15" customHeight="1">
      <c r="U468073" s="119"/>
    </row>
    <row r="468074" spans="21:21" ht="15" customHeight="1">
      <c r="U468074" s="119"/>
    </row>
    <row r="468075" spans="21:21" ht="15" customHeight="1">
      <c r="U468075" s="119"/>
    </row>
    <row r="468076" spans="21:21" ht="15" customHeight="1">
      <c r="U468076" s="119"/>
    </row>
    <row r="468077" spans="21:21" ht="15" customHeight="1">
      <c r="U468077" s="119"/>
    </row>
    <row r="468078" spans="21:21" ht="15" customHeight="1">
      <c r="U468078" s="119"/>
    </row>
    <row r="468079" spans="21:21" ht="15" customHeight="1">
      <c r="U468079" s="119"/>
    </row>
    <row r="468080" spans="21:21" ht="15" customHeight="1">
      <c r="U468080" s="119"/>
    </row>
    <row r="468081" spans="21:21" ht="15" customHeight="1">
      <c r="U468081" s="119"/>
    </row>
    <row r="468082" spans="21:21" ht="15" customHeight="1">
      <c r="U468082" s="119"/>
    </row>
    <row r="468083" spans="21:21" ht="15" customHeight="1">
      <c r="U468083" s="119"/>
    </row>
    <row r="468084" spans="21:21" ht="15" customHeight="1">
      <c r="U468084" s="119"/>
    </row>
    <row r="468085" spans="21:21" ht="15" customHeight="1">
      <c r="U468085" s="119"/>
    </row>
    <row r="468086" spans="21:21" ht="15" customHeight="1">
      <c r="U468086" s="119"/>
    </row>
    <row r="468087" spans="21:21" ht="15" customHeight="1">
      <c r="U468087" s="119"/>
    </row>
    <row r="468088" spans="21:21" ht="15" customHeight="1">
      <c r="U468088" s="119"/>
    </row>
    <row r="468089" spans="21:21" ht="15" customHeight="1">
      <c r="U468089" s="119"/>
    </row>
    <row r="468090" spans="21:21" ht="15" customHeight="1">
      <c r="U468090" s="119"/>
    </row>
    <row r="468091" spans="21:21" ht="15" customHeight="1">
      <c r="U468091" s="119"/>
    </row>
    <row r="468092" spans="21:21" ht="15" customHeight="1">
      <c r="U468092" s="119"/>
    </row>
    <row r="468093" spans="21:21" ht="15" customHeight="1">
      <c r="U468093" s="119"/>
    </row>
    <row r="468094" spans="21:21" ht="15" customHeight="1">
      <c r="U468094" s="119"/>
    </row>
    <row r="468095" spans="21:21" ht="15" customHeight="1">
      <c r="U468095" s="119"/>
    </row>
    <row r="468096" spans="21:21" ht="15" customHeight="1">
      <c r="U468096" s="119"/>
    </row>
    <row r="468097" spans="21:21" ht="15" customHeight="1">
      <c r="U468097" s="119"/>
    </row>
    <row r="468098" spans="21:21" ht="15" customHeight="1">
      <c r="U468098" s="119"/>
    </row>
    <row r="468099" spans="21:21" ht="15" customHeight="1">
      <c r="U468099" s="119"/>
    </row>
    <row r="468100" spans="21:21" ht="15" customHeight="1">
      <c r="U468100" s="119"/>
    </row>
    <row r="468101" spans="21:21" ht="15" customHeight="1">
      <c r="U468101" s="119"/>
    </row>
    <row r="468102" spans="21:21" ht="15" customHeight="1">
      <c r="U468102" s="119"/>
    </row>
    <row r="468103" spans="21:21" ht="15" customHeight="1">
      <c r="U468103" s="119"/>
    </row>
    <row r="468104" spans="21:21" ht="15" customHeight="1">
      <c r="U468104" s="119"/>
    </row>
    <row r="468105" spans="21:21" ht="15" customHeight="1">
      <c r="U468105" s="119"/>
    </row>
    <row r="468106" spans="21:21" ht="15" customHeight="1">
      <c r="U468106" s="119"/>
    </row>
    <row r="468107" spans="21:21" ht="15" customHeight="1">
      <c r="U468107" s="119"/>
    </row>
    <row r="468108" spans="21:21" ht="15" customHeight="1">
      <c r="U468108" s="119"/>
    </row>
    <row r="468109" spans="21:21" ht="15" customHeight="1">
      <c r="U468109" s="119"/>
    </row>
    <row r="468110" spans="21:21" ht="15" customHeight="1">
      <c r="U468110" s="119"/>
    </row>
    <row r="468111" spans="21:21" ht="15" customHeight="1">
      <c r="U468111" s="119"/>
    </row>
    <row r="468112" spans="21:21" ht="15" customHeight="1">
      <c r="U468112" s="119"/>
    </row>
    <row r="468113" spans="21:21" ht="15" customHeight="1">
      <c r="U468113" s="119"/>
    </row>
    <row r="468114" spans="21:21" ht="15" customHeight="1">
      <c r="U468114" s="119"/>
    </row>
    <row r="468115" spans="21:21" ht="15" customHeight="1">
      <c r="U468115" s="119"/>
    </row>
    <row r="468116" spans="21:21" ht="15" customHeight="1">
      <c r="U468116" s="119"/>
    </row>
    <row r="468117" spans="21:21" ht="15" customHeight="1">
      <c r="U468117" s="119"/>
    </row>
    <row r="468118" spans="21:21" ht="15" customHeight="1">
      <c r="U468118" s="119"/>
    </row>
    <row r="468119" spans="21:21" ht="15" customHeight="1">
      <c r="U468119" s="119"/>
    </row>
    <row r="468120" spans="21:21" ht="15" customHeight="1">
      <c r="U468120" s="119"/>
    </row>
    <row r="468121" spans="21:21" ht="15" customHeight="1">
      <c r="U468121" s="119"/>
    </row>
    <row r="468122" spans="21:21" ht="15" customHeight="1">
      <c r="U468122" s="119"/>
    </row>
    <row r="468123" spans="21:21" ht="15" customHeight="1">
      <c r="U468123" s="119"/>
    </row>
    <row r="468124" spans="21:21" ht="15" customHeight="1">
      <c r="U468124" s="119"/>
    </row>
    <row r="468125" spans="21:21" ht="15" customHeight="1">
      <c r="U468125" s="119"/>
    </row>
    <row r="468126" spans="21:21" ht="15" customHeight="1">
      <c r="U468126" s="119"/>
    </row>
    <row r="468127" spans="21:21" ht="15" customHeight="1">
      <c r="U468127" s="119"/>
    </row>
    <row r="468128" spans="21:21" ht="15" customHeight="1">
      <c r="U468128" s="119"/>
    </row>
    <row r="468129" spans="21:21" ht="15" customHeight="1">
      <c r="U468129" s="119"/>
    </row>
    <row r="468130" spans="21:21" ht="15" customHeight="1">
      <c r="U468130" s="119"/>
    </row>
    <row r="468131" spans="21:21" ht="15" customHeight="1">
      <c r="U468131" s="119"/>
    </row>
    <row r="468132" spans="21:21" ht="15" customHeight="1">
      <c r="U468132" s="119"/>
    </row>
    <row r="468133" spans="21:21" ht="15" customHeight="1">
      <c r="U468133" s="119"/>
    </row>
    <row r="468134" spans="21:21" ht="15" customHeight="1">
      <c r="U468134" s="119"/>
    </row>
    <row r="468135" spans="21:21" ht="15" customHeight="1">
      <c r="U468135" s="119"/>
    </row>
    <row r="468136" spans="21:21" ht="15" customHeight="1">
      <c r="U468136" s="119"/>
    </row>
    <row r="468137" spans="21:21" ht="15" customHeight="1">
      <c r="U468137" s="119"/>
    </row>
    <row r="468138" spans="21:21" ht="15" customHeight="1">
      <c r="U468138" s="119"/>
    </row>
    <row r="468139" spans="21:21" ht="15" customHeight="1">
      <c r="U468139" s="119"/>
    </row>
    <row r="468140" spans="21:21" ht="15" customHeight="1">
      <c r="U468140" s="119"/>
    </row>
    <row r="468141" spans="21:21" ht="15" customHeight="1">
      <c r="U468141" s="119"/>
    </row>
    <row r="468142" spans="21:21" ht="15" customHeight="1">
      <c r="U468142" s="119"/>
    </row>
    <row r="468143" spans="21:21" ht="15" customHeight="1">
      <c r="U468143" s="119"/>
    </row>
    <row r="468144" spans="21:21" ht="15" customHeight="1">
      <c r="U468144" s="119"/>
    </row>
    <row r="468145" spans="21:21" ht="15" customHeight="1">
      <c r="U468145" s="119"/>
    </row>
    <row r="468146" spans="21:21" ht="15" customHeight="1">
      <c r="U468146" s="119"/>
    </row>
    <row r="468147" spans="21:21" ht="15" customHeight="1">
      <c r="U468147" s="119"/>
    </row>
    <row r="468148" spans="21:21" ht="15" customHeight="1">
      <c r="U468148" s="119"/>
    </row>
    <row r="468149" spans="21:21" ht="15" customHeight="1">
      <c r="U468149" s="119"/>
    </row>
    <row r="468150" spans="21:21" ht="15" customHeight="1">
      <c r="U468150" s="119"/>
    </row>
    <row r="468151" spans="21:21" ht="15" customHeight="1">
      <c r="U468151" s="119"/>
    </row>
    <row r="468152" spans="21:21" ht="15" customHeight="1">
      <c r="U468152" s="119"/>
    </row>
    <row r="468153" spans="21:21" ht="15" customHeight="1">
      <c r="U468153" s="119"/>
    </row>
    <row r="468154" spans="21:21" ht="15" customHeight="1">
      <c r="U468154" s="119"/>
    </row>
    <row r="468155" spans="21:21" ht="15" customHeight="1">
      <c r="U468155" s="119"/>
    </row>
    <row r="468156" spans="21:21" ht="15" customHeight="1">
      <c r="U468156" s="119"/>
    </row>
    <row r="468157" spans="21:21" ht="15" customHeight="1">
      <c r="U468157" s="119"/>
    </row>
    <row r="468158" spans="21:21" ht="15" customHeight="1">
      <c r="U468158" s="119"/>
    </row>
    <row r="468159" spans="21:21" ht="15" customHeight="1">
      <c r="U468159" s="119"/>
    </row>
    <row r="468160" spans="21:21" ht="15" customHeight="1">
      <c r="U468160" s="119"/>
    </row>
    <row r="468161" spans="21:21" ht="15" customHeight="1">
      <c r="U468161" s="119"/>
    </row>
    <row r="468162" spans="21:21" ht="15" customHeight="1">
      <c r="U468162" s="119"/>
    </row>
    <row r="468163" spans="21:21" ht="15" customHeight="1">
      <c r="U468163" s="119"/>
    </row>
    <row r="468164" spans="21:21" ht="15" customHeight="1">
      <c r="U468164" s="119"/>
    </row>
    <row r="468165" spans="21:21" ht="15" customHeight="1">
      <c r="U468165" s="119"/>
    </row>
    <row r="468166" spans="21:21" ht="15" customHeight="1">
      <c r="U468166" s="119"/>
    </row>
    <row r="468167" spans="21:21" ht="15" customHeight="1">
      <c r="U468167" s="119"/>
    </row>
    <row r="468168" spans="21:21" ht="15" customHeight="1">
      <c r="U468168" s="119"/>
    </row>
    <row r="468169" spans="21:21" ht="15" customHeight="1">
      <c r="U468169" s="119"/>
    </row>
    <row r="468170" spans="21:21" ht="15" customHeight="1">
      <c r="U468170" s="119"/>
    </row>
    <row r="468171" spans="21:21" ht="15" customHeight="1">
      <c r="U468171" s="119"/>
    </row>
    <row r="468172" spans="21:21" ht="15" customHeight="1">
      <c r="U468172" s="119"/>
    </row>
    <row r="468173" spans="21:21" ht="15" customHeight="1">
      <c r="U468173" s="119"/>
    </row>
    <row r="468174" spans="21:21" ht="15" customHeight="1">
      <c r="U468174" s="119"/>
    </row>
    <row r="468175" spans="21:21" ht="15" customHeight="1">
      <c r="U468175" s="119"/>
    </row>
    <row r="468176" spans="21:21" ht="15" customHeight="1">
      <c r="U468176" s="119"/>
    </row>
    <row r="468177" spans="21:21" ht="15" customHeight="1">
      <c r="U468177" s="119"/>
    </row>
    <row r="468178" spans="21:21" ht="15" customHeight="1">
      <c r="U468178" s="119"/>
    </row>
    <row r="468179" spans="21:21" ht="15" customHeight="1">
      <c r="U468179" s="119"/>
    </row>
    <row r="468180" spans="21:21" ht="15" customHeight="1">
      <c r="U468180" s="119"/>
    </row>
    <row r="468181" spans="21:21" ht="15" customHeight="1">
      <c r="U468181" s="119"/>
    </row>
    <row r="468182" spans="21:21" ht="15" customHeight="1">
      <c r="U468182" s="119"/>
    </row>
    <row r="468183" spans="21:21" ht="15" customHeight="1">
      <c r="U468183" s="119"/>
    </row>
    <row r="468184" spans="21:21" ht="15" customHeight="1">
      <c r="U468184" s="119"/>
    </row>
    <row r="468185" spans="21:21" ht="15" customHeight="1">
      <c r="U468185" s="119"/>
    </row>
    <row r="468186" spans="21:21" ht="15" customHeight="1">
      <c r="U468186" s="119"/>
    </row>
    <row r="468187" spans="21:21" ht="15" customHeight="1">
      <c r="U468187" s="119"/>
    </row>
    <row r="468188" spans="21:21" ht="15" customHeight="1">
      <c r="U468188" s="119"/>
    </row>
    <row r="468189" spans="21:21" ht="15" customHeight="1">
      <c r="U468189" s="119"/>
    </row>
    <row r="468190" spans="21:21" ht="15" customHeight="1">
      <c r="U468190" s="119"/>
    </row>
    <row r="468191" spans="21:21" ht="15" customHeight="1">
      <c r="U468191" s="119"/>
    </row>
    <row r="468192" spans="21:21" ht="15" customHeight="1">
      <c r="U468192" s="119"/>
    </row>
    <row r="468193" spans="21:21" ht="15" customHeight="1">
      <c r="U468193" s="119"/>
    </row>
    <row r="468194" spans="21:21" ht="15" customHeight="1">
      <c r="U468194" s="119"/>
    </row>
    <row r="468195" spans="21:21" ht="15" customHeight="1">
      <c r="U468195" s="119"/>
    </row>
    <row r="468196" spans="21:21" ht="15" customHeight="1">
      <c r="U468196" s="119"/>
    </row>
    <row r="468197" spans="21:21" ht="15" customHeight="1">
      <c r="U468197" s="119"/>
    </row>
    <row r="468198" spans="21:21" ht="15" customHeight="1">
      <c r="U468198" s="119"/>
    </row>
    <row r="468199" spans="21:21" ht="15" customHeight="1">
      <c r="U468199" s="119"/>
    </row>
    <row r="468200" spans="21:21" ht="15" customHeight="1">
      <c r="U468200" s="119"/>
    </row>
    <row r="468201" spans="21:21" ht="15" customHeight="1">
      <c r="U468201" s="119"/>
    </row>
    <row r="468202" spans="21:21" ht="15" customHeight="1">
      <c r="U468202" s="119"/>
    </row>
    <row r="468203" spans="21:21" ht="15" customHeight="1">
      <c r="U468203" s="119"/>
    </row>
    <row r="468204" spans="21:21" ht="15" customHeight="1">
      <c r="U468204" s="119"/>
    </row>
    <row r="468205" spans="21:21" ht="15" customHeight="1">
      <c r="U468205" s="119"/>
    </row>
    <row r="468206" spans="21:21" ht="15" customHeight="1">
      <c r="U468206" s="119"/>
    </row>
    <row r="468207" spans="21:21" ht="15" customHeight="1">
      <c r="U468207" s="119"/>
    </row>
    <row r="468208" spans="21:21" ht="15" customHeight="1">
      <c r="U468208" s="119"/>
    </row>
    <row r="468209" spans="21:21" ht="15" customHeight="1">
      <c r="U468209" s="119"/>
    </row>
    <row r="468210" spans="21:21" ht="15" customHeight="1">
      <c r="U468210" s="119"/>
    </row>
    <row r="468211" spans="21:21" ht="15" customHeight="1">
      <c r="U468211" s="119"/>
    </row>
    <row r="468212" spans="21:21" ht="15" customHeight="1">
      <c r="U468212" s="119"/>
    </row>
    <row r="468213" spans="21:21" ht="15" customHeight="1">
      <c r="U468213" s="119"/>
    </row>
    <row r="468214" spans="21:21" ht="15" customHeight="1">
      <c r="U468214" s="119"/>
    </row>
    <row r="468215" spans="21:21" ht="15" customHeight="1">
      <c r="U468215" s="119"/>
    </row>
    <row r="468216" spans="21:21" ht="15" customHeight="1">
      <c r="U468216" s="119"/>
    </row>
    <row r="468217" spans="21:21" ht="15" customHeight="1">
      <c r="U468217" s="119"/>
    </row>
    <row r="468218" spans="21:21" ht="15" customHeight="1">
      <c r="U468218" s="119"/>
    </row>
    <row r="468219" spans="21:21" ht="15" customHeight="1">
      <c r="U468219" s="119"/>
    </row>
    <row r="468220" spans="21:21" ht="15" customHeight="1">
      <c r="U468220" s="119"/>
    </row>
    <row r="468221" spans="21:21" ht="15" customHeight="1">
      <c r="U468221" s="119"/>
    </row>
    <row r="468222" spans="21:21" ht="15" customHeight="1">
      <c r="U468222" s="119"/>
    </row>
    <row r="468223" spans="21:21" ht="15" customHeight="1">
      <c r="U468223" s="119"/>
    </row>
    <row r="468224" spans="21:21" ht="15" customHeight="1">
      <c r="U468224" s="119"/>
    </row>
    <row r="468225" spans="21:21" ht="15" customHeight="1">
      <c r="U468225" s="119"/>
    </row>
    <row r="468226" spans="21:21" ht="15" customHeight="1">
      <c r="U468226" s="119"/>
    </row>
    <row r="468227" spans="21:21" ht="15" customHeight="1">
      <c r="U468227" s="119"/>
    </row>
    <row r="468228" spans="21:21" ht="15" customHeight="1">
      <c r="U468228" s="119"/>
    </row>
    <row r="468229" spans="21:21" ht="15" customHeight="1">
      <c r="U468229" s="119"/>
    </row>
    <row r="468230" spans="21:21" ht="15" customHeight="1">
      <c r="U468230" s="119"/>
    </row>
    <row r="468231" spans="21:21" ht="15" customHeight="1">
      <c r="U468231" s="119"/>
    </row>
    <row r="468232" spans="21:21" ht="15" customHeight="1">
      <c r="U468232" s="119"/>
    </row>
    <row r="468233" spans="21:21" ht="15" customHeight="1">
      <c r="U468233" s="119"/>
    </row>
    <row r="468234" spans="21:21" ht="15" customHeight="1">
      <c r="U468234" s="119"/>
    </row>
    <row r="468235" spans="21:21" ht="15" customHeight="1">
      <c r="U468235" s="119"/>
    </row>
    <row r="468236" spans="21:21" ht="15" customHeight="1">
      <c r="U468236" s="119"/>
    </row>
    <row r="468237" spans="21:21" ht="15" customHeight="1">
      <c r="U468237" s="119"/>
    </row>
    <row r="468238" spans="21:21" ht="15" customHeight="1">
      <c r="U468238" s="119"/>
    </row>
    <row r="468239" spans="21:21" ht="15" customHeight="1">
      <c r="U468239" s="119"/>
    </row>
    <row r="468240" spans="21:21" ht="15" customHeight="1">
      <c r="U468240" s="119"/>
    </row>
    <row r="468241" spans="21:21" ht="15" customHeight="1">
      <c r="U468241" s="119"/>
    </row>
    <row r="468242" spans="21:21" ht="15" customHeight="1">
      <c r="U468242" s="119"/>
    </row>
    <row r="468243" spans="21:21" ht="15" customHeight="1">
      <c r="U468243" s="119"/>
    </row>
    <row r="468244" spans="21:21" ht="15" customHeight="1">
      <c r="U468244" s="119"/>
    </row>
    <row r="468245" spans="21:21" ht="15" customHeight="1">
      <c r="U468245" s="119"/>
    </row>
    <row r="468246" spans="21:21" ht="15" customHeight="1">
      <c r="U468246" s="119"/>
    </row>
    <row r="468247" spans="21:21" ht="15" customHeight="1">
      <c r="U468247" s="119"/>
    </row>
    <row r="468248" spans="21:21" ht="15" customHeight="1">
      <c r="U468248" s="119"/>
    </row>
    <row r="468249" spans="21:21" ht="15" customHeight="1">
      <c r="U468249" s="119"/>
    </row>
    <row r="468250" spans="21:21" ht="15" customHeight="1">
      <c r="U468250" s="119"/>
    </row>
    <row r="468251" spans="21:21" ht="15" customHeight="1">
      <c r="U468251" s="119"/>
    </row>
    <row r="468252" spans="21:21" ht="15" customHeight="1">
      <c r="U468252" s="119"/>
    </row>
    <row r="468253" spans="21:21" ht="15" customHeight="1">
      <c r="U468253" s="119"/>
    </row>
    <row r="468254" spans="21:21" ht="15" customHeight="1">
      <c r="U468254" s="119"/>
    </row>
    <row r="468255" spans="21:21" ht="15" customHeight="1">
      <c r="U468255" s="119"/>
    </row>
    <row r="468256" spans="21:21" ht="15" customHeight="1">
      <c r="U468256" s="119"/>
    </row>
    <row r="468257" spans="21:21" ht="15" customHeight="1">
      <c r="U468257" s="119"/>
    </row>
    <row r="468258" spans="21:21" ht="15" customHeight="1">
      <c r="U468258" s="119"/>
    </row>
    <row r="468259" spans="21:21" ht="15" customHeight="1">
      <c r="U468259" s="119"/>
    </row>
    <row r="468260" spans="21:21" ht="15" customHeight="1">
      <c r="U468260" s="119"/>
    </row>
    <row r="468261" spans="21:21" ht="15" customHeight="1">
      <c r="U468261" s="119"/>
    </row>
    <row r="468262" spans="21:21" ht="15" customHeight="1">
      <c r="U468262" s="119"/>
    </row>
    <row r="468263" spans="21:21" ht="15" customHeight="1">
      <c r="U468263" s="119"/>
    </row>
    <row r="468264" spans="21:21" ht="15" customHeight="1">
      <c r="U468264" s="119"/>
    </row>
    <row r="468265" spans="21:21" ht="15" customHeight="1">
      <c r="U468265" s="119"/>
    </row>
    <row r="468266" spans="21:21" ht="15" customHeight="1">
      <c r="U468266" s="119"/>
    </row>
    <row r="468267" spans="21:21" ht="15" customHeight="1">
      <c r="U468267" s="119"/>
    </row>
    <row r="468268" spans="21:21" ht="15" customHeight="1">
      <c r="U468268" s="119"/>
    </row>
    <row r="468269" spans="21:21" ht="15" customHeight="1">
      <c r="U468269" s="119"/>
    </row>
    <row r="468270" spans="21:21" ht="15" customHeight="1">
      <c r="U468270" s="119"/>
    </row>
    <row r="468271" spans="21:21" ht="15" customHeight="1">
      <c r="U468271" s="119"/>
    </row>
    <row r="468272" spans="21:21" ht="15" customHeight="1">
      <c r="U468272" s="119"/>
    </row>
    <row r="468273" spans="21:21" ht="15" customHeight="1">
      <c r="U468273" s="119"/>
    </row>
    <row r="468274" spans="21:21" ht="15" customHeight="1">
      <c r="U468274" s="119"/>
    </row>
    <row r="468275" spans="21:21" ht="15" customHeight="1">
      <c r="U468275" s="119"/>
    </row>
    <row r="468276" spans="21:21" ht="15" customHeight="1">
      <c r="U468276" s="119"/>
    </row>
    <row r="468277" spans="21:21" ht="15" customHeight="1">
      <c r="U468277" s="119"/>
    </row>
    <row r="468278" spans="21:21" ht="15" customHeight="1">
      <c r="U468278" s="119"/>
    </row>
    <row r="468279" spans="21:21" ht="15" customHeight="1">
      <c r="U468279" s="119"/>
    </row>
    <row r="468280" spans="21:21" ht="15" customHeight="1">
      <c r="U468280" s="119"/>
    </row>
    <row r="468281" spans="21:21" ht="15" customHeight="1">
      <c r="U468281" s="119"/>
    </row>
    <row r="468282" spans="21:21" ht="15" customHeight="1">
      <c r="U468282" s="119"/>
    </row>
    <row r="468283" spans="21:21" ht="15" customHeight="1">
      <c r="U468283" s="119"/>
    </row>
    <row r="468284" spans="21:21" ht="15" customHeight="1">
      <c r="U468284" s="119"/>
    </row>
    <row r="468285" spans="21:21" ht="15" customHeight="1">
      <c r="U468285" s="119"/>
    </row>
    <row r="468286" spans="21:21" ht="15" customHeight="1">
      <c r="U468286" s="119"/>
    </row>
    <row r="468287" spans="21:21" ht="15" customHeight="1">
      <c r="U468287" s="119"/>
    </row>
    <row r="468288" spans="21:21" ht="15" customHeight="1">
      <c r="U468288" s="119"/>
    </row>
    <row r="468289" spans="21:21" ht="15" customHeight="1">
      <c r="U468289" s="119"/>
    </row>
    <row r="468290" spans="21:21" ht="15" customHeight="1">
      <c r="U468290" s="119"/>
    </row>
    <row r="468291" spans="21:21" ht="15" customHeight="1">
      <c r="U468291" s="119"/>
    </row>
    <row r="468292" spans="21:21" ht="15" customHeight="1">
      <c r="U468292" s="119"/>
    </row>
    <row r="468293" spans="21:21" ht="15" customHeight="1">
      <c r="U468293" s="119"/>
    </row>
    <row r="468294" spans="21:21" ht="15" customHeight="1">
      <c r="U468294" s="119"/>
    </row>
    <row r="468295" spans="21:21" ht="15" customHeight="1">
      <c r="U468295" s="119"/>
    </row>
    <row r="468296" spans="21:21" ht="15" customHeight="1">
      <c r="U468296" s="119"/>
    </row>
    <row r="468297" spans="21:21" ht="15" customHeight="1">
      <c r="U468297" s="119"/>
    </row>
    <row r="468298" spans="21:21" ht="15" customHeight="1">
      <c r="U468298" s="119"/>
    </row>
    <row r="468299" spans="21:21" ht="15" customHeight="1">
      <c r="U468299" s="119"/>
    </row>
    <row r="468300" spans="21:21" ht="15" customHeight="1">
      <c r="U468300" s="119"/>
    </row>
    <row r="468301" spans="21:21" ht="15" customHeight="1">
      <c r="U468301" s="119"/>
    </row>
    <row r="468302" spans="21:21" ht="15" customHeight="1">
      <c r="U468302" s="119"/>
    </row>
    <row r="468303" spans="21:21" ht="15" customHeight="1">
      <c r="U468303" s="119"/>
    </row>
    <row r="468304" spans="21:21" ht="15" customHeight="1">
      <c r="U468304" s="119"/>
    </row>
    <row r="468305" spans="21:21" ht="15" customHeight="1">
      <c r="U468305" s="119"/>
    </row>
    <row r="468306" spans="21:21" ht="15" customHeight="1">
      <c r="U468306" s="119"/>
    </row>
    <row r="468307" spans="21:21" ht="15" customHeight="1">
      <c r="U468307" s="119"/>
    </row>
    <row r="468308" spans="21:21" ht="15" customHeight="1">
      <c r="U468308" s="119"/>
    </row>
    <row r="468309" spans="21:21" ht="15" customHeight="1">
      <c r="U468309" s="119"/>
    </row>
    <row r="468310" spans="21:21" ht="15" customHeight="1">
      <c r="U468310" s="119"/>
    </row>
    <row r="468311" spans="21:21" ht="15" customHeight="1">
      <c r="U468311" s="119"/>
    </row>
    <row r="468312" spans="21:21" ht="15" customHeight="1">
      <c r="U468312" s="119"/>
    </row>
    <row r="468313" spans="21:21" ht="15" customHeight="1">
      <c r="U468313" s="119"/>
    </row>
    <row r="468314" spans="21:21" ht="15" customHeight="1">
      <c r="U468314" s="119"/>
    </row>
    <row r="468315" spans="21:21" ht="15" customHeight="1">
      <c r="U468315" s="119"/>
    </row>
    <row r="468316" spans="21:21" ht="15" customHeight="1">
      <c r="U468316" s="119"/>
    </row>
    <row r="468317" spans="21:21" ht="15" customHeight="1">
      <c r="U468317" s="119"/>
    </row>
    <row r="468318" spans="21:21" ht="15" customHeight="1">
      <c r="U468318" s="119"/>
    </row>
    <row r="468319" spans="21:21" ht="15" customHeight="1">
      <c r="U468319" s="119"/>
    </row>
    <row r="468320" spans="21:21" ht="15" customHeight="1">
      <c r="U468320" s="119"/>
    </row>
    <row r="468321" spans="21:21" ht="15" customHeight="1">
      <c r="U468321" s="119"/>
    </row>
    <row r="468322" spans="21:21" ht="15" customHeight="1">
      <c r="U468322" s="119"/>
    </row>
    <row r="468323" spans="21:21" ht="15" customHeight="1">
      <c r="U468323" s="119"/>
    </row>
    <row r="468324" spans="21:21" ht="15" customHeight="1">
      <c r="U468324" s="119"/>
    </row>
    <row r="468325" spans="21:21" ht="15" customHeight="1">
      <c r="U468325" s="119"/>
    </row>
    <row r="468326" spans="21:21" ht="15" customHeight="1">
      <c r="U468326" s="119"/>
    </row>
    <row r="468327" spans="21:21" ht="15" customHeight="1">
      <c r="U468327" s="119"/>
    </row>
    <row r="468328" spans="21:21" ht="15" customHeight="1">
      <c r="U468328" s="119"/>
    </row>
    <row r="468329" spans="21:21" ht="15" customHeight="1">
      <c r="U468329" s="119"/>
    </row>
    <row r="468330" spans="21:21" ht="15" customHeight="1">
      <c r="U468330" s="119"/>
    </row>
    <row r="468331" spans="21:21" ht="15" customHeight="1">
      <c r="U468331" s="119"/>
    </row>
    <row r="468332" spans="21:21" ht="15" customHeight="1">
      <c r="U468332" s="119"/>
    </row>
    <row r="468333" spans="21:21" ht="15" customHeight="1">
      <c r="U468333" s="119"/>
    </row>
    <row r="468334" spans="21:21" ht="15" customHeight="1">
      <c r="U468334" s="119"/>
    </row>
    <row r="468335" spans="21:21" ht="15" customHeight="1">
      <c r="U468335" s="119"/>
    </row>
    <row r="468336" spans="21:21" ht="15" customHeight="1">
      <c r="U468336" s="119"/>
    </row>
    <row r="468337" spans="21:21" ht="15" customHeight="1">
      <c r="U468337" s="119"/>
    </row>
    <row r="468338" spans="21:21" ht="15" customHeight="1">
      <c r="U468338" s="119"/>
    </row>
    <row r="468339" spans="21:21" ht="15" customHeight="1">
      <c r="U468339" s="119"/>
    </row>
    <row r="468340" spans="21:21" ht="15" customHeight="1">
      <c r="U468340" s="119"/>
    </row>
    <row r="468341" spans="21:21" ht="15" customHeight="1">
      <c r="U468341" s="119"/>
    </row>
    <row r="468342" spans="21:21" ht="15" customHeight="1">
      <c r="U468342" s="119"/>
    </row>
    <row r="468343" spans="21:21" ht="15" customHeight="1">
      <c r="U468343" s="119"/>
    </row>
    <row r="468344" spans="21:21" ht="15" customHeight="1">
      <c r="U468344" s="119"/>
    </row>
    <row r="468345" spans="21:21" ht="15" customHeight="1">
      <c r="U468345" s="119"/>
    </row>
    <row r="468346" spans="21:21" ht="15" customHeight="1">
      <c r="U468346" s="119"/>
    </row>
    <row r="468347" spans="21:21" ht="15" customHeight="1">
      <c r="U468347" s="119"/>
    </row>
    <row r="468348" spans="21:21" ht="15" customHeight="1">
      <c r="U468348" s="119"/>
    </row>
    <row r="468349" spans="21:21" ht="15" customHeight="1">
      <c r="U468349" s="119"/>
    </row>
    <row r="468350" spans="21:21" ht="15" customHeight="1">
      <c r="U468350" s="119"/>
    </row>
    <row r="468351" spans="21:21" ht="15" customHeight="1">
      <c r="U468351" s="119"/>
    </row>
    <row r="468352" spans="21:21" ht="15" customHeight="1">
      <c r="U468352" s="119"/>
    </row>
    <row r="468353" spans="21:21" ht="15" customHeight="1">
      <c r="U468353" s="119"/>
    </row>
    <row r="468354" spans="21:21" ht="15" customHeight="1">
      <c r="U468354" s="119"/>
    </row>
    <row r="468355" spans="21:21" ht="15" customHeight="1">
      <c r="U468355" s="119"/>
    </row>
    <row r="468356" spans="21:21" ht="15" customHeight="1">
      <c r="U468356" s="119"/>
    </row>
    <row r="468357" spans="21:21" ht="15" customHeight="1">
      <c r="U468357" s="119"/>
    </row>
    <row r="468358" spans="21:21" ht="15" customHeight="1">
      <c r="U468358" s="119"/>
    </row>
    <row r="468359" spans="21:21" ht="15" customHeight="1">
      <c r="U468359" s="119"/>
    </row>
    <row r="468360" spans="21:21" ht="15" customHeight="1">
      <c r="U468360" s="119"/>
    </row>
    <row r="468361" spans="21:21" ht="15" customHeight="1">
      <c r="U468361" s="119"/>
    </row>
    <row r="468362" spans="21:21" ht="15" customHeight="1">
      <c r="U468362" s="119"/>
    </row>
    <row r="468363" spans="21:21" ht="15" customHeight="1">
      <c r="U468363" s="119"/>
    </row>
    <row r="468364" spans="21:21" ht="15" customHeight="1">
      <c r="U468364" s="119"/>
    </row>
    <row r="468365" spans="21:21" ht="15" customHeight="1">
      <c r="U468365" s="119"/>
    </row>
    <row r="468366" spans="21:21" ht="15" customHeight="1">
      <c r="U468366" s="119"/>
    </row>
    <row r="468367" spans="21:21" ht="15" customHeight="1">
      <c r="U468367" s="119"/>
    </row>
    <row r="468368" spans="21:21" ht="15" customHeight="1">
      <c r="U468368" s="119"/>
    </row>
    <row r="468369" spans="21:21" ht="15" customHeight="1">
      <c r="U468369" s="119"/>
    </row>
    <row r="468370" spans="21:21" ht="15" customHeight="1">
      <c r="U468370" s="119"/>
    </row>
    <row r="468371" spans="21:21" ht="15" customHeight="1">
      <c r="U468371" s="119"/>
    </row>
    <row r="468372" spans="21:21" ht="15" customHeight="1">
      <c r="U468372" s="119"/>
    </row>
    <row r="468373" spans="21:21" ht="15" customHeight="1">
      <c r="U468373" s="119"/>
    </row>
    <row r="468374" spans="21:21" ht="15" customHeight="1">
      <c r="U468374" s="119"/>
    </row>
    <row r="468375" spans="21:21" ht="15" customHeight="1">
      <c r="U468375" s="119"/>
    </row>
    <row r="468376" spans="21:21" ht="15" customHeight="1">
      <c r="U468376" s="119"/>
    </row>
    <row r="468377" spans="21:21" ht="15" customHeight="1">
      <c r="U468377" s="119"/>
    </row>
    <row r="468378" spans="21:21" ht="15" customHeight="1">
      <c r="U468378" s="119"/>
    </row>
    <row r="468379" spans="21:21" ht="15" customHeight="1">
      <c r="U468379" s="119"/>
    </row>
    <row r="468380" spans="21:21" ht="15" customHeight="1">
      <c r="U468380" s="119"/>
    </row>
    <row r="468381" spans="21:21" ht="15" customHeight="1">
      <c r="U468381" s="119"/>
    </row>
    <row r="468382" spans="21:21" ht="15" customHeight="1">
      <c r="U468382" s="119"/>
    </row>
    <row r="468383" spans="21:21" ht="15" customHeight="1">
      <c r="U468383" s="119"/>
    </row>
    <row r="468384" spans="21:21" ht="15" customHeight="1">
      <c r="U468384" s="119"/>
    </row>
    <row r="468385" spans="21:21" ht="15" customHeight="1">
      <c r="U468385" s="119"/>
    </row>
    <row r="468386" spans="21:21" ht="15" customHeight="1">
      <c r="U468386" s="119"/>
    </row>
    <row r="468387" spans="21:21" ht="15" customHeight="1">
      <c r="U468387" s="119"/>
    </row>
    <row r="468388" spans="21:21" ht="15" customHeight="1">
      <c r="U468388" s="119"/>
    </row>
    <row r="468389" spans="21:21" ht="15" customHeight="1">
      <c r="U468389" s="119"/>
    </row>
    <row r="468390" spans="21:21" ht="15" customHeight="1">
      <c r="U468390" s="119"/>
    </row>
    <row r="468391" spans="21:21" ht="15" customHeight="1">
      <c r="U468391" s="119"/>
    </row>
    <row r="468392" spans="21:21" ht="15" customHeight="1">
      <c r="U468392" s="119"/>
    </row>
    <row r="468393" spans="21:21" ht="15" customHeight="1">
      <c r="U468393" s="119"/>
    </row>
    <row r="468394" spans="21:21" ht="15" customHeight="1">
      <c r="U468394" s="119"/>
    </row>
    <row r="468395" spans="21:21" ht="15" customHeight="1">
      <c r="U468395" s="119"/>
    </row>
    <row r="468396" spans="21:21" ht="15" customHeight="1">
      <c r="U468396" s="119"/>
    </row>
    <row r="468397" spans="21:21" ht="15" customHeight="1">
      <c r="U468397" s="119"/>
    </row>
    <row r="468398" spans="21:21" ht="15" customHeight="1">
      <c r="U468398" s="119"/>
    </row>
    <row r="468399" spans="21:21" ht="15" customHeight="1">
      <c r="U468399" s="119"/>
    </row>
    <row r="468400" spans="21:21" ht="15" customHeight="1">
      <c r="U468400" s="119"/>
    </row>
    <row r="468401" spans="21:21" ht="15" customHeight="1">
      <c r="U468401" s="119"/>
    </row>
    <row r="468402" spans="21:21" ht="15" customHeight="1">
      <c r="U468402" s="119"/>
    </row>
    <row r="468403" spans="21:21" ht="15" customHeight="1">
      <c r="U468403" s="119"/>
    </row>
    <row r="468404" spans="21:21" ht="15" customHeight="1">
      <c r="U468404" s="119"/>
    </row>
    <row r="468405" spans="21:21" ht="15" customHeight="1">
      <c r="U468405" s="119"/>
    </row>
    <row r="468406" spans="21:21" ht="15" customHeight="1">
      <c r="U468406" s="119"/>
    </row>
    <row r="468407" spans="21:21" ht="15" customHeight="1">
      <c r="U468407" s="119"/>
    </row>
    <row r="468408" spans="21:21" ht="15" customHeight="1">
      <c r="U468408" s="119"/>
    </row>
    <row r="468409" spans="21:21" ht="15" customHeight="1">
      <c r="U468409" s="119"/>
    </row>
    <row r="468410" spans="21:21" ht="15" customHeight="1">
      <c r="U468410" s="119"/>
    </row>
    <row r="468411" spans="21:21" ht="15" customHeight="1">
      <c r="U468411" s="119"/>
    </row>
    <row r="468412" spans="21:21" ht="15" customHeight="1">
      <c r="U468412" s="119"/>
    </row>
    <row r="468413" spans="21:21" ht="15" customHeight="1">
      <c r="U468413" s="119"/>
    </row>
    <row r="468414" spans="21:21" ht="15" customHeight="1">
      <c r="U468414" s="119"/>
    </row>
    <row r="468415" spans="21:21" ht="15" customHeight="1">
      <c r="U468415" s="119"/>
    </row>
    <row r="468416" spans="21:21" ht="15" customHeight="1">
      <c r="U468416" s="119"/>
    </row>
    <row r="468417" spans="21:21" ht="15" customHeight="1">
      <c r="U468417" s="119"/>
    </row>
    <row r="468418" spans="21:21" ht="15" customHeight="1">
      <c r="U468418" s="119"/>
    </row>
    <row r="468419" spans="21:21" ht="15" customHeight="1">
      <c r="U468419" s="119"/>
    </row>
    <row r="468420" spans="21:21" ht="15" customHeight="1">
      <c r="U468420" s="119"/>
    </row>
    <row r="468421" spans="21:21" ht="15" customHeight="1">
      <c r="U468421" s="119"/>
    </row>
    <row r="468422" spans="21:21" ht="15" customHeight="1">
      <c r="U468422" s="119"/>
    </row>
    <row r="468423" spans="21:21" ht="15" customHeight="1">
      <c r="U468423" s="119"/>
    </row>
    <row r="468424" spans="21:21" ht="15" customHeight="1">
      <c r="U468424" s="119"/>
    </row>
    <row r="468425" spans="21:21" ht="15" customHeight="1">
      <c r="U468425" s="119"/>
    </row>
    <row r="468426" spans="21:21" ht="15" customHeight="1">
      <c r="U468426" s="119"/>
    </row>
    <row r="468427" spans="21:21" ht="15" customHeight="1">
      <c r="U468427" s="119"/>
    </row>
    <row r="468428" spans="21:21" ht="15" customHeight="1">
      <c r="U468428" s="119"/>
    </row>
    <row r="468429" spans="21:21" ht="15" customHeight="1">
      <c r="U468429" s="119"/>
    </row>
    <row r="468430" spans="21:21" ht="15" customHeight="1">
      <c r="U468430" s="119"/>
    </row>
    <row r="468431" spans="21:21" ht="15" customHeight="1">
      <c r="U468431" s="119"/>
    </row>
    <row r="468432" spans="21:21" ht="15" customHeight="1">
      <c r="U468432" s="119"/>
    </row>
    <row r="468433" spans="21:21" ht="15" customHeight="1">
      <c r="U468433" s="119"/>
    </row>
    <row r="468434" spans="21:21" ht="15" customHeight="1">
      <c r="U468434" s="119"/>
    </row>
    <row r="468435" spans="21:21" ht="15" customHeight="1">
      <c r="U468435" s="119"/>
    </row>
    <row r="468436" spans="21:21" ht="15" customHeight="1">
      <c r="U468436" s="119"/>
    </row>
    <row r="468437" spans="21:21" ht="15" customHeight="1">
      <c r="U468437" s="119"/>
    </row>
    <row r="468438" spans="21:21" ht="15" customHeight="1">
      <c r="U468438" s="119"/>
    </row>
    <row r="468439" spans="21:21" ht="15" customHeight="1">
      <c r="U468439" s="119"/>
    </row>
    <row r="468440" spans="21:21" ht="15" customHeight="1">
      <c r="U468440" s="119"/>
    </row>
    <row r="468441" spans="21:21" ht="15" customHeight="1">
      <c r="U468441" s="119"/>
    </row>
    <row r="468442" spans="21:21" ht="15" customHeight="1">
      <c r="U468442" s="119"/>
    </row>
    <row r="468443" spans="21:21" ht="15" customHeight="1">
      <c r="U468443" s="119"/>
    </row>
    <row r="468444" spans="21:21" ht="15" customHeight="1">
      <c r="U468444" s="119"/>
    </row>
    <row r="468445" spans="21:21" ht="15" customHeight="1">
      <c r="U468445" s="119"/>
    </row>
    <row r="468446" spans="21:21" ht="15" customHeight="1">
      <c r="U468446" s="119"/>
    </row>
    <row r="468447" spans="21:21" ht="15" customHeight="1">
      <c r="U468447" s="119"/>
    </row>
    <row r="468448" spans="21:21" ht="15" customHeight="1">
      <c r="U468448" s="119"/>
    </row>
    <row r="468449" spans="21:21" ht="15" customHeight="1">
      <c r="U468449" s="119"/>
    </row>
    <row r="468450" spans="21:21" ht="15" customHeight="1">
      <c r="U468450" s="119"/>
    </row>
    <row r="468451" spans="21:21" ht="15" customHeight="1">
      <c r="U468451" s="119"/>
    </row>
    <row r="468452" spans="21:21" ht="15" customHeight="1">
      <c r="U468452" s="119"/>
    </row>
    <row r="468453" spans="21:21" ht="15" customHeight="1">
      <c r="U468453" s="119"/>
    </row>
    <row r="468454" spans="21:21" ht="15" customHeight="1">
      <c r="U468454" s="119"/>
    </row>
    <row r="468455" spans="21:21" ht="15" customHeight="1">
      <c r="U468455" s="119"/>
    </row>
    <row r="468456" spans="21:21" ht="15" customHeight="1">
      <c r="U468456" s="119"/>
    </row>
    <row r="468457" spans="21:21" ht="15" customHeight="1">
      <c r="U468457" s="119"/>
    </row>
    <row r="468458" spans="21:21" ht="15" customHeight="1">
      <c r="U468458" s="119"/>
    </row>
    <row r="468459" spans="21:21" ht="15" customHeight="1">
      <c r="U468459" s="119"/>
    </row>
    <row r="468460" spans="21:21" ht="15" customHeight="1">
      <c r="U468460" s="119"/>
    </row>
    <row r="468461" spans="21:21" ht="15" customHeight="1">
      <c r="U468461" s="119"/>
    </row>
    <row r="468462" spans="21:21" ht="15" customHeight="1">
      <c r="U468462" s="119"/>
    </row>
    <row r="468463" spans="21:21" ht="15" customHeight="1">
      <c r="U468463" s="119"/>
    </row>
    <row r="468464" spans="21:21" ht="15" customHeight="1">
      <c r="U468464" s="119"/>
    </row>
    <row r="468465" spans="21:21" ht="15" customHeight="1">
      <c r="U468465" s="119"/>
    </row>
    <row r="468466" spans="21:21" ht="15" customHeight="1">
      <c r="U468466" s="119"/>
    </row>
    <row r="468467" spans="21:21" ht="15" customHeight="1">
      <c r="U468467" s="119"/>
    </row>
    <row r="468468" spans="21:21" ht="15" customHeight="1">
      <c r="U468468" s="119"/>
    </row>
    <row r="468469" spans="21:21" ht="15" customHeight="1">
      <c r="U468469" s="119"/>
    </row>
    <row r="468470" spans="21:21" ht="15" customHeight="1">
      <c r="U468470" s="119"/>
    </row>
    <row r="468471" spans="21:21" ht="15" customHeight="1">
      <c r="U468471" s="119"/>
    </row>
    <row r="468472" spans="21:21" ht="15" customHeight="1">
      <c r="U468472" s="119"/>
    </row>
    <row r="468473" spans="21:21" ht="15" customHeight="1">
      <c r="U468473" s="119"/>
    </row>
    <row r="468474" spans="21:21" ht="15" customHeight="1">
      <c r="U468474" s="119"/>
    </row>
    <row r="468475" spans="21:21" ht="15" customHeight="1">
      <c r="U468475" s="119"/>
    </row>
    <row r="468476" spans="21:21" ht="15" customHeight="1">
      <c r="U468476" s="119"/>
    </row>
    <row r="468477" spans="21:21" ht="15" customHeight="1">
      <c r="U468477" s="119"/>
    </row>
    <row r="468478" spans="21:21" ht="15" customHeight="1">
      <c r="U468478" s="119"/>
    </row>
    <row r="468479" spans="21:21" ht="15" customHeight="1">
      <c r="U468479" s="119"/>
    </row>
    <row r="468480" spans="21:21" ht="15" customHeight="1">
      <c r="U468480" s="119"/>
    </row>
    <row r="468481" spans="21:21" ht="15" customHeight="1">
      <c r="U468481" s="119"/>
    </row>
    <row r="468482" spans="21:21" ht="15" customHeight="1">
      <c r="U468482" s="119"/>
    </row>
    <row r="468483" spans="21:21" ht="15" customHeight="1">
      <c r="U468483" s="119"/>
    </row>
    <row r="468484" spans="21:21" ht="15" customHeight="1">
      <c r="U468484" s="119"/>
    </row>
    <row r="468485" spans="21:21" ht="15" customHeight="1">
      <c r="U468485" s="119"/>
    </row>
    <row r="468486" spans="21:21" ht="15" customHeight="1">
      <c r="U468486" s="119"/>
    </row>
    <row r="468487" spans="21:21" ht="15" customHeight="1">
      <c r="U468487" s="119"/>
    </row>
    <row r="468488" spans="21:21" ht="15" customHeight="1">
      <c r="U468488" s="119"/>
    </row>
    <row r="468489" spans="21:21" ht="15" customHeight="1">
      <c r="U468489" s="119"/>
    </row>
    <row r="468490" spans="21:21" ht="15" customHeight="1">
      <c r="U468490" s="119"/>
    </row>
    <row r="468491" spans="21:21" ht="15" customHeight="1">
      <c r="U468491" s="119"/>
    </row>
    <row r="468492" spans="21:21" ht="15" customHeight="1">
      <c r="U468492" s="119"/>
    </row>
    <row r="468493" spans="21:21" ht="15" customHeight="1">
      <c r="U468493" s="119"/>
    </row>
    <row r="468494" spans="21:21" ht="15" customHeight="1">
      <c r="U468494" s="119"/>
    </row>
    <row r="468495" spans="21:21" ht="15" customHeight="1">
      <c r="U468495" s="119"/>
    </row>
    <row r="468496" spans="21:21" ht="15" customHeight="1">
      <c r="U468496" s="119"/>
    </row>
    <row r="468497" spans="21:21" ht="15" customHeight="1">
      <c r="U468497" s="119"/>
    </row>
    <row r="468498" spans="21:21" ht="15" customHeight="1">
      <c r="U468498" s="119"/>
    </row>
    <row r="468499" spans="21:21" ht="15" customHeight="1">
      <c r="U468499" s="119"/>
    </row>
    <row r="468500" spans="21:21" ht="15" customHeight="1">
      <c r="U468500" s="119"/>
    </row>
    <row r="468501" spans="21:21" ht="15" customHeight="1">
      <c r="U468501" s="119"/>
    </row>
    <row r="468502" spans="21:21" ht="15" customHeight="1">
      <c r="U468502" s="119"/>
    </row>
    <row r="468503" spans="21:21" ht="15" customHeight="1">
      <c r="U468503" s="119"/>
    </row>
    <row r="468504" spans="21:21" ht="15" customHeight="1">
      <c r="U468504" s="119"/>
    </row>
    <row r="468505" spans="21:21" ht="15" customHeight="1">
      <c r="U468505" s="119"/>
    </row>
    <row r="468506" spans="21:21" ht="15" customHeight="1">
      <c r="U468506" s="119"/>
    </row>
    <row r="468507" spans="21:21" ht="15" customHeight="1">
      <c r="U468507" s="119"/>
    </row>
    <row r="468508" spans="21:21" ht="15" customHeight="1">
      <c r="U468508" s="119"/>
    </row>
    <row r="468509" spans="21:21" ht="15" customHeight="1">
      <c r="U468509" s="119"/>
    </row>
    <row r="468510" spans="21:21" ht="15" customHeight="1">
      <c r="U468510" s="119"/>
    </row>
    <row r="468511" spans="21:21" ht="15" customHeight="1">
      <c r="U468511" s="119"/>
    </row>
    <row r="468512" spans="21:21" ht="15" customHeight="1">
      <c r="U468512" s="119"/>
    </row>
    <row r="468513" spans="21:21" ht="15" customHeight="1">
      <c r="U468513" s="119"/>
    </row>
    <row r="468514" spans="21:21" ht="15" customHeight="1">
      <c r="U468514" s="119"/>
    </row>
    <row r="468515" spans="21:21" ht="15" customHeight="1">
      <c r="U468515" s="119"/>
    </row>
    <row r="468516" spans="21:21" ht="15" customHeight="1">
      <c r="U468516" s="119"/>
    </row>
    <row r="468517" spans="21:21" ht="15" customHeight="1">
      <c r="U468517" s="119"/>
    </row>
    <row r="468518" spans="21:21" ht="15" customHeight="1">
      <c r="U468518" s="119"/>
    </row>
    <row r="468519" spans="21:21" ht="15" customHeight="1">
      <c r="U468519" s="119"/>
    </row>
    <row r="468520" spans="21:21" ht="15" customHeight="1">
      <c r="U468520" s="119"/>
    </row>
    <row r="468521" spans="21:21" ht="15" customHeight="1">
      <c r="U468521" s="119"/>
    </row>
    <row r="468522" spans="21:21" ht="15" customHeight="1">
      <c r="U468522" s="119"/>
    </row>
    <row r="468523" spans="21:21" ht="15" customHeight="1">
      <c r="U468523" s="119"/>
    </row>
    <row r="468524" spans="21:21" ht="15" customHeight="1">
      <c r="U468524" s="119"/>
    </row>
    <row r="468525" spans="21:21" ht="15" customHeight="1">
      <c r="U468525" s="119"/>
    </row>
    <row r="468526" spans="21:21" ht="15" customHeight="1">
      <c r="U468526" s="119"/>
    </row>
    <row r="468527" spans="21:21" ht="15" customHeight="1">
      <c r="U468527" s="119"/>
    </row>
    <row r="468528" spans="21:21" ht="15" customHeight="1">
      <c r="U468528" s="119"/>
    </row>
    <row r="468529" spans="21:21" ht="15" customHeight="1">
      <c r="U468529" s="119"/>
    </row>
    <row r="468530" spans="21:21" ht="15" customHeight="1">
      <c r="U468530" s="119"/>
    </row>
    <row r="468531" spans="21:21" ht="15" customHeight="1">
      <c r="U468531" s="119"/>
    </row>
    <row r="468532" spans="21:21" ht="15" customHeight="1">
      <c r="U468532" s="119"/>
    </row>
    <row r="468533" spans="21:21" ht="15" customHeight="1">
      <c r="U468533" s="119"/>
    </row>
    <row r="468534" spans="21:21" ht="15" customHeight="1">
      <c r="U468534" s="119"/>
    </row>
    <row r="468535" spans="21:21" ht="15" customHeight="1">
      <c r="U468535" s="119"/>
    </row>
    <row r="468536" spans="21:21" ht="15" customHeight="1">
      <c r="U468536" s="119"/>
    </row>
    <row r="468537" spans="21:21" ht="15" customHeight="1">
      <c r="U468537" s="119"/>
    </row>
    <row r="468538" spans="21:21" ht="15" customHeight="1">
      <c r="U468538" s="119"/>
    </row>
    <row r="468539" spans="21:21" ht="15" customHeight="1">
      <c r="U468539" s="119"/>
    </row>
    <row r="468540" spans="21:21" ht="15" customHeight="1">
      <c r="U468540" s="119"/>
    </row>
    <row r="468541" spans="21:21" ht="15" customHeight="1">
      <c r="U468541" s="119"/>
    </row>
    <row r="468542" spans="21:21" ht="15" customHeight="1">
      <c r="U468542" s="119"/>
    </row>
    <row r="468543" spans="21:21" ht="15" customHeight="1">
      <c r="U468543" s="119"/>
    </row>
    <row r="468544" spans="21:21" ht="15" customHeight="1">
      <c r="U468544" s="119"/>
    </row>
    <row r="468545" spans="21:21" ht="15" customHeight="1">
      <c r="U468545" s="119"/>
    </row>
    <row r="468546" spans="21:21" ht="15" customHeight="1">
      <c r="U468546" s="119"/>
    </row>
    <row r="468547" spans="21:21" ht="15" customHeight="1">
      <c r="U468547" s="119"/>
    </row>
    <row r="468548" spans="21:21" ht="15" customHeight="1">
      <c r="U468548" s="119"/>
    </row>
    <row r="468549" spans="21:21" ht="15" customHeight="1">
      <c r="U468549" s="119"/>
    </row>
    <row r="468550" spans="21:21" ht="15" customHeight="1">
      <c r="U468550" s="119"/>
    </row>
    <row r="468551" spans="21:21" ht="15" customHeight="1">
      <c r="U468551" s="119"/>
    </row>
    <row r="468552" spans="21:21" ht="15" customHeight="1">
      <c r="U468552" s="119"/>
    </row>
    <row r="468553" spans="21:21" ht="15" customHeight="1">
      <c r="U468553" s="119"/>
    </row>
    <row r="468554" spans="21:21" ht="15" customHeight="1">
      <c r="U468554" s="119"/>
    </row>
    <row r="468555" spans="21:21" ht="15" customHeight="1">
      <c r="U468555" s="119"/>
    </row>
    <row r="468556" spans="21:21" ht="15" customHeight="1">
      <c r="U468556" s="119"/>
    </row>
    <row r="468557" spans="21:21" ht="15" customHeight="1">
      <c r="U468557" s="119"/>
    </row>
    <row r="468558" spans="21:21" ht="15" customHeight="1">
      <c r="U468558" s="119"/>
    </row>
    <row r="468559" spans="21:21" ht="15" customHeight="1">
      <c r="U468559" s="119"/>
    </row>
    <row r="468560" spans="21:21" ht="15" customHeight="1">
      <c r="U468560" s="119"/>
    </row>
    <row r="468561" spans="21:21" ht="15" customHeight="1">
      <c r="U468561" s="119"/>
    </row>
    <row r="468562" spans="21:21" ht="15" customHeight="1">
      <c r="U468562" s="119"/>
    </row>
    <row r="468563" spans="21:21" ht="15" customHeight="1">
      <c r="U468563" s="119"/>
    </row>
    <row r="468564" spans="21:21" ht="15" customHeight="1">
      <c r="U468564" s="119"/>
    </row>
    <row r="468565" spans="21:21" ht="15" customHeight="1">
      <c r="U468565" s="119"/>
    </row>
    <row r="468566" spans="21:21" ht="15" customHeight="1">
      <c r="U468566" s="119"/>
    </row>
    <row r="468567" spans="21:21" ht="15" customHeight="1">
      <c r="U468567" s="119"/>
    </row>
    <row r="468568" spans="21:21" ht="15" customHeight="1">
      <c r="U468568" s="119"/>
    </row>
    <row r="468569" spans="21:21" ht="15" customHeight="1">
      <c r="U468569" s="119"/>
    </row>
    <row r="468570" spans="21:21" ht="15" customHeight="1">
      <c r="U468570" s="119"/>
    </row>
    <row r="468571" spans="21:21" ht="15" customHeight="1">
      <c r="U468571" s="119"/>
    </row>
    <row r="468572" spans="21:21" ht="15" customHeight="1">
      <c r="U468572" s="119"/>
    </row>
    <row r="468573" spans="21:21" ht="15" customHeight="1">
      <c r="U468573" s="119"/>
    </row>
    <row r="468574" spans="21:21" ht="15" customHeight="1">
      <c r="U468574" s="119"/>
    </row>
    <row r="468575" spans="21:21" ht="15" customHeight="1">
      <c r="U468575" s="119"/>
    </row>
    <row r="468576" spans="21:21" ht="15" customHeight="1">
      <c r="U468576" s="119"/>
    </row>
    <row r="468577" spans="21:21" ht="15" customHeight="1">
      <c r="U468577" s="119"/>
    </row>
    <row r="468578" spans="21:21" ht="15" customHeight="1">
      <c r="U468578" s="119"/>
    </row>
    <row r="468579" spans="21:21" ht="15" customHeight="1">
      <c r="U468579" s="119"/>
    </row>
    <row r="468580" spans="21:21" ht="15" customHeight="1">
      <c r="U468580" s="119"/>
    </row>
    <row r="468581" spans="21:21" ht="15" customHeight="1">
      <c r="U468581" s="119"/>
    </row>
    <row r="468582" spans="21:21" ht="15" customHeight="1">
      <c r="U468582" s="119"/>
    </row>
    <row r="468583" spans="21:21" ht="15" customHeight="1">
      <c r="U468583" s="119"/>
    </row>
    <row r="468584" spans="21:21" ht="15" customHeight="1">
      <c r="U468584" s="119"/>
    </row>
    <row r="468585" spans="21:21" ht="15" customHeight="1">
      <c r="U468585" s="119"/>
    </row>
    <row r="468586" spans="21:21" ht="15" customHeight="1">
      <c r="U468586" s="119"/>
    </row>
    <row r="468587" spans="21:21" ht="15" customHeight="1">
      <c r="U468587" s="119"/>
    </row>
    <row r="468588" spans="21:21" ht="15" customHeight="1">
      <c r="U468588" s="119"/>
    </row>
    <row r="468589" spans="21:21" ht="15" customHeight="1">
      <c r="U468589" s="119"/>
    </row>
    <row r="468590" spans="21:21" ht="15" customHeight="1">
      <c r="U468590" s="119"/>
    </row>
    <row r="468591" spans="21:21" ht="15" customHeight="1">
      <c r="U468591" s="119"/>
    </row>
    <row r="468592" spans="21:21" ht="15" customHeight="1">
      <c r="U468592" s="119"/>
    </row>
    <row r="468593" spans="21:21" ht="15" customHeight="1">
      <c r="U468593" s="119"/>
    </row>
    <row r="468594" spans="21:21" ht="15" customHeight="1">
      <c r="U468594" s="119"/>
    </row>
    <row r="468595" spans="21:21" ht="15" customHeight="1">
      <c r="U468595" s="119"/>
    </row>
    <row r="468596" spans="21:21" ht="15" customHeight="1">
      <c r="U468596" s="119"/>
    </row>
    <row r="468597" spans="21:21" ht="15" customHeight="1">
      <c r="U468597" s="119"/>
    </row>
    <row r="468598" spans="21:21" ht="15" customHeight="1">
      <c r="U468598" s="119"/>
    </row>
    <row r="468599" spans="21:21" ht="15" customHeight="1">
      <c r="U468599" s="119"/>
    </row>
    <row r="468600" spans="21:21" ht="15" customHeight="1">
      <c r="U468600" s="119"/>
    </row>
    <row r="468601" spans="21:21" ht="15" customHeight="1">
      <c r="U468601" s="119"/>
    </row>
    <row r="468602" spans="21:21" ht="15" customHeight="1">
      <c r="U468602" s="119"/>
    </row>
    <row r="468603" spans="21:21" ht="15" customHeight="1">
      <c r="U468603" s="119"/>
    </row>
    <row r="468604" spans="21:21" ht="15" customHeight="1">
      <c r="U468604" s="119"/>
    </row>
    <row r="468605" spans="21:21" ht="15" customHeight="1">
      <c r="U468605" s="119"/>
    </row>
    <row r="468606" spans="21:21" ht="15" customHeight="1">
      <c r="U468606" s="119"/>
    </row>
    <row r="468607" spans="21:21" ht="15" customHeight="1">
      <c r="U468607" s="119"/>
    </row>
    <row r="468608" spans="21:21" ht="15" customHeight="1">
      <c r="U468608" s="119"/>
    </row>
    <row r="468609" spans="21:21" ht="15" customHeight="1">
      <c r="U468609" s="119"/>
    </row>
    <row r="468610" spans="21:21" ht="15" customHeight="1">
      <c r="U468610" s="119"/>
    </row>
    <row r="468611" spans="21:21" ht="15" customHeight="1">
      <c r="U468611" s="119"/>
    </row>
    <row r="468612" spans="21:21" ht="15" customHeight="1">
      <c r="U468612" s="119"/>
    </row>
    <row r="468613" spans="21:21" ht="15" customHeight="1">
      <c r="U468613" s="119"/>
    </row>
    <row r="468614" spans="21:21" ht="15" customHeight="1">
      <c r="U468614" s="119"/>
    </row>
    <row r="468615" spans="21:21" ht="15" customHeight="1">
      <c r="U468615" s="119"/>
    </row>
    <row r="468616" spans="21:21" ht="15" customHeight="1">
      <c r="U468616" s="119"/>
    </row>
    <row r="468617" spans="21:21" ht="15" customHeight="1">
      <c r="U468617" s="119"/>
    </row>
    <row r="468618" spans="21:21" ht="15" customHeight="1">
      <c r="U468618" s="119"/>
    </row>
    <row r="468619" spans="21:21" ht="15" customHeight="1">
      <c r="U468619" s="119"/>
    </row>
    <row r="468620" spans="21:21" ht="15" customHeight="1">
      <c r="U468620" s="119"/>
    </row>
    <row r="468621" spans="21:21" ht="15" customHeight="1">
      <c r="U468621" s="119"/>
    </row>
    <row r="468622" spans="21:21" ht="15" customHeight="1">
      <c r="U468622" s="119"/>
    </row>
    <row r="468623" spans="21:21" ht="15" customHeight="1">
      <c r="U468623" s="119"/>
    </row>
    <row r="468624" spans="21:21" ht="15" customHeight="1">
      <c r="U468624" s="119"/>
    </row>
    <row r="468625" spans="21:21" ht="15" customHeight="1">
      <c r="U468625" s="119"/>
    </row>
    <row r="468626" spans="21:21" ht="15" customHeight="1">
      <c r="U468626" s="119"/>
    </row>
    <row r="468627" spans="21:21" ht="15" customHeight="1">
      <c r="U468627" s="119"/>
    </row>
    <row r="468628" spans="21:21" ht="15" customHeight="1">
      <c r="U468628" s="119"/>
    </row>
    <row r="468629" spans="21:21" ht="15" customHeight="1">
      <c r="U468629" s="119"/>
    </row>
    <row r="468630" spans="21:21" ht="15" customHeight="1">
      <c r="U468630" s="119"/>
    </row>
    <row r="468631" spans="21:21" ht="15" customHeight="1">
      <c r="U468631" s="119"/>
    </row>
    <row r="468632" spans="21:21" ht="15" customHeight="1">
      <c r="U468632" s="119"/>
    </row>
    <row r="468633" spans="21:21" ht="15" customHeight="1">
      <c r="U468633" s="119"/>
    </row>
    <row r="468634" spans="21:21" ht="15" customHeight="1">
      <c r="U468634" s="119"/>
    </row>
    <row r="468635" spans="21:21" ht="15" customHeight="1">
      <c r="U468635" s="119"/>
    </row>
    <row r="468636" spans="21:21" ht="15" customHeight="1">
      <c r="U468636" s="119"/>
    </row>
    <row r="468637" spans="21:21" ht="15" customHeight="1">
      <c r="U468637" s="119"/>
    </row>
    <row r="468638" spans="21:21" ht="15" customHeight="1">
      <c r="U468638" s="119"/>
    </row>
    <row r="468639" spans="21:21" ht="15" customHeight="1">
      <c r="U468639" s="119"/>
    </row>
    <row r="468640" spans="21:21" ht="15" customHeight="1">
      <c r="U468640" s="119"/>
    </row>
    <row r="468641" spans="21:21" ht="15" customHeight="1">
      <c r="U468641" s="119"/>
    </row>
    <row r="468642" spans="21:21" ht="15" customHeight="1">
      <c r="U468642" s="119"/>
    </row>
    <row r="468643" spans="21:21" ht="15" customHeight="1">
      <c r="U468643" s="119"/>
    </row>
    <row r="468644" spans="21:21" ht="15" customHeight="1">
      <c r="U468644" s="119"/>
    </row>
    <row r="468645" spans="21:21" ht="15" customHeight="1">
      <c r="U468645" s="119"/>
    </row>
    <row r="468646" spans="21:21" ht="15" customHeight="1">
      <c r="U468646" s="119"/>
    </row>
    <row r="468647" spans="21:21" ht="15" customHeight="1">
      <c r="U468647" s="119"/>
    </row>
    <row r="468648" spans="21:21" ht="15" customHeight="1">
      <c r="U468648" s="119"/>
    </row>
    <row r="468649" spans="21:21" ht="15" customHeight="1">
      <c r="U468649" s="119"/>
    </row>
    <row r="468650" spans="21:21" ht="15" customHeight="1">
      <c r="U468650" s="119"/>
    </row>
    <row r="468651" spans="21:21" ht="15" customHeight="1">
      <c r="U468651" s="119"/>
    </row>
    <row r="468652" spans="21:21" ht="15" customHeight="1">
      <c r="U468652" s="119"/>
    </row>
    <row r="468653" spans="21:21" ht="15" customHeight="1">
      <c r="U468653" s="119"/>
    </row>
    <row r="468654" spans="21:21" ht="15" customHeight="1">
      <c r="U468654" s="119"/>
    </row>
    <row r="468655" spans="21:21" ht="15" customHeight="1">
      <c r="U468655" s="119"/>
    </row>
    <row r="468656" spans="21:21" ht="15" customHeight="1">
      <c r="U468656" s="119"/>
    </row>
    <row r="468657" spans="21:21" ht="15" customHeight="1">
      <c r="U468657" s="119"/>
    </row>
    <row r="468658" spans="21:21" ht="15" customHeight="1">
      <c r="U468658" s="119"/>
    </row>
    <row r="468659" spans="21:21" ht="15" customHeight="1">
      <c r="U468659" s="119"/>
    </row>
    <row r="468660" spans="21:21" ht="15" customHeight="1">
      <c r="U468660" s="119"/>
    </row>
    <row r="468661" spans="21:21" ht="15" customHeight="1">
      <c r="U468661" s="119"/>
    </row>
    <row r="468662" spans="21:21" ht="15" customHeight="1">
      <c r="U468662" s="119"/>
    </row>
    <row r="468663" spans="21:21" ht="15" customHeight="1">
      <c r="U468663" s="119"/>
    </row>
    <row r="468664" spans="21:21" ht="15" customHeight="1">
      <c r="U468664" s="119"/>
    </row>
    <row r="468665" spans="21:21" ht="15" customHeight="1">
      <c r="U468665" s="119"/>
    </row>
    <row r="468666" spans="21:21" ht="15" customHeight="1">
      <c r="U468666" s="119"/>
    </row>
    <row r="468667" spans="21:21" ht="15" customHeight="1">
      <c r="U468667" s="119"/>
    </row>
    <row r="468668" spans="21:21" ht="15" customHeight="1">
      <c r="U468668" s="119"/>
    </row>
    <row r="468669" spans="21:21" ht="15" customHeight="1">
      <c r="U468669" s="119"/>
    </row>
    <row r="468670" spans="21:21" ht="15" customHeight="1">
      <c r="U468670" s="119"/>
    </row>
    <row r="468671" spans="21:21" ht="15" customHeight="1">
      <c r="U468671" s="119"/>
    </row>
    <row r="468672" spans="21:21" ht="15" customHeight="1">
      <c r="U468672" s="119"/>
    </row>
    <row r="468673" spans="21:21" ht="15" customHeight="1">
      <c r="U468673" s="119"/>
    </row>
    <row r="468674" spans="21:21" ht="15" customHeight="1">
      <c r="U468674" s="119"/>
    </row>
    <row r="468675" spans="21:21" ht="15" customHeight="1">
      <c r="U468675" s="119"/>
    </row>
    <row r="468676" spans="21:21" ht="15" customHeight="1">
      <c r="U468676" s="119"/>
    </row>
    <row r="468677" spans="21:21" ht="15" customHeight="1">
      <c r="U468677" s="119"/>
    </row>
    <row r="468678" spans="21:21" ht="15" customHeight="1">
      <c r="U468678" s="119"/>
    </row>
    <row r="468679" spans="21:21" ht="15" customHeight="1">
      <c r="U468679" s="119"/>
    </row>
    <row r="468680" spans="21:21" ht="15" customHeight="1">
      <c r="U468680" s="119"/>
    </row>
    <row r="468681" spans="21:21" ht="15" customHeight="1">
      <c r="U468681" s="119"/>
    </row>
    <row r="468682" spans="21:21" ht="15" customHeight="1">
      <c r="U468682" s="119"/>
    </row>
    <row r="468683" spans="21:21" ht="15" customHeight="1">
      <c r="U468683" s="119"/>
    </row>
    <row r="468684" spans="21:21" ht="15" customHeight="1">
      <c r="U468684" s="119"/>
    </row>
    <row r="468685" spans="21:21" ht="15" customHeight="1">
      <c r="U468685" s="119"/>
    </row>
    <row r="468686" spans="21:21" ht="15" customHeight="1">
      <c r="U468686" s="119"/>
    </row>
    <row r="468687" spans="21:21" ht="15" customHeight="1">
      <c r="U468687" s="119"/>
    </row>
    <row r="468688" spans="21:21" ht="15" customHeight="1">
      <c r="U468688" s="119"/>
    </row>
    <row r="468689" spans="21:21" ht="15" customHeight="1">
      <c r="U468689" s="119"/>
    </row>
    <row r="468690" spans="21:21" ht="15" customHeight="1">
      <c r="U468690" s="119"/>
    </row>
    <row r="468691" spans="21:21" ht="15" customHeight="1">
      <c r="U468691" s="119"/>
    </row>
    <row r="468692" spans="21:21" ht="15" customHeight="1">
      <c r="U468692" s="119"/>
    </row>
    <row r="468693" spans="21:21" ht="15" customHeight="1">
      <c r="U468693" s="119"/>
    </row>
    <row r="468694" spans="21:21" ht="15" customHeight="1">
      <c r="U468694" s="119"/>
    </row>
    <row r="468695" spans="21:21" ht="15" customHeight="1">
      <c r="U468695" s="119"/>
    </row>
    <row r="468696" spans="21:21" ht="15" customHeight="1">
      <c r="U468696" s="119"/>
    </row>
    <row r="468697" spans="21:21" ht="15" customHeight="1">
      <c r="U468697" s="119"/>
    </row>
    <row r="468698" spans="21:21" ht="15" customHeight="1">
      <c r="U468698" s="119"/>
    </row>
    <row r="468699" spans="21:21" ht="15" customHeight="1">
      <c r="U468699" s="119"/>
    </row>
    <row r="468700" spans="21:21" ht="15" customHeight="1">
      <c r="U468700" s="119"/>
    </row>
    <row r="468701" spans="21:21" ht="15" customHeight="1">
      <c r="U468701" s="119"/>
    </row>
    <row r="468702" spans="21:21" ht="15" customHeight="1">
      <c r="U468702" s="119"/>
    </row>
    <row r="468703" spans="21:21" ht="15" customHeight="1">
      <c r="U468703" s="119"/>
    </row>
    <row r="468704" spans="21:21" ht="15" customHeight="1">
      <c r="U468704" s="119"/>
    </row>
    <row r="468705" spans="21:21" ht="15" customHeight="1">
      <c r="U468705" s="119"/>
    </row>
    <row r="468706" spans="21:21" ht="15" customHeight="1">
      <c r="U468706" s="119"/>
    </row>
    <row r="468707" spans="21:21" ht="15" customHeight="1">
      <c r="U468707" s="119"/>
    </row>
    <row r="468708" spans="21:21" ht="15" customHeight="1">
      <c r="U468708" s="119"/>
    </row>
    <row r="468709" spans="21:21" ht="15" customHeight="1">
      <c r="U468709" s="119"/>
    </row>
    <row r="468710" spans="21:21" ht="15" customHeight="1">
      <c r="U468710" s="119"/>
    </row>
    <row r="468711" spans="21:21" ht="15" customHeight="1">
      <c r="U468711" s="119"/>
    </row>
    <row r="468712" spans="21:21" ht="15" customHeight="1">
      <c r="U468712" s="119"/>
    </row>
    <row r="468713" spans="21:21" ht="15" customHeight="1">
      <c r="U468713" s="119"/>
    </row>
    <row r="468714" spans="21:21" ht="15" customHeight="1">
      <c r="U468714" s="119"/>
    </row>
    <row r="468715" spans="21:21" ht="15" customHeight="1">
      <c r="U468715" s="119"/>
    </row>
    <row r="468716" spans="21:21" ht="15" customHeight="1">
      <c r="U468716" s="119"/>
    </row>
    <row r="468717" spans="21:21" ht="15" customHeight="1">
      <c r="U468717" s="119"/>
    </row>
    <row r="468718" spans="21:21" ht="15" customHeight="1">
      <c r="U468718" s="119"/>
    </row>
    <row r="468719" spans="21:21" ht="15" customHeight="1">
      <c r="U468719" s="119"/>
    </row>
    <row r="468720" spans="21:21" ht="15" customHeight="1">
      <c r="U468720" s="119"/>
    </row>
    <row r="468721" spans="21:21" ht="15" customHeight="1">
      <c r="U468721" s="119"/>
    </row>
    <row r="468722" spans="21:21" ht="15" customHeight="1">
      <c r="U468722" s="119"/>
    </row>
    <row r="468723" spans="21:21" ht="15" customHeight="1">
      <c r="U468723" s="119"/>
    </row>
    <row r="468724" spans="21:21" ht="15" customHeight="1">
      <c r="U468724" s="119"/>
    </row>
    <row r="468725" spans="21:21" ht="15" customHeight="1">
      <c r="U468725" s="119"/>
    </row>
    <row r="468726" spans="21:21" ht="15" customHeight="1">
      <c r="U468726" s="119"/>
    </row>
    <row r="468727" spans="21:21" ht="15" customHeight="1">
      <c r="U468727" s="119"/>
    </row>
    <row r="468728" spans="21:21" ht="15" customHeight="1">
      <c r="U468728" s="119"/>
    </row>
    <row r="468729" spans="21:21" ht="15" customHeight="1">
      <c r="U468729" s="119"/>
    </row>
    <row r="468730" spans="21:21" ht="15" customHeight="1">
      <c r="U468730" s="119"/>
    </row>
    <row r="468731" spans="21:21" ht="15" customHeight="1">
      <c r="U468731" s="119"/>
    </row>
    <row r="468732" spans="21:21" ht="15" customHeight="1">
      <c r="U468732" s="119"/>
    </row>
    <row r="468733" spans="21:21" ht="15" customHeight="1">
      <c r="U468733" s="119"/>
    </row>
    <row r="468734" spans="21:21" ht="15" customHeight="1">
      <c r="U468734" s="119"/>
    </row>
    <row r="468735" spans="21:21" ht="15" customHeight="1">
      <c r="U468735" s="119"/>
    </row>
    <row r="468736" spans="21:21" ht="15" customHeight="1">
      <c r="U468736" s="119"/>
    </row>
    <row r="468737" spans="21:21" ht="15" customHeight="1">
      <c r="U468737" s="119"/>
    </row>
    <row r="468738" spans="21:21" ht="15" customHeight="1">
      <c r="U468738" s="119"/>
    </row>
    <row r="468739" spans="21:21" ht="15" customHeight="1">
      <c r="U468739" s="119"/>
    </row>
    <row r="468740" spans="21:21" ht="15" customHeight="1">
      <c r="U468740" s="119"/>
    </row>
    <row r="468741" spans="21:21" ht="15" customHeight="1">
      <c r="U468741" s="119"/>
    </row>
    <row r="468742" spans="21:21" ht="15" customHeight="1">
      <c r="U468742" s="119"/>
    </row>
    <row r="468743" spans="21:21" ht="15" customHeight="1">
      <c r="U468743" s="119"/>
    </row>
    <row r="468744" spans="21:21" ht="15" customHeight="1">
      <c r="U468744" s="119"/>
    </row>
    <row r="468745" spans="21:21" ht="15" customHeight="1">
      <c r="U468745" s="119"/>
    </row>
    <row r="468746" spans="21:21" ht="15" customHeight="1">
      <c r="U468746" s="119"/>
    </row>
    <row r="468747" spans="21:21" ht="15" customHeight="1">
      <c r="U468747" s="119"/>
    </row>
    <row r="468748" spans="21:21" ht="15" customHeight="1">
      <c r="U468748" s="119"/>
    </row>
    <row r="468749" spans="21:21" ht="15" customHeight="1">
      <c r="U468749" s="119"/>
    </row>
    <row r="468750" spans="21:21" ht="15" customHeight="1">
      <c r="U468750" s="119"/>
    </row>
    <row r="468751" spans="21:21" ht="15" customHeight="1">
      <c r="U468751" s="119"/>
    </row>
    <row r="468752" spans="21:21" ht="15" customHeight="1">
      <c r="U468752" s="119"/>
    </row>
    <row r="468753" spans="21:21" ht="15" customHeight="1">
      <c r="U468753" s="119"/>
    </row>
    <row r="468754" spans="21:21" ht="15" customHeight="1">
      <c r="U468754" s="119"/>
    </row>
    <row r="468755" spans="21:21" ht="15" customHeight="1">
      <c r="U468755" s="119"/>
    </row>
    <row r="468756" spans="21:21" ht="15" customHeight="1">
      <c r="U468756" s="119"/>
    </row>
    <row r="468757" spans="21:21" ht="15" customHeight="1">
      <c r="U468757" s="119"/>
    </row>
    <row r="468758" spans="21:21" ht="15" customHeight="1">
      <c r="U468758" s="119"/>
    </row>
    <row r="468759" spans="21:21" ht="15" customHeight="1">
      <c r="U468759" s="119"/>
    </row>
    <row r="468760" spans="21:21" ht="15" customHeight="1">
      <c r="U468760" s="119"/>
    </row>
    <row r="468761" spans="21:21" ht="15" customHeight="1">
      <c r="U468761" s="119"/>
    </row>
    <row r="468762" spans="21:21" ht="15" customHeight="1">
      <c r="U468762" s="119"/>
    </row>
    <row r="468763" spans="21:21" ht="15" customHeight="1">
      <c r="U468763" s="119"/>
    </row>
    <row r="468764" spans="21:21" ht="15" customHeight="1">
      <c r="U468764" s="119"/>
    </row>
    <row r="468765" spans="21:21" ht="15" customHeight="1">
      <c r="U468765" s="119"/>
    </row>
    <row r="468766" spans="21:21" ht="15" customHeight="1">
      <c r="U468766" s="119"/>
    </row>
    <row r="468767" spans="21:21" ht="15" customHeight="1">
      <c r="U468767" s="119"/>
    </row>
    <row r="468768" spans="21:21" ht="15" customHeight="1">
      <c r="U468768" s="119"/>
    </row>
    <row r="468769" spans="21:21" ht="15" customHeight="1">
      <c r="U468769" s="119"/>
    </row>
    <row r="468770" spans="21:21" ht="15" customHeight="1">
      <c r="U468770" s="119"/>
    </row>
    <row r="468771" spans="21:21" ht="15" customHeight="1">
      <c r="U468771" s="119"/>
    </row>
    <row r="468772" spans="21:21" ht="15" customHeight="1">
      <c r="U468772" s="119"/>
    </row>
    <row r="468773" spans="21:21" ht="15" customHeight="1">
      <c r="U468773" s="119"/>
    </row>
    <row r="468774" spans="21:21" ht="15" customHeight="1">
      <c r="U468774" s="119"/>
    </row>
    <row r="468775" spans="21:21" ht="15" customHeight="1">
      <c r="U468775" s="119"/>
    </row>
    <row r="468776" spans="21:21" ht="15" customHeight="1">
      <c r="U468776" s="119"/>
    </row>
    <row r="468777" spans="21:21" ht="15" customHeight="1">
      <c r="U468777" s="119"/>
    </row>
    <row r="468778" spans="21:21" ht="15" customHeight="1">
      <c r="U468778" s="119"/>
    </row>
    <row r="468779" spans="21:21" ht="15" customHeight="1">
      <c r="U468779" s="119"/>
    </row>
    <row r="468780" spans="21:21" ht="15" customHeight="1">
      <c r="U468780" s="119"/>
    </row>
    <row r="468781" spans="21:21" ht="15" customHeight="1">
      <c r="U468781" s="119"/>
    </row>
    <row r="468782" spans="21:21" ht="15" customHeight="1">
      <c r="U468782" s="119"/>
    </row>
    <row r="468783" spans="21:21" ht="15" customHeight="1">
      <c r="U468783" s="119"/>
    </row>
    <row r="468784" spans="21:21" ht="15" customHeight="1">
      <c r="U468784" s="119"/>
    </row>
    <row r="468785" spans="21:21" ht="15" customHeight="1">
      <c r="U468785" s="119"/>
    </row>
    <row r="468786" spans="21:21" ht="15" customHeight="1">
      <c r="U468786" s="119"/>
    </row>
    <row r="468787" spans="21:21" ht="15" customHeight="1">
      <c r="U468787" s="119"/>
    </row>
    <row r="468788" spans="21:21" ht="15" customHeight="1">
      <c r="U468788" s="119"/>
    </row>
    <row r="468789" spans="21:21" ht="15" customHeight="1">
      <c r="U468789" s="119"/>
    </row>
    <row r="468790" spans="21:21" ht="15" customHeight="1">
      <c r="U468790" s="119"/>
    </row>
    <row r="468791" spans="21:21" ht="15" customHeight="1">
      <c r="U468791" s="119"/>
    </row>
    <row r="468792" spans="21:21" ht="15" customHeight="1">
      <c r="U468792" s="119"/>
    </row>
    <row r="468793" spans="21:21" ht="15" customHeight="1">
      <c r="U468793" s="119"/>
    </row>
    <row r="468794" spans="21:21" ht="15" customHeight="1">
      <c r="U468794" s="119"/>
    </row>
    <row r="468795" spans="21:21" ht="15" customHeight="1">
      <c r="U468795" s="119"/>
    </row>
    <row r="468796" spans="21:21" ht="15" customHeight="1">
      <c r="U468796" s="119"/>
    </row>
    <row r="468797" spans="21:21" ht="15" customHeight="1">
      <c r="U468797" s="119"/>
    </row>
    <row r="468798" spans="21:21" ht="15" customHeight="1">
      <c r="U468798" s="119"/>
    </row>
    <row r="468799" spans="21:21" ht="15" customHeight="1">
      <c r="U468799" s="119"/>
    </row>
    <row r="468800" spans="21:21" ht="15" customHeight="1">
      <c r="U468800" s="119"/>
    </row>
    <row r="468801" spans="21:21" ht="15" customHeight="1">
      <c r="U468801" s="119"/>
    </row>
    <row r="468802" spans="21:21" ht="15" customHeight="1">
      <c r="U468802" s="119"/>
    </row>
    <row r="468803" spans="21:21" ht="15" customHeight="1">
      <c r="U468803" s="119"/>
    </row>
    <row r="468804" spans="21:21" ht="15" customHeight="1">
      <c r="U468804" s="119"/>
    </row>
    <row r="468805" spans="21:21" ht="15" customHeight="1">
      <c r="U468805" s="119"/>
    </row>
    <row r="468806" spans="21:21" ht="15" customHeight="1">
      <c r="U468806" s="119"/>
    </row>
    <row r="468807" spans="21:21" ht="15" customHeight="1">
      <c r="U468807" s="119"/>
    </row>
    <row r="468808" spans="21:21" ht="15" customHeight="1">
      <c r="U468808" s="119"/>
    </row>
    <row r="468809" spans="21:21" ht="15" customHeight="1">
      <c r="U468809" s="119"/>
    </row>
    <row r="468810" spans="21:21" ht="15" customHeight="1">
      <c r="U468810" s="119"/>
    </row>
    <row r="468811" spans="21:21" ht="15" customHeight="1">
      <c r="U468811" s="119"/>
    </row>
    <row r="468812" spans="21:21" ht="15" customHeight="1">
      <c r="U468812" s="119"/>
    </row>
    <row r="468813" spans="21:21" ht="15" customHeight="1">
      <c r="U468813" s="119"/>
    </row>
    <row r="468814" spans="21:21" ht="15" customHeight="1">
      <c r="U468814" s="119"/>
    </row>
    <row r="468815" spans="21:21" ht="15" customHeight="1">
      <c r="U468815" s="119"/>
    </row>
    <row r="468816" spans="21:21" ht="15" customHeight="1">
      <c r="U468816" s="119"/>
    </row>
    <row r="468817" spans="21:21" ht="15" customHeight="1">
      <c r="U468817" s="119"/>
    </row>
    <row r="468818" spans="21:21" ht="15" customHeight="1">
      <c r="U468818" s="119"/>
    </row>
    <row r="468819" spans="21:21" ht="15" customHeight="1">
      <c r="U468819" s="119"/>
    </row>
    <row r="468820" spans="21:21" ht="15" customHeight="1">
      <c r="U468820" s="119"/>
    </row>
    <row r="468821" spans="21:21" ht="15" customHeight="1">
      <c r="U468821" s="119"/>
    </row>
    <row r="468822" spans="21:21" ht="15" customHeight="1">
      <c r="U468822" s="119"/>
    </row>
    <row r="468823" spans="21:21" ht="15" customHeight="1">
      <c r="U468823" s="119"/>
    </row>
    <row r="468824" spans="21:21" ht="15" customHeight="1">
      <c r="U468824" s="119"/>
    </row>
    <row r="468825" spans="21:21" ht="15" customHeight="1">
      <c r="U468825" s="119"/>
    </row>
    <row r="468826" spans="21:21" ht="15" customHeight="1">
      <c r="U468826" s="119"/>
    </row>
    <row r="468827" spans="21:21" ht="15" customHeight="1">
      <c r="U468827" s="119"/>
    </row>
    <row r="468828" spans="21:21" ht="15" customHeight="1">
      <c r="U468828" s="119"/>
    </row>
    <row r="468829" spans="21:21" ht="15" customHeight="1">
      <c r="U468829" s="119"/>
    </row>
    <row r="468830" spans="21:21" ht="15" customHeight="1">
      <c r="U468830" s="119"/>
    </row>
    <row r="468831" spans="21:21" ht="15" customHeight="1">
      <c r="U468831" s="119"/>
    </row>
    <row r="468832" spans="21:21" ht="15" customHeight="1">
      <c r="U468832" s="119"/>
    </row>
    <row r="468833" spans="21:21" ht="15" customHeight="1">
      <c r="U468833" s="119"/>
    </row>
    <row r="468834" spans="21:21" ht="15" customHeight="1">
      <c r="U468834" s="119"/>
    </row>
    <row r="468835" spans="21:21" ht="15" customHeight="1">
      <c r="U468835" s="119"/>
    </row>
    <row r="468836" spans="21:21" ht="15" customHeight="1">
      <c r="U468836" s="119"/>
    </row>
    <row r="468837" spans="21:21" ht="15" customHeight="1">
      <c r="U468837" s="119"/>
    </row>
    <row r="468838" spans="21:21" ht="15" customHeight="1">
      <c r="U468838" s="119"/>
    </row>
    <row r="468839" spans="21:21" ht="15" customHeight="1">
      <c r="U468839" s="119"/>
    </row>
    <row r="468840" spans="21:21" ht="15" customHeight="1">
      <c r="U468840" s="119"/>
    </row>
    <row r="468841" spans="21:21" ht="15" customHeight="1">
      <c r="U468841" s="119"/>
    </row>
    <row r="468842" spans="21:21" ht="15" customHeight="1">
      <c r="U468842" s="119"/>
    </row>
    <row r="468843" spans="21:21" ht="15" customHeight="1">
      <c r="U468843" s="119"/>
    </row>
    <row r="468844" spans="21:21" ht="15" customHeight="1">
      <c r="U468844" s="119"/>
    </row>
    <row r="468845" spans="21:21" ht="15" customHeight="1">
      <c r="U468845" s="119"/>
    </row>
    <row r="468846" spans="21:21" ht="15" customHeight="1">
      <c r="U468846" s="119"/>
    </row>
    <row r="468847" spans="21:21" ht="15" customHeight="1">
      <c r="U468847" s="119"/>
    </row>
    <row r="468848" spans="21:21" ht="15" customHeight="1">
      <c r="U468848" s="119"/>
    </row>
    <row r="468849" spans="21:21" ht="15" customHeight="1">
      <c r="U468849" s="119"/>
    </row>
    <row r="468850" spans="21:21" ht="15" customHeight="1">
      <c r="U468850" s="119"/>
    </row>
    <row r="468851" spans="21:21" ht="15" customHeight="1">
      <c r="U468851" s="119"/>
    </row>
    <row r="468852" spans="21:21" ht="15" customHeight="1">
      <c r="U468852" s="119"/>
    </row>
    <row r="468853" spans="21:21" ht="15" customHeight="1">
      <c r="U468853" s="119"/>
    </row>
    <row r="468854" spans="21:21" ht="15" customHeight="1">
      <c r="U468854" s="119"/>
    </row>
    <row r="468855" spans="21:21" ht="15" customHeight="1">
      <c r="U468855" s="119"/>
    </row>
    <row r="468856" spans="21:21" ht="15" customHeight="1">
      <c r="U468856" s="119"/>
    </row>
    <row r="468857" spans="21:21" ht="15" customHeight="1">
      <c r="U468857" s="119"/>
    </row>
    <row r="468858" spans="21:21" ht="15" customHeight="1">
      <c r="U468858" s="119"/>
    </row>
    <row r="468859" spans="21:21" ht="15" customHeight="1">
      <c r="U468859" s="119"/>
    </row>
    <row r="468860" spans="21:21" ht="15" customHeight="1">
      <c r="U468860" s="119"/>
    </row>
    <row r="468861" spans="21:21" ht="15" customHeight="1">
      <c r="U468861" s="119"/>
    </row>
    <row r="468862" spans="21:21" ht="15" customHeight="1">
      <c r="U468862" s="119"/>
    </row>
    <row r="468863" spans="21:21" ht="15" customHeight="1">
      <c r="U468863" s="119"/>
    </row>
    <row r="468864" spans="21:21" ht="15" customHeight="1">
      <c r="U468864" s="119"/>
    </row>
    <row r="468865" spans="21:21" ht="15" customHeight="1">
      <c r="U468865" s="119"/>
    </row>
    <row r="468866" spans="21:21" ht="15" customHeight="1">
      <c r="U468866" s="119"/>
    </row>
    <row r="468867" spans="21:21" ht="15" customHeight="1">
      <c r="U468867" s="119"/>
    </row>
    <row r="468868" spans="21:21" ht="15" customHeight="1">
      <c r="U468868" s="119"/>
    </row>
    <row r="468869" spans="21:21" ht="15" customHeight="1">
      <c r="U468869" s="119"/>
    </row>
    <row r="468870" spans="21:21" ht="15" customHeight="1">
      <c r="U468870" s="119"/>
    </row>
    <row r="468871" spans="21:21" ht="15" customHeight="1">
      <c r="U468871" s="119"/>
    </row>
    <row r="468872" spans="21:21" ht="15" customHeight="1">
      <c r="U468872" s="119"/>
    </row>
    <row r="468873" spans="21:21" ht="15" customHeight="1">
      <c r="U468873" s="119"/>
    </row>
    <row r="468874" spans="21:21" ht="15" customHeight="1">
      <c r="U468874" s="119"/>
    </row>
    <row r="468875" spans="21:21" ht="15" customHeight="1">
      <c r="U468875" s="119"/>
    </row>
    <row r="468876" spans="21:21" ht="15" customHeight="1">
      <c r="U468876" s="119"/>
    </row>
    <row r="468877" spans="21:21" ht="15" customHeight="1">
      <c r="U468877" s="119"/>
    </row>
    <row r="468878" spans="21:21" ht="15" customHeight="1">
      <c r="U468878" s="119"/>
    </row>
    <row r="468879" spans="21:21" ht="15" customHeight="1">
      <c r="U468879" s="119"/>
    </row>
    <row r="468880" spans="21:21" ht="15" customHeight="1">
      <c r="U468880" s="119"/>
    </row>
    <row r="468881" spans="21:21" ht="15" customHeight="1">
      <c r="U468881" s="119"/>
    </row>
    <row r="468882" spans="21:21" ht="15" customHeight="1">
      <c r="U468882" s="119"/>
    </row>
    <row r="468883" spans="21:21" ht="15" customHeight="1">
      <c r="U468883" s="119"/>
    </row>
    <row r="468884" spans="21:21" ht="15" customHeight="1">
      <c r="U468884" s="119"/>
    </row>
    <row r="468885" spans="21:21" ht="15" customHeight="1">
      <c r="U468885" s="119"/>
    </row>
    <row r="468886" spans="21:21" ht="15" customHeight="1">
      <c r="U468886" s="119"/>
    </row>
    <row r="468887" spans="21:21" ht="15" customHeight="1">
      <c r="U468887" s="119"/>
    </row>
    <row r="468888" spans="21:21" ht="15" customHeight="1">
      <c r="U468888" s="119"/>
    </row>
    <row r="468889" spans="21:21" ht="15" customHeight="1">
      <c r="U468889" s="119"/>
    </row>
    <row r="468890" spans="21:21" ht="15" customHeight="1">
      <c r="U468890" s="119"/>
    </row>
    <row r="468891" spans="21:21" ht="15" customHeight="1">
      <c r="U468891" s="119"/>
    </row>
    <row r="468892" spans="21:21" ht="15" customHeight="1">
      <c r="U468892" s="119"/>
    </row>
    <row r="468893" spans="21:21" ht="15" customHeight="1">
      <c r="U468893" s="119"/>
    </row>
    <row r="468894" spans="21:21" ht="15" customHeight="1">
      <c r="U468894" s="119"/>
    </row>
    <row r="468895" spans="21:21" ht="15" customHeight="1">
      <c r="U468895" s="119"/>
    </row>
    <row r="468896" spans="21:21" ht="15" customHeight="1">
      <c r="U468896" s="119"/>
    </row>
    <row r="468897" spans="21:21" ht="15" customHeight="1">
      <c r="U468897" s="119"/>
    </row>
    <row r="468898" spans="21:21" ht="15" customHeight="1">
      <c r="U468898" s="119"/>
    </row>
    <row r="468899" spans="21:21" ht="15" customHeight="1">
      <c r="U468899" s="119"/>
    </row>
    <row r="468900" spans="21:21" ht="15" customHeight="1">
      <c r="U468900" s="119"/>
    </row>
    <row r="468901" spans="21:21" ht="15" customHeight="1">
      <c r="U468901" s="119"/>
    </row>
    <row r="468902" spans="21:21" ht="15" customHeight="1">
      <c r="U468902" s="119"/>
    </row>
    <row r="468903" spans="21:21" ht="15" customHeight="1">
      <c r="U468903" s="119"/>
    </row>
    <row r="468904" spans="21:21" ht="15" customHeight="1">
      <c r="U468904" s="119"/>
    </row>
    <row r="468905" spans="21:21" ht="15" customHeight="1">
      <c r="U468905" s="119"/>
    </row>
    <row r="468906" spans="21:21" ht="15" customHeight="1">
      <c r="U468906" s="119"/>
    </row>
    <row r="468907" spans="21:21" ht="15" customHeight="1">
      <c r="U468907" s="119"/>
    </row>
    <row r="468908" spans="21:21" ht="15" customHeight="1">
      <c r="U468908" s="119"/>
    </row>
    <row r="468909" spans="21:21" ht="15" customHeight="1">
      <c r="U468909" s="119"/>
    </row>
    <row r="468910" spans="21:21" ht="15" customHeight="1">
      <c r="U468910" s="119"/>
    </row>
    <row r="468911" spans="21:21" ht="15" customHeight="1">
      <c r="U468911" s="119"/>
    </row>
    <row r="468912" spans="21:21" ht="15" customHeight="1">
      <c r="U468912" s="119"/>
    </row>
    <row r="468913" spans="21:21" ht="15" customHeight="1">
      <c r="U468913" s="119"/>
    </row>
    <row r="468914" spans="21:21" ht="15" customHeight="1">
      <c r="U468914" s="119"/>
    </row>
    <row r="468915" spans="21:21" ht="15" customHeight="1">
      <c r="U468915" s="119"/>
    </row>
    <row r="468916" spans="21:21" ht="15" customHeight="1">
      <c r="U468916" s="119"/>
    </row>
    <row r="468917" spans="21:21" ht="15" customHeight="1">
      <c r="U468917" s="119"/>
    </row>
    <row r="468918" spans="21:21" ht="15" customHeight="1">
      <c r="U468918" s="119"/>
    </row>
    <row r="468919" spans="21:21" ht="15" customHeight="1">
      <c r="U468919" s="119"/>
    </row>
    <row r="468920" spans="21:21" ht="15" customHeight="1">
      <c r="U468920" s="119"/>
    </row>
    <row r="468921" spans="21:21" ht="15" customHeight="1">
      <c r="U468921" s="119"/>
    </row>
    <row r="468922" spans="21:21" ht="15" customHeight="1">
      <c r="U468922" s="119"/>
    </row>
    <row r="468923" spans="21:21" ht="15" customHeight="1">
      <c r="U468923" s="119"/>
    </row>
    <row r="468924" spans="21:21" ht="15" customHeight="1">
      <c r="U468924" s="119"/>
    </row>
    <row r="468925" spans="21:21" ht="15" customHeight="1">
      <c r="U468925" s="119"/>
    </row>
    <row r="468926" spans="21:21" ht="15" customHeight="1">
      <c r="U468926" s="119"/>
    </row>
    <row r="468927" spans="21:21" ht="15" customHeight="1">
      <c r="U468927" s="119"/>
    </row>
    <row r="468928" spans="21:21" ht="15" customHeight="1">
      <c r="U468928" s="119"/>
    </row>
    <row r="468929" spans="21:21" ht="15" customHeight="1">
      <c r="U468929" s="119"/>
    </row>
    <row r="468930" spans="21:21" ht="15" customHeight="1">
      <c r="U468930" s="119"/>
    </row>
    <row r="468931" spans="21:21" ht="15" customHeight="1">
      <c r="U468931" s="119"/>
    </row>
    <row r="468932" spans="21:21" ht="15" customHeight="1">
      <c r="U468932" s="119"/>
    </row>
    <row r="468933" spans="21:21" ht="15" customHeight="1">
      <c r="U468933" s="119"/>
    </row>
    <row r="468934" spans="21:21" ht="15" customHeight="1">
      <c r="U468934" s="119"/>
    </row>
    <row r="468935" spans="21:21" ht="15" customHeight="1">
      <c r="U468935" s="119"/>
    </row>
    <row r="468936" spans="21:21" ht="15" customHeight="1">
      <c r="U468936" s="119"/>
    </row>
    <row r="468937" spans="21:21" ht="15" customHeight="1">
      <c r="U468937" s="119"/>
    </row>
    <row r="468938" spans="21:21" ht="15" customHeight="1">
      <c r="U468938" s="119"/>
    </row>
    <row r="468939" spans="21:21" ht="15" customHeight="1">
      <c r="U468939" s="119"/>
    </row>
    <row r="468940" spans="21:21" ht="15" customHeight="1">
      <c r="U468940" s="119"/>
    </row>
    <row r="468941" spans="21:21" ht="15" customHeight="1">
      <c r="U468941" s="119"/>
    </row>
    <row r="468942" spans="21:21" ht="15" customHeight="1">
      <c r="U468942" s="119"/>
    </row>
    <row r="468943" spans="21:21" ht="15" customHeight="1">
      <c r="U468943" s="119"/>
    </row>
    <row r="468944" spans="21:21" ht="15" customHeight="1">
      <c r="U468944" s="119"/>
    </row>
    <row r="468945" spans="21:21" ht="15" customHeight="1">
      <c r="U468945" s="119"/>
    </row>
    <row r="468946" spans="21:21" ht="15" customHeight="1">
      <c r="U468946" s="119"/>
    </row>
    <row r="468947" spans="21:21" ht="15" customHeight="1">
      <c r="U468947" s="119"/>
    </row>
    <row r="468948" spans="21:21" ht="15" customHeight="1">
      <c r="U468948" s="119"/>
    </row>
    <row r="468949" spans="21:21" ht="15" customHeight="1">
      <c r="U468949" s="119"/>
    </row>
    <row r="468950" spans="21:21" ht="15" customHeight="1">
      <c r="U468950" s="119"/>
    </row>
    <row r="468951" spans="21:21" ht="15" customHeight="1">
      <c r="U468951" s="119"/>
    </row>
    <row r="468952" spans="21:21" ht="15" customHeight="1">
      <c r="U468952" s="119"/>
    </row>
    <row r="468953" spans="21:21" ht="15" customHeight="1">
      <c r="U468953" s="119"/>
    </row>
    <row r="468954" spans="21:21" ht="15" customHeight="1">
      <c r="U468954" s="119"/>
    </row>
    <row r="468955" spans="21:21" ht="15" customHeight="1">
      <c r="U468955" s="119"/>
    </row>
    <row r="468956" spans="21:21" ht="15" customHeight="1">
      <c r="U468956" s="119"/>
    </row>
    <row r="468957" spans="21:21" ht="15" customHeight="1">
      <c r="U468957" s="119"/>
    </row>
    <row r="468958" spans="21:21" ht="15" customHeight="1">
      <c r="U468958" s="119"/>
    </row>
    <row r="468959" spans="21:21" ht="15" customHeight="1">
      <c r="U468959" s="119"/>
    </row>
    <row r="468960" spans="21:21" ht="15" customHeight="1">
      <c r="U468960" s="119"/>
    </row>
    <row r="468961" spans="21:21" ht="15" customHeight="1">
      <c r="U468961" s="119"/>
    </row>
    <row r="468962" spans="21:21" ht="15" customHeight="1">
      <c r="U468962" s="119"/>
    </row>
    <row r="468963" spans="21:21" ht="15" customHeight="1">
      <c r="U468963" s="119"/>
    </row>
    <row r="468964" spans="21:21" ht="15" customHeight="1">
      <c r="U468964" s="119"/>
    </row>
    <row r="468965" spans="21:21" ht="15" customHeight="1">
      <c r="U468965" s="119"/>
    </row>
    <row r="468966" spans="21:21" ht="15" customHeight="1">
      <c r="U468966" s="119"/>
    </row>
    <row r="468967" spans="21:21" ht="15" customHeight="1">
      <c r="U468967" s="119"/>
    </row>
    <row r="468968" spans="21:21" ht="15" customHeight="1">
      <c r="U468968" s="119"/>
    </row>
    <row r="468969" spans="21:21" ht="15" customHeight="1">
      <c r="U468969" s="119"/>
    </row>
    <row r="468970" spans="21:21" ht="15" customHeight="1">
      <c r="U468970" s="119"/>
    </row>
    <row r="468971" spans="21:21" ht="15" customHeight="1">
      <c r="U468971" s="119"/>
    </row>
    <row r="468972" spans="21:21" ht="15" customHeight="1">
      <c r="U468972" s="119"/>
    </row>
    <row r="468973" spans="21:21" ht="15" customHeight="1">
      <c r="U468973" s="119"/>
    </row>
    <row r="468974" spans="21:21" ht="15" customHeight="1">
      <c r="U468974" s="119"/>
    </row>
    <row r="468975" spans="21:21" ht="15" customHeight="1">
      <c r="U468975" s="119"/>
    </row>
    <row r="468976" spans="21:21" ht="15" customHeight="1">
      <c r="U468976" s="119"/>
    </row>
    <row r="468977" spans="21:21" ht="15" customHeight="1">
      <c r="U468977" s="119"/>
    </row>
    <row r="468978" spans="21:21" ht="15" customHeight="1">
      <c r="U468978" s="119"/>
    </row>
    <row r="468979" spans="21:21" ht="15" customHeight="1">
      <c r="U468979" s="119"/>
    </row>
    <row r="468980" spans="21:21" ht="15" customHeight="1">
      <c r="U468980" s="119"/>
    </row>
    <row r="468981" spans="21:21" ht="15" customHeight="1">
      <c r="U468981" s="119"/>
    </row>
    <row r="468982" spans="21:21" ht="15" customHeight="1">
      <c r="U468982" s="119"/>
    </row>
    <row r="468983" spans="21:21" ht="15" customHeight="1">
      <c r="U468983" s="119"/>
    </row>
    <row r="468984" spans="21:21" ht="15" customHeight="1">
      <c r="U468984" s="119"/>
    </row>
    <row r="468985" spans="21:21" ht="15" customHeight="1">
      <c r="U468985" s="119"/>
    </row>
    <row r="468986" spans="21:21" ht="15" customHeight="1">
      <c r="U468986" s="119"/>
    </row>
    <row r="468987" spans="21:21" ht="15" customHeight="1">
      <c r="U468987" s="119"/>
    </row>
    <row r="468988" spans="21:21" ht="15" customHeight="1">
      <c r="U468988" s="119"/>
    </row>
    <row r="468989" spans="21:21" ht="15" customHeight="1">
      <c r="U468989" s="119"/>
    </row>
    <row r="468990" spans="21:21" ht="15" customHeight="1">
      <c r="U468990" s="119"/>
    </row>
    <row r="468991" spans="21:21" ht="15" customHeight="1">
      <c r="U468991" s="119"/>
    </row>
    <row r="468992" spans="21:21" ht="15" customHeight="1">
      <c r="U468992" s="119"/>
    </row>
    <row r="468993" spans="21:21" ht="15" customHeight="1">
      <c r="U468993" s="119"/>
    </row>
    <row r="468994" spans="21:21" ht="15" customHeight="1">
      <c r="U468994" s="119"/>
    </row>
    <row r="468995" spans="21:21" ht="15" customHeight="1">
      <c r="U468995" s="119"/>
    </row>
    <row r="468996" spans="21:21" ht="15" customHeight="1">
      <c r="U468996" s="119"/>
    </row>
    <row r="468997" spans="21:21" ht="15" customHeight="1">
      <c r="U468997" s="119"/>
    </row>
    <row r="468998" spans="21:21" ht="15" customHeight="1">
      <c r="U468998" s="119"/>
    </row>
    <row r="468999" spans="21:21" ht="15" customHeight="1">
      <c r="U468999" s="119"/>
    </row>
    <row r="469000" spans="21:21" ht="15" customHeight="1">
      <c r="U469000" s="119"/>
    </row>
    <row r="469001" spans="21:21" ht="15" customHeight="1">
      <c r="U469001" s="119"/>
    </row>
    <row r="469002" spans="21:21" ht="15" customHeight="1">
      <c r="U469002" s="119"/>
    </row>
    <row r="469003" spans="21:21" ht="15" customHeight="1">
      <c r="U469003" s="119"/>
    </row>
    <row r="469004" spans="21:21" ht="15" customHeight="1">
      <c r="U469004" s="119"/>
    </row>
    <row r="469005" spans="21:21" ht="15" customHeight="1">
      <c r="U469005" s="119"/>
    </row>
    <row r="469006" spans="21:21" ht="15" customHeight="1">
      <c r="U469006" s="119"/>
    </row>
    <row r="469007" spans="21:21" ht="15" customHeight="1">
      <c r="U469007" s="119"/>
    </row>
    <row r="469008" spans="21:21" ht="15" customHeight="1">
      <c r="U469008" s="119"/>
    </row>
    <row r="469009" spans="21:21" ht="15" customHeight="1">
      <c r="U469009" s="119"/>
    </row>
    <row r="469010" spans="21:21" ht="15" customHeight="1">
      <c r="U469010" s="119"/>
    </row>
    <row r="469011" spans="21:21" ht="15" customHeight="1">
      <c r="U469011" s="119"/>
    </row>
    <row r="469012" spans="21:21" ht="15" customHeight="1">
      <c r="U469012" s="119"/>
    </row>
    <row r="469013" spans="21:21" ht="15" customHeight="1">
      <c r="U469013" s="119"/>
    </row>
    <row r="469014" spans="21:21" ht="15" customHeight="1">
      <c r="U469014" s="119"/>
    </row>
    <row r="469015" spans="21:21" ht="15" customHeight="1">
      <c r="U469015" s="119"/>
    </row>
    <row r="469016" spans="21:21" ht="15" customHeight="1">
      <c r="U469016" s="119"/>
    </row>
    <row r="469017" spans="21:21" ht="15" customHeight="1">
      <c r="U469017" s="119"/>
    </row>
    <row r="469018" spans="21:21" ht="15" customHeight="1">
      <c r="U469018" s="119"/>
    </row>
    <row r="469019" spans="21:21" ht="15" customHeight="1">
      <c r="U469019" s="119"/>
    </row>
    <row r="469020" spans="21:21" ht="15" customHeight="1">
      <c r="U469020" s="119"/>
    </row>
    <row r="469021" spans="21:21" ht="15" customHeight="1">
      <c r="U469021" s="119"/>
    </row>
    <row r="469022" spans="21:21" ht="15" customHeight="1">
      <c r="U469022" s="119"/>
    </row>
    <row r="469023" spans="21:21" ht="15" customHeight="1">
      <c r="U469023" s="119"/>
    </row>
    <row r="469024" spans="21:21" ht="15" customHeight="1">
      <c r="U469024" s="119"/>
    </row>
    <row r="469025" spans="21:21" ht="15" customHeight="1">
      <c r="U469025" s="119"/>
    </row>
    <row r="469026" spans="21:21" ht="15" customHeight="1">
      <c r="U469026" s="119"/>
    </row>
    <row r="469027" spans="21:21" ht="15" customHeight="1">
      <c r="U469027" s="119"/>
    </row>
    <row r="469028" spans="21:21" ht="15" customHeight="1">
      <c r="U469028" s="119"/>
    </row>
    <row r="469029" spans="21:21" ht="15" customHeight="1">
      <c r="U469029" s="119"/>
    </row>
    <row r="469030" spans="21:21" ht="15" customHeight="1">
      <c r="U469030" s="119"/>
    </row>
    <row r="469031" spans="21:21" ht="15" customHeight="1">
      <c r="U469031" s="119"/>
    </row>
    <row r="469032" spans="21:21" ht="15" customHeight="1">
      <c r="U469032" s="119"/>
    </row>
    <row r="469033" spans="21:21" ht="15" customHeight="1">
      <c r="U469033" s="119"/>
    </row>
    <row r="469034" spans="21:21" ht="15" customHeight="1">
      <c r="U469034" s="119"/>
    </row>
    <row r="469035" spans="21:21" ht="15" customHeight="1">
      <c r="U469035" s="119"/>
    </row>
    <row r="469036" spans="21:21" ht="15" customHeight="1">
      <c r="U469036" s="119"/>
    </row>
    <row r="469037" spans="21:21" ht="15" customHeight="1">
      <c r="U469037" s="119"/>
    </row>
    <row r="469038" spans="21:21" ht="15" customHeight="1">
      <c r="U469038" s="119"/>
    </row>
    <row r="469039" spans="21:21" ht="15" customHeight="1">
      <c r="U469039" s="119"/>
    </row>
    <row r="469040" spans="21:21" ht="15" customHeight="1">
      <c r="U469040" s="119"/>
    </row>
    <row r="469041" spans="21:21" ht="15" customHeight="1">
      <c r="U469041" s="119"/>
    </row>
    <row r="469042" spans="21:21" ht="15" customHeight="1">
      <c r="U469042" s="119"/>
    </row>
    <row r="469043" spans="21:21" ht="15" customHeight="1">
      <c r="U469043" s="119"/>
    </row>
    <row r="469044" spans="21:21" ht="15" customHeight="1">
      <c r="U469044" s="119"/>
    </row>
    <row r="469045" spans="21:21" ht="15" customHeight="1">
      <c r="U469045" s="119"/>
    </row>
    <row r="469046" spans="21:21" ht="15" customHeight="1">
      <c r="U469046" s="119"/>
    </row>
    <row r="469047" spans="21:21" ht="15" customHeight="1">
      <c r="U469047" s="119"/>
    </row>
    <row r="469048" spans="21:21" ht="15" customHeight="1">
      <c r="U469048" s="119"/>
    </row>
    <row r="469049" spans="21:21" ht="15" customHeight="1">
      <c r="U469049" s="119"/>
    </row>
    <row r="469050" spans="21:21" ht="15" customHeight="1">
      <c r="U469050" s="119"/>
    </row>
    <row r="469051" spans="21:21" ht="15" customHeight="1">
      <c r="U469051" s="119"/>
    </row>
    <row r="469052" spans="21:21" ht="15" customHeight="1">
      <c r="U469052" s="119"/>
    </row>
    <row r="469053" spans="21:21" ht="15" customHeight="1">
      <c r="U469053" s="119"/>
    </row>
    <row r="469054" spans="21:21" ht="15" customHeight="1">
      <c r="U469054" s="119"/>
    </row>
    <row r="469055" spans="21:21" ht="15" customHeight="1">
      <c r="U469055" s="119"/>
    </row>
    <row r="469056" spans="21:21" ht="15" customHeight="1">
      <c r="U469056" s="119"/>
    </row>
    <row r="469057" spans="21:21" ht="15" customHeight="1">
      <c r="U469057" s="119"/>
    </row>
    <row r="469058" spans="21:21" ht="15" customHeight="1">
      <c r="U469058" s="119"/>
    </row>
    <row r="469059" spans="21:21" ht="15" customHeight="1">
      <c r="U469059" s="119"/>
    </row>
    <row r="469060" spans="21:21" ht="15" customHeight="1">
      <c r="U469060" s="119"/>
    </row>
    <row r="469061" spans="21:21" ht="15" customHeight="1">
      <c r="U469061" s="119"/>
    </row>
    <row r="469062" spans="21:21" ht="15" customHeight="1">
      <c r="U469062" s="119"/>
    </row>
    <row r="469063" spans="21:21" ht="15" customHeight="1">
      <c r="U469063" s="119"/>
    </row>
    <row r="469064" spans="21:21" ht="15" customHeight="1">
      <c r="U469064" s="119"/>
    </row>
    <row r="469065" spans="21:21" ht="15" customHeight="1">
      <c r="U469065" s="119"/>
    </row>
    <row r="469066" spans="21:21" ht="15" customHeight="1">
      <c r="U469066" s="119"/>
    </row>
    <row r="469067" spans="21:21" ht="15" customHeight="1">
      <c r="U469067" s="119"/>
    </row>
    <row r="469068" spans="21:21" ht="15" customHeight="1">
      <c r="U469068" s="119"/>
    </row>
    <row r="469069" spans="21:21" ht="15" customHeight="1">
      <c r="U469069" s="119"/>
    </row>
    <row r="469070" spans="21:21" ht="15" customHeight="1">
      <c r="U469070" s="119"/>
    </row>
    <row r="469071" spans="21:21" ht="15" customHeight="1">
      <c r="U469071" s="119"/>
    </row>
    <row r="469072" spans="21:21" ht="15" customHeight="1">
      <c r="U469072" s="119"/>
    </row>
    <row r="469073" spans="21:21" ht="15" customHeight="1">
      <c r="U469073" s="119"/>
    </row>
    <row r="469074" spans="21:21" ht="15" customHeight="1">
      <c r="U469074" s="119"/>
    </row>
    <row r="469075" spans="21:21" ht="15" customHeight="1">
      <c r="U469075" s="119"/>
    </row>
    <row r="469076" spans="21:21" ht="15" customHeight="1">
      <c r="U469076" s="119"/>
    </row>
    <row r="469077" spans="21:21" ht="15" customHeight="1">
      <c r="U469077" s="119"/>
    </row>
    <row r="469078" spans="21:21" ht="15" customHeight="1">
      <c r="U469078" s="119"/>
    </row>
    <row r="469079" spans="21:21" ht="15" customHeight="1">
      <c r="U469079" s="119"/>
    </row>
    <row r="469080" spans="21:21" ht="15" customHeight="1">
      <c r="U469080" s="119"/>
    </row>
    <row r="469081" spans="21:21" ht="15" customHeight="1">
      <c r="U469081" s="119"/>
    </row>
    <row r="469082" spans="21:21" ht="15" customHeight="1">
      <c r="U469082" s="119"/>
    </row>
    <row r="469083" spans="21:21" ht="15" customHeight="1">
      <c r="U469083" s="119"/>
    </row>
    <row r="469084" spans="21:21" ht="15" customHeight="1">
      <c r="U469084" s="119"/>
    </row>
    <row r="469085" spans="21:21" ht="15" customHeight="1">
      <c r="U469085" s="119"/>
    </row>
    <row r="469086" spans="21:21" ht="15" customHeight="1">
      <c r="U469086" s="119"/>
    </row>
    <row r="469087" spans="21:21" ht="15" customHeight="1">
      <c r="U469087" s="119"/>
    </row>
    <row r="469088" spans="21:21" ht="15" customHeight="1">
      <c r="U469088" s="119"/>
    </row>
    <row r="469089" spans="21:21" ht="15" customHeight="1">
      <c r="U469089" s="119"/>
    </row>
    <row r="469090" spans="21:21" ht="15" customHeight="1">
      <c r="U469090" s="119"/>
    </row>
    <row r="469091" spans="21:21" ht="15" customHeight="1">
      <c r="U469091" s="119"/>
    </row>
    <row r="469092" spans="21:21" ht="15" customHeight="1">
      <c r="U469092" s="119"/>
    </row>
    <row r="469093" spans="21:21" ht="15" customHeight="1">
      <c r="U469093" s="119"/>
    </row>
    <row r="469094" spans="21:21" ht="15" customHeight="1">
      <c r="U469094" s="119"/>
    </row>
    <row r="469095" spans="21:21" ht="15" customHeight="1">
      <c r="U469095" s="119"/>
    </row>
    <row r="469096" spans="21:21" ht="15" customHeight="1">
      <c r="U469096" s="119"/>
    </row>
    <row r="469097" spans="21:21" ht="15" customHeight="1">
      <c r="U469097" s="119"/>
    </row>
    <row r="469098" spans="21:21" ht="15" customHeight="1">
      <c r="U469098" s="119"/>
    </row>
    <row r="469099" spans="21:21" ht="15" customHeight="1">
      <c r="U469099" s="119"/>
    </row>
    <row r="469100" spans="21:21" ht="15" customHeight="1">
      <c r="U469100" s="119"/>
    </row>
    <row r="469101" spans="21:21" ht="15" customHeight="1">
      <c r="U469101" s="119"/>
    </row>
    <row r="469102" spans="21:21" ht="15" customHeight="1">
      <c r="U469102" s="119"/>
    </row>
    <row r="469103" spans="21:21" ht="15" customHeight="1">
      <c r="U469103" s="119"/>
    </row>
    <row r="469104" spans="21:21" ht="15" customHeight="1">
      <c r="U469104" s="119"/>
    </row>
    <row r="469105" spans="21:21" ht="15" customHeight="1">
      <c r="U469105" s="119"/>
    </row>
    <row r="469106" spans="21:21" ht="15" customHeight="1">
      <c r="U469106" s="119"/>
    </row>
    <row r="469107" spans="21:21" ht="15" customHeight="1">
      <c r="U469107" s="119"/>
    </row>
    <row r="469108" spans="21:21" ht="15" customHeight="1">
      <c r="U469108" s="119"/>
    </row>
    <row r="469109" spans="21:21" ht="15" customHeight="1">
      <c r="U469109" s="119"/>
    </row>
    <row r="469110" spans="21:21" ht="15" customHeight="1">
      <c r="U469110" s="119"/>
    </row>
    <row r="469111" spans="21:21" ht="15" customHeight="1">
      <c r="U469111" s="119"/>
    </row>
    <row r="469112" spans="21:21" ht="15" customHeight="1">
      <c r="U469112" s="119"/>
    </row>
    <row r="469113" spans="21:21" ht="15" customHeight="1">
      <c r="U469113" s="119"/>
    </row>
    <row r="469114" spans="21:21" ht="15" customHeight="1">
      <c r="U469114" s="119"/>
    </row>
    <row r="469115" spans="21:21" ht="15" customHeight="1">
      <c r="U469115" s="119"/>
    </row>
    <row r="469116" spans="21:21" ht="15" customHeight="1">
      <c r="U469116" s="119"/>
    </row>
    <row r="469117" spans="21:21" ht="15" customHeight="1">
      <c r="U469117" s="119"/>
    </row>
    <row r="469118" spans="21:21" ht="15" customHeight="1">
      <c r="U469118" s="119"/>
    </row>
    <row r="469119" spans="21:21" ht="15" customHeight="1">
      <c r="U469119" s="119"/>
    </row>
    <row r="469120" spans="21:21" ht="15" customHeight="1">
      <c r="U469120" s="119"/>
    </row>
    <row r="469121" spans="21:21" ht="15" customHeight="1">
      <c r="U469121" s="119"/>
    </row>
    <row r="469122" spans="21:21" ht="15" customHeight="1">
      <c r="U469122" s="119"/>
    </row>
    <row r="469123" spans="21:21" ht="15" customHeight="1">
      <c r="U469123" s="119"/>
    </row>
    <row r="469124" spans="21:21" ht="15" customHeight="1">
      <c r="U469124" s="119"/>
    </row>
    <row r="469125" spans="21:21" ht="15" customHeight="1">
      <c r="U469125" s="119"/>
    </row>
    <row r="469126" spans="21:21" ht="15" customHeight="1">
      <c r="U469126" s="119"/>
    </row>
    <row r="469127" spans="21:21" ht="15" customHeight="1">
      <c r="U469127" s="119"/>
    </row>
    <row r="469128" spans="21:21" ht="15" customHeight="1">
      <c r="U469128" s="119"/>
    </row>
    <row r="469129" spans="21:21" ht="15" customHeight="1">
      <c r="U469129" s="119"/>
    </row>
    <row r="469130" spans="21:21" ht="15" customHeight="1">
      <c r="U469130" s="119"/>
    </row>
    <row r="469131" spans="21:21" ht="15" customHeight="1">
      <c r="U469131" s="119"/>
    </row>
    <row r="469132" spans="21:21" ht="15" customHeight="1">
      <c r="U469132" s="119"/>
    </row>
    <row r="469133" spans="21:21" ht="15" customHeight="1">
      <c r="U469133" s="119"/>
    </row>
    <row r="469134" spans="21:21" ht="15" customHeight="1">
      <c r="U469134" s="119"/>
    </row>
    <row r="469135" spans="21:21" ht="15" customHeight="1">
      <c r="U469135" s="119"/>
    </row>
    <row r="469136" spans="21:21" ht="15" customHeight="1">
      <c r="U469136" s="119"/>
    </row>
    <row r="469137" spans="21:21" ht="15" customHeight="1">
      <c r="U469137" s="119"/>
    </row>
    <row r="469138" spans="21:21" ht="15" customHeight="1">
      <c r="U469138" s="119"/>
    </row>
    <row r="469139" spans="21:21" ht="15" customHeight="1">
      <c r="U469139" s="119"/>
    </row>
    <row r="469140" spans="21:21" ht="15" customHeight="1">
      <c r="U469140" s="119"/>
    </row>
    <row r="469141" spans="21:21" ht="15" customHeight="1">
      <c r="U469141" s="119"/>
    </row>
    <row r="469142" spans="21:21" ht="15" customHeight="1">
      <c r="U469142" s="119"/>
    </row>
    <row r="469143" spans="21:21" ht="15" customHeight="1">
      <c r="U469143" s="119"/>
    </row>
    <row r="469144" spans="21:21" ht="15" customHeight="1">
      <c r="U469144" s="119"/>
    </row>
    <row r="469145" spans="21:21" ht="15" customHeight="1">
      <c r="U469145" s="119"/>
    </row>
    <row r="469146" spans="21:21" ht="15" customHeight="1">
      <c r="U469146" s="119"/>
    </row>
    <row r="469147" spans="21:21" ht="15" customHeight="1">
      <c r="U469147" s="119"/>
    </row>
    <row r="469148" spans="21:21" ht="15" customHeight="1">
      <c r="U469148" s="119"/>
    </row>
    <row r="469149" spans="21:21" ht="15" customHeight="1">
      <c r="U469149" s="119"/>
    </row>
    <row r="469150" spans="21:21" ht="15" customHeight="1">
      <c r="U469150" s="119"/>
    </row>
    <row r="469151" spans="21:21" ht="15" customHeight="1">
      <c r="U469151" s="119"/>
    </row>
    <row r="469152" spans="21:21" ht="15" customHeight="1">
      <c r="U469152" s="119"/>
    </row>
    <row r="469153" spans="21:21" ht="15" customHeight="1">
      <c r="U469153" s="119"/>
    </row>
    <row r="469154" spans="21:21" ht="15" customHeight="1">
      <c r="U469154" s="119"/>
    </row>
    <row r="469155" spans="21:21" ht="15" customHeight="1">
      <c r="U469155" s="119"/>
    </row>
    <row r="469156" spans="21:21" ht="15" customHeight="1">
      <c r="U469156" s="119"/>
    </row>
    <row r="469157" spans="21:21" ht="15" customHeight="1">
      <c r="U469157" s="119"/>
    </row>
    <row r="469158" spans="21:21" ht="15" customHeight="1">
      <c r="U469158" s="119"/>
    </row>
    <row r="469159" spans="21:21" ht="15" customHeight="1">
      <c r="U469159" s="119"/>
    </row>
    <row r="469160" spans="21:21" ht="15" customHeight="1">
      <c r="U469160" s="119"/>
    </row>
    <row r="469161" spans="21:21" ht="15" customHeight="1">
      <c r="U469161" s="119"/>
    </row>
    <row r="469162" spans="21:21" ht="15" customHeight="1">
      <c r="U469162" s="119"/>
    </row>
    <row r="469163" spans="21:21" ht="15" customHeight="1">
      <c r="U469163" s="119"/>
    </row>
    <row r="469164" spans="21:21" ht="15" customHeight="1">
      <c r="U469164" s="119"/>
    </row>
    <row r="469165" spans="21:21" ht="15" customHeight="1">
      <c r="U469165" s="119"/>
    </row>
    <row r="469166" spans="21:21" ht="15" customHeight="1">
      <c r="U469166" s="119"/>
    </row>
    <row r="469167" spans="21:21" ht="15" customHeight="1">
      <c r="U469167" s="119"/>
    </row>
    <row r="469168" spans="21:21" ht="15" customHeight="1">
      <c r="U469168" s="119"/>
    </row>
    <row r="469169" spans="21:21" ht="15" customHeight="1">
      <c r="U469169" s="119"/>
    </row>
    <row r="469170" spans="21:21" ht="15" customHeight="1">
      <c r="U469170" s="119"/>
    </row>
    <row r="469171" spans="21:21" ht="15" customHeight="1">
      <c r="U469171" s="119"/>
    </row>
    <row r="469172" spans="21:21" ht="15" customHeight="1">
      <c r="U469172" s="119"/>
    </row>
    <row r="469173" spans="21:21" ht="15" customHeight="1">
      <c r="U469173" s="119"/>
    </row>
    <row r="469174" spans="21:21" ht="15" customHeight="1">
      <c r="U469174" s="119"/>
    </row>
    <row r="469175" spans="21:21" ht="15" customHeight="1">
      <c r="U469175" s="119"/>
    </row>
    <row r="469176" spans="21:21" ht="15" customHeight="1">
      <c r="U469176" s="119"/>
    </row>
    <row r="469177" spans="21:21" ht="15" customHeight="1">
      <c r="U469177" s="119"/>
    </row>
    <row r="469178" spans="21:21" ht="15" customHeight="1">
      <c r="U469178" s="119"/>
    </row>
    <row r="469179" spans="21:21" ht="15" customHeight="1">
      <c r="U469179" s="119"/>
    </row>
    <row r="469180" spans="21:21" ht="15" customHeight="1">
      <c r="U469180" s="119"/>
    </row>
    <row r="469181" spans="21:21" ht="15" customHeight="1">
      <c r="U469181" s="119"/>
    </row>
    <row r="469182" spans="21:21" ht="15" customHeight="1">
      <c r="U469182" s="119"/>
    </row>
    <row r="469183" spans="21:21" ht="15" customHeight="1">
      <c r="U469183" s="119"/>
    </row>
    <row r="469184" spans="21:21" ht="15" customHeight="1">
      <c r="U469184" s="119"/>
    </row>
    <row r="469185" spans="21:21" ht="15" customHeight="1">
      <c r="U469185" s="119"/>
    </row>
    <row r="469186" spans="21:21" ht="15" customHeight="1">
      <c r="U469186" s="119"/>
    </row>
    <row r="469187" spans="21:21" ht="15" customHeight="1">
      <c r="U469187" s="119"/>
    </row>
    <row r="469188" spans="21:21" ht="15" customHeight="1">
      <c r="U469188" s="119"/>
    </row>
    <row r="469189" spans="21:21" ht="15" customHeight="1">
      <c r="U469189" s="119"/>
    </row>
    <row r="469190" spans="21:21" ht="15" customHeight="1">
      <c r="U469190" s="119"/>
    </row>
    <row r="469191" spans="21:21" ht="15" customHeight="1">
      <c r="U469191" s="119"/>
    </row>
    <row r="469192" spans="21:21" ht="15" customHeight="1">
      <c r="U469192" s="119"/>
    </row>
    <row r="469193" spans="21:21" ht="15" customHeight="1">
      <c r="U469193" s="119"/>
    </row>
    <row r="469194" spans="21:21" ht="15" customHeight="1">
      <c r="U469194" s="119"/>
    </row>
    <row r="469195" spans="21:21" ht="15" customHeight="1">
      <c r="U469195" s="119"/>
    </row>
    <row r="469196" spans="21:21" ht="15" customHeight="1">
      <c r="U469196" s="119"/>
    </row>
    <row r="469197" spans="21:21" ht="15" customHeight="1">
      <c r="U469197" s="119"/>
    </row>
    <row r="469198" spans="21:21" ht="15" customHeight="1">
      <c r="U469198" s="119"/>
    </row>
    <row r="469199" spans="21:21" ht="15" customHeight="1">
      <c r="U469199" s="119"/>
    </row>
    <row r="469200" spans="21:21" ht="15" customHeight="1">
      <c r="U469200" s="119"/>
    </row>
    <row r="469201" spans="21:21" ht="15" customHeight="1">
      <c r="U469201" s="119"/>
    </row>
    <row r="469202" spans="21:21" ht="15" customHeight="1">
      <c r="U469202" s="119"/>
    </row>
    <row r="469203" spans="21:21" ht="15" customHeight="1">
      <c r="U469203" s="119"/>
    </row>
    <row r="469204" spans="21:21" ht="15" customHeight="1">
      <c r="U469204" s="119"/>
    </row>
    <row r="469205" spans="21:21" ht="15" customHeight="1">
      <c r="U469205" s="119"/>
    </row>
    <row r="469206" spans="21:21" ht="15" customHeight="1">
      <c r="U469206" s="119"/>
    </row>
    <row r="469207" spans="21:21" ht="15" customHeight="1">
      <c r="U469207" s="119"/>
    </row>
    <row r="469208" spans="21:21" ht="15" customHeight="1">
      <c r="U469208" s="119"/>
    </row>
    <row r="469209" spans="21:21" ht="15" customHeight="1">
      <c r="U469209" s="119"/>
    </row>
    <row r="469210" spans="21:21" ht="15" customHeight="1">
      <c r="U469210" s="119"/>
    </row>
    <row r="469211" spans="21:21" ht="15" customHeight="1">
      <c r="U469211" s="119"/>
    </row>
    <row r="469212" spans="21:21" ht="15" customHeight="1">
      <c r="U469212" s="119"/>
    </row>
    <row r="469213" spans="21:21" ht="15" customHeight="1">
      <c r="U469213" s="119"/>
    </row>
    <row r="469214" spans="21:21" ht="15" customHeight="1">
      <c r="U469214" s="119"/>
    </row>
    <row r="469215" spans="21:21" ht="15" customHeight="1">
      <c r="U469215" s="119"/>
    </row>
    <row r="469216" spans="21:21" ht="15" customHeight="1">
      <c r="U469216" s="119"/>
    </row>
    <row r="469217" spans="21:21" ht="15" customHeight="1">
      <c r="U469217" s="119"/>
    </row>
    <row r="469218" spans="21:21" ht="15" customHeight="1">
      <c r="U469218" s="119"/>
    </row>
    <row r="469219" spans="21:21" ht="15" customHeight="1">
      <c r="U469219" s="119"/>
    </row>
    <row r="469220" spans="21:21" ht="15" customHeight="1">
      <c r="U469220" s="119"/>
    </row>
    <row r="469221" spans="21:21" ht="15" customHeight="1">
      <c r="U469221" s="119"/>
    </row>
    <row r="469222" spans="21:21" ht="15" customHeight="1">
      <c r="U469222" s="119"/>
    </row>
    <row r="469223" spans="21:21" ht="15" customHeight="1">
      <c r="U469223" s="119"/>
    </row>
    <row r="469224" spans="21:21" ht="15" customHeight="1">
      <c r="U469224" s="119"/>
    </row>
    <row r="469225" spans="21:21" ht="15" customHeight="1">
      <c r="U469225" s="119"/>
    </row>
    <row r="469226" spans="21:21" ht="15" customHeight="1">
      <c r="U469226" s="119"/>
    </row>
    <row r="469227" spans="21:21" ht="15" customHeight="1">
      <c r="U469227" s="119"/>
    </row>
    <row r="469228" spans="21:21" ht="15" customHeight="1">
      <c r="U469228" s="119"/>
    </row>
    <row r="469229" spans="21:21" ht="15" customHeight="1">
      <c r="U469229" s="119"/>
    </row>
    <row r="469230" spans="21:21" ht="15" customHeight="1">
      <c r="U469230" s="119"/>
    </row>
    <row r="469231" spans="21:21" ht="15" customHeight="1">
      <c r="U469231" s="119"/>
    </row>
    <row r="469232" spans="21:21" ht="15" customHeight="1">
      <c r="U469232" s="119"/>
    </row>
    <row r="469233" spans="21:21" ht="15" customHeight="1">
      <c r="U469233" s="119"/>
    </row>
    <row r="469234" spans="21:21" ht="15" customHeight="1">
      <c r="U469234" s="119"/>
    </row>
    <row r="469235" spans="21:21" ht="15" customHeight="1">
      <c r="U469235" s="119"/>
    </row>
    <row r="469236" spans="21:21" ht="15" customHeight="1">
      <c r="U469236" s="119"/>
    </row>
    <row r="469237" spans="21:21" ht="15" customHeight="1">
      <c r="U469237" s="119"/>
    </row>
    <row r="469238" spans="21:21" ht="15" customHeight="1">
      <c r="U469238" s="119"/>
    </row>
    <row r="469239" spans="21:21" ht="15" customHeight="1">
      <c r="U469239" s="119"/>
    </row>
    <row r="469240" spans="21:21" ht="15" customHeight="1">
      <c r="U469240" s="119"/>
    </row>
    <row r="469241" spans="21:21" ht="15" customHeight="1">
      <c r="U469241" s="119"/>
    </row>
    <row r="469242" spans="21:21" ht="15" customHeight="1">
      <c r="U469242" s="119"/>
    </row>
    <row r="469243" spans="21:21" ht="15" customHeight="1">
      <c r="U469243" s="119"/>
    </row>
    <row r="469244" spans="21:21" ht="15" customHeight="1">
      <c r="U469244" s="119"/>
    </row>
    <row r="469245" spans="21:21" ht="15" customHeight="1">
      <c r="U469245" s="119"/>
    </row>
    <row r="469246" spans="21:21" ht="15" customHeight="1">
      <c r="U469246" s="119"/>
    </row>
    <row r="469247" spans="21:21" ht="15" customHeight="1">
      <c r="U469247" s="119"/>
    </row>
    <row r="469248" spans="21:21" ht="15" customHeight="1">
      <c r="U469248" s="119"/>
    </row>
    <row r="469249" spans="21:21" ht="15" customHeight="1">
      <c r="U469249" s="119"/>
    </row>
    <row r="469250" spans="21:21" ht="15" customHeight="1">
      <c r="U469250" s="119"/>
    </row>
    <row r="469251" spans="21:21" ht="15" customHeight="1">
      <c r="U469251" s="119"/>
    </row>
    <row r="469252" spans="21:21" ht="15" customHeight="1">
      <c r="U469252" s="119"/>
    </row>
    <row r="469253" spans="21:21" ht="15" customHeight="1">
      <c r="U469253" s="119"/>
    </row>
    <row r="469254" spans="21:21" ht="15" customHeight="1">
      <c r="U469254" s="119"/>
    </row>
    <row r="469255" spans="21:21" ht="15" customHeight="1">
      <c r="U469255" s="119"/>
    </row>
    <row r="469256" spans="21:21" ht="15" customHeight="1">
      <c r="U469256" s="119"/>
    </row>
    <row r="469257" spans="21:21" ht="15" customHeight="1">
      <c r="U469257" s="119"/>
    </row>
    <row r="469258" spans="21:21" ht="15" customHeight="1">
      <c r="U469258" s="119"/>
    </row>
    <row r="469259" spans="21:21" ht="15" customHeight="1">
      <c r="U469259" s="119"/>
    </row>
    <row r="469260" spans="21:21" ht="15" customHeight="1">
      <c r="U469260" s="119"/>
    </row>
    <row r="469261" spans="21:21" ht="15" customHeight="1">
      <c r="U469261" s="119"/>
    </row>
    <row r="469262" spans="21:21" ht="15" customHeight="1">
      <c r="U469262" s="119"/>
    </row>
    <row r="469263" spans="21:21" ht="15" customHeight="1">
      <c r="U469263" s="119"/>
    </row>
    <row r="469264" spans="21:21" ht="15" customHeight="1">
      <c r="U469264" s="119"/>
    </row>
    <row r="469265" spans="21:21" ht="15" customHeight="1">
      <c r="U469265" s="119"/>
    </row>
    <row r="469266" spans="21:21" ht="15" customHeight="1">
      <c r="U469266" s="119"/>
    </row>
    <row r="469267" spans="21:21" ht="15" customHeight="1">
      <c r="U469267" s="119"/>
    </row>
    <row r="469268" spans="21:21" ht="15" customHeight="1">
      <c r="U469268" s="119"/>
    </row>
    <row r="469269" spans="21:21" ht="15" customHeight="1">
      <c r="U469269" s="119"/>
    </row>
    <row r="469270" spans="21:21" ht="15" customHeight="1">
      <c r="U469270" s="119"/>
    </row>
    <row r="469271" spans="21:21" ht="15" customHeight="1">
      <c r="U469271" s="119"/>
    </row>
    <row r="469272" spans="21:21" ht="15" customHeight="1">
      <c r="U469272" s="119"/>
    </row>
    <row r="469273" spans="21:21" ht="15" customHeight="1">
      <c r="U469273" s="119"/>
    </row>
    <row r="469274" spans="21:21" ht="15" customHeight="1">
      <c r="U469274" s="119"/>
    </row>
    <row r="469275" spans="21:21" ht="15" customHeight="1">
      <c r="U469275" s="119"/>
    </row>
    <row r="469276" spans="21:21" ht="15" customHeight="1">
      <c r="U469276" s="119"/>
    </row>
    <row r="469277" spans="21:21" ht="15" customHeight="1">
      <c r="U469277" s="119"/>
    </row>
    <row r="469278" spans="21:21" ht="15" customHeight="1">
      <c r="U469278" s="119"/>
    </row>
    <row r="469279" spans="21:21" ht="15" customHeight="1">
      <c r="U469279" s="119"/>
    </row>
    <row r="469280" spans="21:21" ht="15" customHeight="1">
      <c r="U469280" s="119"/>
    </row>
    <row r="469281" spans="21:21" ht="15" customHeight="1">
      <c r="U469281" s="119"/>
    </row>
    <row r="469282" spans="21:21" ht="15" customHeight="1">
      <c r="U469282" s="119"/>
    </row>
    <row r="469283" spans="21:21" ht="15" customHeight="1">
      <c r="U469283" s="119"/>
    </row>
    <row r="469284" spans="21:21" ht="15" customHeight="1">
      <c r="U469284" s="119"/>
    </row>
    <row r="469285" spans="21:21" ht="15" customHeight="1">
      <c r="U469285" s="119"/>
    </row>
    <row r="469286" spans="21:21" ht="15" customHeight="1">
      <c r="U469286" s="119"/>
    </row>
    <row r="469287" spans="21:21" ht="15" customHeight="1">
      <c r="U469287" s="119"/>
    </row>
    <row r="469288" spans="21:21" ht="15" customHeight="1">
      <c r="U469288" s="119"/>
    </row>
    <row r="469289" spans="21:21" ht="15" customHeight="1">
      <c r="U469289" s="119"/>
    </row>
    <row r="469290" spans="21:21" ht="15" customHeight="1">
      <c r="U469290" s="119"/>
    </row>
    <row r="469291" spans="21:21" ht="15" customHeight="1">
      <c r="U469291" s="119"/>
    </row>
    <row r="469292" spans="21:21" ht="15" customHeight="1">
      <c r="U469292" s="119"/>
    </row>
    <row r="469293" spans="21:21" ht="15" customHeight="1">
      <c r="U469293" s="119"/>
    </row>
    <row r="469294" spans="21:21" ht="15" customHeight="1">
      <c r="U469294" s="119"/>
    </row>
    <row r="469295" spans="21:21" ht="15" customHeight="1">
      <c r="U469295" s="119"/>
    </row>
    <row r="469296" spans="21:21" ht="15" customHeight="1">
      <c r="U469296" s="119"/>
    </row>
    <row r="469297" spans="21:21" ht="15" customHeight="1">
      <c r="U469297" s="119"/>
    </row>
    <row r="469298" spans="21:21" ht="15" customHeight="1">
      <c r="U469298" s="119"/>
    </row>
    <row r="469299" spans="21:21" ht="15" customHeight="1">
      <c r="U469299" s="119"/>
    </row>
    <row r="469300" spans="21:21" ht="15" customHeight="1">
      <c r="U469300" s="119"/>
    </row>
    <row r="469301" spans="21:21" ht="15" customHeight="1">
      <c r="U469301" s="119"/>
    </row>
    <row r="469302" spans="21:21" ht="15" customHeight="1">
      <c r="U469302" s="119"/>
    </row>
    <row r="469303" spans="21:21" ht="15" customHeight="1">
      <c r="U469303" s="119"/>
    </row>
    <row r="469304" spans="21:21" ht="15" customHeight="1">
      <c r="U469304" s="119"/>
    </row>
    <row r="469305" spans="21:21" ht="15" customHeight="1">
      <c r="U469305" s="119"/>
    </row>
    <row r="469306" spans="21:21" ht="15" customHeight="1">
      <c r="U469306" s="119"/>
    </row>
    <row r="469307" spans="21:21" ht="15" customHeight="1">
      <c r="U469307" s="119"/>
    </row>
    <row r="469308" spans="21:21" ht="15" customHeight="1">
      <c r="U469308" s="119"/>
    </row>
    <row r="469309" spans="21:21" ht="15" customHeight="1">
      <c r="U469309" s="119"/>
    </row>
    <row r="469310" spans="21:21" ht="15" customHeight="1">
      <c r="U469310" s="119"/>
    </row>
    <row r="469311" spans="21:21" ht="15" customHeight="1">
      <c r="U469311" s="119"/>
    </row>
    <row r="469312" spans="21:21" ht="15" customHeight="1">
      <c r="U469312" s="119"/>
    </row>
    <row r="469313" spans="21:21" ht="15" customHeight="1">
      <c r="U469313" s="119"/>
    </row>
    <row r="469314" spans="21:21" ht="15" customHeight="1">
      <c r="U469314" s="119"/>
    </row>
    <row r="469315" spans="21:21" ht="15" customHeight="1">
      <c r="U469315" s="119"/>
    </row>
    <row r="469316" spans="21:21" ht="15" customHeight="1">
      <c r="U469316" s="119"/>
    </row>
    <row r="469317" spans="21:21" ht="15" customHeight="1">
      <c r="U469317" s="119"/>
    </row>
    <row r="469318" spans="21:21" ht="15" customHeight="1">
      <c r="U469318" s="119"/>
    </row>
    <row r="469319" spans="21:21" ht="15" customHeight="1">
      <c r="U469319" s="119"/>
    </row>
    <row r="469320" spans="21:21" ht="15" customHeight="1">
      <c r="U469320" s="119"/>
    </row>
    <row r="469321" spans="21:21" ht="15" customHeight="1">
      <c r="U469321" s="119"/>
    </row>
    <row r="469322" spans="21:21" ht="15" customHeight="1">
      <c r="U469322" s="119"/>
    </row>
    <row r="469323" spans="21:21" ht="15" customHeight="1">
      <c r="U469323" s="119"/>
    </row>
    <row r="469324" spans="21:21" ht="15" customHeight="1">
      <c r="U469324" s="119"/>
    </row>
    <row r="469325" spans="21:21" ht="15" customHeight="1">
      <c r="U469325" s="119"/>
    </row>
    <row r="469326" spans="21:21" ht="15" customHeight="1">
      <c r="U469326" s="119"/>
    </row>
    <row r="469327" spans="21:21" ht="15" customHeight="1">
      <c r="U469327" s="119"/>
    </row>
    <row r="469328" spans="21:21" ht="15" customHeight="1">
      <c r="U469328" s="119"/>
    </row>
    <row r="469329" spans="21:21" ht="15" customHeight="1">
      <c r="U469329" s="119"/>
    </row>
    <row r="469330" spans="21:21" ht="15" customHeight="1">
      <c r="U469330" s="119"/>
    </row>
    <row r="469331" spans="21:21" ht="15" customHeight="1">
      <c r="U469331" s="119"/>
    </row>
    <row r="469332" spans="21:21" ht="15" customHeight="1">
      <c r="U469332" s="119"/>
    </row>
    <row r="469333" spans="21:21" ht="15" customHeight="1">
      <c r="U469333" s="119"/>
    </row>
    <row r="469334" spans="21:21" ht="15" customHeight="1">
      <c r="U469334" s="119"/>
    </row>
    <row r="469335" spans="21:21" ht="15" customHeight="1">
      <c r="U469335" s="119"/>
    </row>
    <row r="469336" spans="21:21" ht="15" customHeight="1">
      <c r="U469336" s="119"/>
    </row>
    <row r="469337" spans="21:21" ht="15" customHeight="1">
      <c r="U469337" s="119"/>
    </row>
    <row r="469338" spans="21:21" ht="15" customHeight="1">
      <c r="U469338" s="119"/>
    </row>
    <row r="469339" spans="21:21" ht="15" customHeight="1">
      <c r="U469339" s="119"/>
    </row>
    <row r="469340" spans="21:21" ht="15" customHeight="1">
      <c r="U469340" s="119"/>
    </row>
    <row r="469341" spans="21:21" ht="15" customHeight="1">
      <c r="U469341" s="119"/>
    </row>
    <row r="469342" spans="21:21" ht="15" customHeight="1">
      <c r="U469342" s="119"/>
    </row>
    <row r="469343" spans="21:21" ht="15" customHeight="1">
      <c r="U469343" s="119"/>
    </row>
    <row r="469344" spans="21:21" ht="15" customHeight="1">
      <c r="U469344" s="119"/>
    </row>
    <row r="469345" spans="21:21" ht="15" customHeight="1">
      <c r="U469345" s="119"/>
    </row>
    <row r="469346" spans="21:21" ht="15" customHeight="1">
      <c r="U469346" s="119"/>
    </row>
    <row r="469347" spans="21:21" ht="15" customHeight="1">
      <c r="U469347" s="119"/>
    </row>
    <row r="469348" spans="21:21" ht="15" customHeight="1">
      <c r="U469348" s="119"/>
    </row>
    <row r="469349" spans="21:21" ht="15" customHeight="1">
      <c r="U469349" s="119"/>
    </row>
    <row r="469350" spans="21:21" ht="15" customHeight="1">
      <c r="U469350" s="119"/>
    </row>
    <row r="469351" spans="21:21" ht="15" customHeight="1">
      <c r="U469351" s="119"/>
    </row>
    <row r="469352" spans="21:21" ht="15" customHeight="1">
      <c r="U469352" s="119"/>
    </row>
    <row r="469353" spans="21:21" ht="15" customHeight="1">
      <c r="U469353" s="119"/>
    </row>
    <row r="469354" spans="21:21" ht="15" customHeight="1">
      <c r="U469354" s="119"/>
    </row>
    <row r="469355" spans="21:21" ht="15" customHeight="1">
      <c r="U469355" s="119"/>
    </row>
    <row r="469356" spans="21:21" ht="15" customHeight="1">
      <c r="U469356" s="119"/>
    </row>
    <row r="469357" spans="21:21" ht="15" customHeight="1">
      <c r="U469357" s="119"/>
    </row>
    <row r="469358" spans="21:21" ht="15" customHeight="1">
      <c r="U469358" s="119"/>
    </row>
    <row r="469359" spans="21:21" ht="15" customHeight="1">
      <c r="U469359" s="119"/>
    </row>
    <row r="469360" spans="21:21" ht="15" customHeight="1">
      <c r="U469360" s="119"/>
    </row>
    <row r="469361" spans="21:21" ht="15" customHeight="1">
      <c r="U469361" s="119"/>
    </row>
    <row r="469362" spans="21:21" ht="15" customHeight="1">
      <c r="U469362" s="119"/>
    </row>
    <row r="469363" spans="21:21" ht="15" customHeight="1">
      <c r="U469363" s="119"/>
    </row>
    <row r="469364" spans="21:21" ht="15" customHeight="1">
      <c r="U469364" s="119"/>
    </row>
    <row r="469365" spans="21:21" ht="15" customHeight="1">
      <c r="U469365" s="119"/>
    </row>
    <row r="469366" spans="21:21" ht="15" customHeight="1">
      <c r="U469366" s="119"/>
    </row>
    <row r="469367" spans="21:21" ht="15" customHeight="1">
      <c r="U469367" s="119"/>
    </row>
    <row r="469368" spans="21:21" ht="15" customHeight="1">
      <c r="U469368" s="119"/>
    </row>
    <row r="469369" spans="21:21" ht="15" customHeight="1">
      <c r="U469369" s="119"/>
    </row>
    <row r="469370" spans="21:21" ht="15" customHeight="1">
      <c r="U469370" s="119"/>
    </row>
    <row r="469371" spans="21:21" ht="15" customHeight="1">
      <c r="U469371" s="119"/>
    </row>
    <row r="469372" spans="21:21" ht="15" customHeight="1">
      <c r="U469372" s="119"/>
    </row>
    <row r="469373" spans="21:21" ht="15" customHeight="1">
      <c r="U469373" s="119"/>
    </row>
    <row r="469374" spans="21:21" ht="15" customHeight="1">
      <c r="U469374" s="119"/>
    </row>
    <row r="469375" spans="21:21" ht="15" customHeight="1">
      <c r="U469375" s="119"/>
    </row>
    <row r="469376" spans="21:21" ht="15" customHeight="1">
      <c r="U469376" s="119"/>
    </row>
    <row r="469377" spans="21:21" ht="15" customHeight="1">
      <c r="U469377" s="119"/>
    </row>
    <row r="469378" spans="21:21" ht="15" customHeight="1">
      <c r="U469378" s="119"/>
    </row>
    <row r="469379" spans="21:21" ht="15" customHeight="1">
      <c r="U469379" s="119"/>
    </row>
    <row r="469380" spans="21:21" ht="15" customHeight="1">
      <c r="U469380" s="119"/>
    </row>
    <row r="469381" spans="21:21" ht="15" customHeight="1">
      <c r="U469381" s="119"/>
    </row>
    <row r="469382" spans="21:21" ht="15" customHeight="1">
      <c r="U469382" s="119"/>
    </row>
    <row r="469383" spans="21:21" ht="15" customHeight="1">
      <c r="U469383" s="119"/>
    </row>
    <row r="469384" spans="21:21" ht="15" customHeight="1">
      <c r="U469384" s="119"/>
    </row>
    <row r="469385" spans="21:21" ht="15" customHeight="1">
      <c r="U469385" s="119"/>
    </row>
    <row r="469386" spans="21:21" ht="15" customHeight="1">
      <c r="U469386" s="119"/>
    </row>
    <row r="469387" spans="21:21" ht="15" customHeight="1">
      <c r="U469387" s="119"/>
    </row>
    <row r="469388" spans="21:21" ht="15" customHeight="1">
      <c r="U469388" s="119"/>
    </row>
    <row r="469389" spans="21:21" ht="15" customHeight="1">
      <c r="U469389" s="119"/>
    </row>
    <row r="469390" spans="21:21" ht="15" customHeight="1">
      <c r="U469390" s="119"/>
    </row>
    <row r="469391" spans="21:21" ht="15" customHeight="1">
      <c r="U469391" s="119"/>
    </row>
    <row r="469392" spans="21:21" ht="15" customHeight="1">
      <c r="U469392" s="119"/>
    </row>
    <row r="469393" spans="21:21" ht="15" customHeight="1">
      <c r="U469393" s="119"/>
    </row>
    <row r="469394" spans="21:21" ht="15" customHeight="1">
      <c r="U469394" s="119"/>
    </row>
    <row r="469395" spans="21:21" ht="15" customHeight="1">
      <c r="U469395" s="119"/>
    </row>
    <row r="469396" spans="21:21" ht="15" customHeight="1">
      <c r="U469396" s="119"/>
    </row>
    <row r="469397" spans="21:21" ht="15" customHeight="1">
      <c r="U469397" s="119"/>
    </row>
    <row r="469398" spans="21:21" ht="15" customHeight="1">
      <c r="U469398" s="119"/>
    </row>
    <row r="469399" spans="21:21" ht="15" customHeight="1">
      <c r="U469399" s="119"/>
    </row>
    <row r="469400" spans="21:21" ht="15" customHeight="1">
      <c r="U469400" s="119"/>
    </row>
    <row r="469401" spans="21:21" ht="15" customHeight="1">
      <c r="U469401" s="119"/>
    </row>
    <row r="469402" spans="21:21" ht="15" customHeight="1">
      <c r="U469402" s="119"/>
    </row>
    <row r="469403" spans="21:21" ht="15" customHeight="1">
      <c r="U469403" s="119"/>
    </row>
    <row r="469404" spans="21:21" ht="15" customHeight="1">
      <c r="U469404" s="119"/>
    </row>
    <row r="469405" spans="21:21" ht="15" customHeight="1">
      <c r="U469405" s="119"/>
    </row>
    <row r="469406" spans="21:21" ht="15" customHeight="1">
      <c r="U469406" s="119"/>
    </row>
    <row r="469407" spans="21:21" ht="15" customHeight="1">
      <c r="U469407" s="119"/>
    </row>
    <row r="469408" spans="21:21" ht="15" customHeight="1">
      <c r="U469408" s="119"/>
    </row>
    <row r="469409" spans="21:21" ht="15" customHeight="1">
      <c r="U469409" s="119"/>
    </row>
    <row r="469410" spans="21:21" ht="15" customHeight="1">
      <c r="U469410" s="119"/>
    </row>
    <row r="469411" spans="21:21" ht="15" customHeight="1">
      <c r="U469411" s="119"/>
    </row>
    <row r="469412" spans="21:21" ht="15" customHeight="1">
      <c r="U469412" s="119"/>
    </row>
    <row r="469413" spans="21:21" ht="15" customHeight="1">
      <c r="U469413" s="119"/>
    </row>
    <row r="469414" spans="21:21" ht="15" customHeight="1">
      <c r="U469414" s="119"/>
    </row>
    <row r="469415" spans="21:21" ht="15" customHeight="1">
      <c r="U469415" s="119"/>
    </row>
    <row r="469416" spans="21:21" ht="15" customHeight="1">
      <c r="U469416" s="119"/>
    </row>
    <row r="469417" spans="21:21" ht="15" customHeight="1">
      <c r="U469417" s="119"/>
    </row>
    <row r="469418" spans="21:21" ht="15" customHeight="1">
      <c r="U469418" s="119"/>
    </row>
    <row r="469419" spans="21:21" ht="15" customHeight="1">
      <c r="U469419" s="119"/>
    </row>
    <row r="469420" spans="21:21" ht="15" customHeight="1">
      <c r="U469420" s="119"/>
    </row>
    <row r="469421" spans="21:21" ht="15" customHeight="1">
      <c r="U469421" s="119"/>
    </row>
    <row r="469422" spans="21:21" ht="15" customHeight="1">
      <c r="U469422" s="119"/>
    </row>
    <row r="469423" spans="21:21" ht="15" customHeight="1">
      <c r="U469423" s="119"/>
    </row>
    <row r="469424" spans="21:21" ht="15" customHeight="1">
      <c r="U469424" s="119"/>
    </row>
    <row r="469425" spans="21:21" ht="15" customHeight="1">
      <c r="U469425" s="119"/>
    </row>
    <row r="469426" spans="21:21" ht="15" customHeight="1">
      <c r="U469426" s="119"/>
    </row>
    <row r="469427" spans="21:21" ht="15" customHeight="1">
      <c r="U469427" s="119"/>
    </row>
    <row r="469428" spans="21:21" ht="15" customHeight="1">
      <c r="U469428" s="119"/>
    </row>
    <row r="469429" spans="21:21" ht="15" customHeight="1">
      <c r="U469429" s="119"/>
    </row>
    <row r="469430" spans="21:21" ht="15" customHeight="1">
      <c r="U469430" s="119"/>
    </row>
    <row r="469431" spans="21:21" ht="15" customHeight="1">
      <c r="U469431" s="119"/>
    </row>
    <row r="469432" spans="21:21" ht="15" customHeight="1">
      <c r="U469432" s="119"/>
    </row>
    <row r="469433" spans="21:21" ht="15" customHeight="1">
      <c r="U469433" s="119"/>
    </row>
    <row r="469434" spans="21:21" ht="15" customHeight="1">
      <c r="U469434" s="119"/>
    </row>
    <row r="469435" spans="21:21" ht="15" customHeight="1">
      <c r="U469435" s="119"/>
    </row>
    <row r="469436" spans="21:21" ht="15" customHeight="1">
      <c r="U469436" s="119"/>
    </row>
    <row r="469437" spans="21:21" ht="15" customHeight="1">
      <c r="U469437" s="119"/>
    </row>
    <row r="469438" spans="21:21" ht="15" customHeight="1">
      <c r="U469438" s="119"/>
    </row>
    <row r="469439" spans="21:21" ht="15" customHeight="1">
      <c r="U469439" s="119"/>
    </row>
    <row r="469440" spans="21:21" ht="15" customHeight="1">
      <c r="U469440" s="119"/>
    </row>
    <row r="469441" spans="21:21" ht="15" customHeight="1">
      <c r="U469441" s="119"/>
    </row>
    <row r="469442" spans="21:21" ht="15" customHeight="1">
      <c r="U469442" s="119"/>
    </row>
    <row r="469443" spans="21:21" ht="15" customHeight="1">
      <c r="U469443" s="119"/>
    </row>
    <row r="469444" spans="21:21" ht="15" customHeight="1">
      <c r="U469444" s="119"/>
    </row>
    <row r="469445" spans="21:21" ht="15" customHeight="1">
      <c r="U469445" s="119"/>
    </row>
    <row r="469446" spans="21:21" ht="15" customHeight="1">
      <c r="U469446" s="119"/>
    </row>
    <row r="469447" spans="21:21" ht="15" customHeight="1">
      <c r="U469447" s="119"/>
    </row>
    <row r="469448" spans="21:21" ht="15" customHeight="1">
      <c r="U469448" s="119"/>
    </row>
    <row r="469449" spans="21:21" ht="15" customHeight="1">
      <c r="U469449" s="119"/>
    </row>
    <row r="469450" spans="21:21" ht="15" customHeight="1">
      <c r="U469450" s="119"/>
    </row>
    <row r="469451" spans="21:21" ht="15" customHeight="1">
      <c r="U469451" s="119"/>
    </row>
    <row r="469452" spans="21:21" ht="15" customHeight="1">
      <c r="U469452" s="119"/>
    </row>
    <row r="469453" spans="21:21" ht="15" customHeight="1">
      <c r="U469453" s="119"/>
    </row>
    <row r="469454" spans="21:21" ht="15" customHeight="1">
      <c r="U469454" s="119"/>
    </row>
    <row r="469455" spans="21:21" ht="15" customHeight="1">
      <c r="U469455" s="119"/>
    </row>
    <row r="469456" spans="21:21" ht="15" customHeight="1">
      <c r="U469456" s="119"/>
    </row>
    <row r="469457" spans="21:21" ht="15" customHeight="1">
      <c r="U469457" s="119"/>
    </row>
    <row r="469458" spans="21:21" ht="15" customHeight="1">
      <c r="U469458" s="119"/>
    </row>
    <row r="469459" spans="21:21" ht="15" customHeight="1">
      <c r="U469459" s="119"/>
    </row>
    <row r="469460" spans="21:21" ht="15" customHeight="1">
      <c r="U469460" s="119"/>
    </row>
    <row r="469461" spans="21:21" ht="15" customHeight="1">
      <c r="U469461" s="119"/>
    </row>
    <row r="469462" spans="21:21" ht="15" customHeight="1">
      <c r="U469462" s="119"/>
    </row>
    <row r="469463" spans="21:21" ht="15" customHeight="1">
      <c r="U469463" s="119"/>
    </row>
    <row r="469464" spans="21:21" ht="15" customHeight="1">
      <c r="U469464" s="119"/>
    </row>
    <row r="469465" spans="21:21" ht="15" customHeight="1">
      <c r="U469465" s="119"/>
    </row>
    <row r="469466" spans="21:21" ht="15" customHeight="1">
      <c r="U469466" s="119"/>
    </row>
    <row r="469467" spans="21:21" ht="15" customHeight="1">
      <c r="U469467" s="119"/>
    </row>
    <row r="469468" spans="21:21" ht="15" customHeight="1">
      <c r="U469468" s="119"/>
    </row>
    <row r="469469" spans="21:21" ht="15" customHeight="1">
      <c r="U469469" s="119"/>
    </row>
    <row r="469470" spans="21:21" ht="15" customHeight="1">
      <c r="U469470" s="119"/>
    </row>
    <row r="469471" spans="21:21" ht="15" customHeight="1">
      <c r="U469471" s="119"/>
    </row>
    <row r="469472" spans="21:21" ht="15" customHeight="1">
      <c r="U469472" s="119"/>
    </row>
    <row r="469473" spans="21:21" ht="15" customHeight="1">
      <c r="U469473" s="119"/>
    </row>
    <row r="469474" spans="21:21" ht="15" customHeight="1">
      <c r="U469474" s="119"/>
    </row>
    <row r="469475" spans="21:21" ht="15" customHeight="1">
      <c r="U469475" s="119"/>
    </row>
    <row r="469476" spans="21:21" ht="15" customHeight="1">
      <c r="U469476" s="119"/>
    </row>
    <row r="469477" spans="21:21" ht="15" customHeight="1">
      <c r="U469477" s="119"/>
    </row>
    <row r="469478" spans="21:21" ht="15" customHeight="1">
      <c r="U469478" s="119"/>
    </row>
    <row r="469479" spans="21:21" ht="15" customHeight="1">
      <c r="U469479" s="119"/>
    </row>
    <row r="469480" spans="21:21" ht="15" customHeight="1">
      <c r="U469480" s="119"/>
    </row>
    <row r="469481" spans="21:21" ht="15" customHeight="1">
      <c r="U469481" s="119"/>
    </row>
    <row r="469482" spans="21:21" ht="15" customHeight="1">
      <c r="U469482" s="119"/>
    </row>
    <row r="469483" spans="21:21" ht="15" customHeight="1">
      <c r="U469483" s="119"/>
    </row>
    <row r="469484" spans="21:21" ht="15" customHeight="1">
      <c r="U469484" s="119"/>
    </row>
    <row r="469485" spans="21:21" ht="15" customHeight="1">
      <c r="U469485" s="119"/>
    </row>
    <row r="469486" spans="21:21" ht="15" customHeight="1">
      <c r="U469486" s="119"/>
    </row>
    <row r="469487" spans="21:21" ht="15" customHeight="1">
      <c r="U469487" s="119"/>
    </row>
    <row r="469488" spans="21:21" ht="15" customHeight="1">
      <c r="U469488" s="119"/>
    </row>
    <row r="469489" spans="21:21" ht="15" customHeight="1">
      <c r="U469489" s="119"/>
    </row>
    <row r="469490" spans="21:21" ht="15" customHeight="1">
      <c r="U469490" s="119"/>
    </row>
    <row r="469491" spans="21:21" ht="15" customHeight="1">
      <c r="U469491" s="119"/>
    </row>
    <row r="469492" spans="21:21" ht="15" customHeight="1">
      <c r="U469492" s="119"/>
    </row>
    <row r="469493" spans="21:21" ht="15" customHeight="1">
      <c r="U469493" s="119"/>
    </row>
    <row r="469494" spans="21:21" ht="15" customHeight="1">
      <c r="U469494" s="119"/>
    </row>
    <row r="469495" spans="21:21" ht="15" customHeight="1">
      <c r="U469495" s="119"/>
    </row>
    <row r="469496" spans="21:21" ht="15" customHeight="1">
      <c r="U469496" s="119"/>
    </row>
    <row r="469497" spans="21:21" ht="15" customHeight="1">
      <c r="U469497" s="119"/>
    </row>
    <row r="469498" spans="21:21" ht="15" customHeight="1">
      <c r="U469498" s="119"/>
    </row>
    <row r="469499" spans="21:21" ht="15" customHeight="1">
      <c r="U469499" s="119"/>
    </row>
    <row r="469500" spans="21:21" ht="15" customHeight="1">
      <c r="U469500" s="119"/>
    </row>
    <row r="469501" spans="21:21" ht="15" customHeight="1">
      <c r="U469501" s="119"/>
    </row>
    <row r="469502" spans="21:21" ht="15" customHeight="1">
      <c r="U469502" s="119"/>
    </row>
    <row r="469503" spans="21:21" ht="15" customHeight="1">
      <c r="U469503" s="119"/>
    </row>
    <row r="469504" spans="21:21" ht="15" customHeight="1">
      <c r="U469504" s="119"/>
    </row>
    <row r="469505" spans="21:21" ht="15" customHeight="1">
      <c r="U469505" s="119"/>
    </row>
    <row r="469506" spans="21:21" ht="15" customHeight="1">
      <c r="U469506" s="119"/>
    </row>
    <row r="469507" spans="21:21" ht="15" customHeight="1">
      <c r="U469507" s="119"/>
    </row>
    <row r="469508" spans="21:21" ht="15" customHeight="1">
      <c r="U469508" s="119"/>
    </row>
    <row r="469509" spans="21:21" ht="15" customHeight="1">
      <c r="U469509" s="119"/>
    </row>
    <row r="469510" spans="21:21" ht="15" customHeight="1">
      <c r="U469510" s="119"/>
    </row>
    <row r="469511" spans="21:21" ht="15" customHeight="1">
      <c r="U469511" s="119"/>
    </row>
    <row r="469512" spans="21:21" ht="15" customHeight="1">
      <c r="U469512" s="119"/>
    </row>
    <row r="469513" spans="21:21" ht="15" customHeight="1">
      <c r="U469513" s="119"/>
    </row>
    <row r="469514" spans="21:21" ht="15" customHeight="1">
      <c r="U469514" s="119"/>
    </row>
    <row r="469515" spans="21:21" ht="15" customHeight="1">
      <c r="U469515" s="119"/>
    </row>
    <row r="469516" spans="21:21" ht="15" customHeight="1">
      <c r="U469516" s="119"/>
    </row>
    <row r="469517" spans="21:21" ht="15" customHeight="1">
      <c r="U469517" s="119"/>
    </row>
    <row r="469518" spans="21:21" ht="15" customHeight="1">
      <c r="U469518" s="119"/>
    </row>
    <row r="469519" spans="21:21" ht="15" customHeight="1">
      <c r="U469519" s="119"/>
    </row>
    <row r="469520" spans="21:21" ht="15" customHeight="1">
      <c r="U469520" s="119"/>
    </row>
    <row r="469521" spans="21:21" ht="15" customHeight="1">
      <c r="U469521" s="119"/>
    </row>
    <row r="469522" spans="21:21" ht="15" customHeight="1">
      <c r="U469522" s="119"/>
    </row>
    <row r="469523" spans="21:21" ht="15" customHeight="1">
      <c r="U469523" s="119"/>
    </row>
    <row r="469524" spans="21:21" ht="15" customHeight="1">
      <c r="U469524" s="119"/>
    </row>
    <row r="469525" spans="21:21" ht="15" customHeight="1">
      <c r="U469525" s="119"/>
    </row>
    <row r="469526" spans="21:21" ht="15" customHeight="1">
      <c r="U469526" s="119"/>
    </row>
    <row r="469527" spans="21:21" ht="15" customHeight="1">
      <c r="U469527" s="119"/>
    </row>
    <row r="469528" spans="21:21" ht="15" customHeight="1">
      <c r="U469528" s="119"/>
    </row>
    <row r="469529" spans="21:21" ht="15" customHeight="1">
      <c r="U469529" s="119"/>
    </row>
    <row r="469530" spans="21:21" ht="15" customHeight="1">
      <c r="U469530" s="119"/>
    </row>
    <row r="469531" spans="21:21" ht="15" customHeight="1">
      <c r="U469531" s="119"/>
    </row>
    <row r="469532" spans="21:21" ht="15" customHeight="1">
      <c r="U469532" s="119"/>
    </row>
    <row r="469533" spans="21:21" ht="15" customHeight="1">
      <c r="U469533" s="119"/>
    </row>
    <row r="469534" spans="21:21" ht="15" customHeight="1">
      <c r="U469534" s="119"/>
    </row>
    <row r="469535" spans="21:21" ht="15" customHeight="1">
      <c r="U469535" s="119"/>
    </row>
    <row r="469536" spans="21:21" ht="15" customHeight="1">
      <c r="U469536" s="119"/>
    </row>
    <row r="469537" spans="21:21" ht="15" customHeight="1">
      <c r="U469537" s="119"/>
    </row>
    <row r="469538" spans="21:21" ht="15" customHeight="1">
      <c r="U469538" s="119"/>
    </row>
    <row r="469539" spans="21:21" ht="15" customHeight="1">
      <c r="U469539" s="119"/>
    </row>
    <row r="469540" spans="21:21" ht="15" customHeight="1">
      <c r="U469540" s="119"/>
    </row>
    <row r="469541" spans="21:21" ht="15" customHeight="1">
      <c r="U469541" s="119"/>
    </row>
    <row r="469542" spans="21:21" ht="15" customHeight="1">
      <c r="U469542" s="119"/>
    </row>
    <row r="469543" spans="21:21" ht="15" customHeight="1">
      <c r="U469543" s="119"/>
    </row>
    <row r="469544" spans="21:21" ht="15" customHeight="1">
      <c r="U469544" s="119"/>
    </row>
    <row r="469545" spans="21:21" ht="15" customHeight="1">
      <c r="U469545" s="119"/>
    </row>
    <row r="469546" spans="21:21" ht="15" customHeight="1">
      <c r="U469546" s="119"/>
    </row>
    <row r="469547" spans="21:21" ht="15" customHeight="1">
      <c r="U469547" s="119"/>
    </row>
    <row r="469548" spans="21:21" ht="15" customHeight="1">
      <c r="U469548" s="119"/>
    </row>
    <row r="469549" spans="21:21" ht="15" customHeight="1">
      <c r="U469549" s="119"/>
    </row>
    <row r="469550" spans="21:21" ht="15" customHeight="1">
      <c r="U469550" s="119"/>
    </row>
    <row r="469551" spans="21:21" ht="15" customHeight="1">
      <c r="U469551" s="119"/>
    </row>
    <row r="469552" spans="21:21" ht="15" customHeight="1">
      <c r="U469552" s="119"/>
    </row>
    <row r="469553" spans="21:21" ht="15" customHeight="1">
      <c r="U469553" s="119"/>
    </row>
    <row r="469554" spans="21:21" ht="15" customHeight="1">
      <c r="U469554" s="119"/>
    </row>
    <row r="469555" spans="21:21" ht="15" customHeight="1">
      <c r="U469555" s="119"/>
    </row>
    <row r="469556" spans="21:21" ht="15" customHeight="1">
      <c r="U469556" s="119"/>
    </row>
    <row r="469557" spans="21:21" ht="15" customHeight="1">
      <c r="U469557" s="119"/>
    </row>
    <row r="469558" spans="21:21" ht="15" customHeight="1">
      <c r="U469558" s="119"/>
    </row>
    <row r="469559" spans="21:21" ht="15" customHeight="1">
      <c r="U469559" s="119"/>
    </row>
    <row r="469560" spans="21:21" ht="15" customHeight="1">
      <c r="U469560" s="119"/>
    </row>
    <row r="469561" spans="21:21" ht="15" customHeight="1">
      <c r="U469561" s="119"/>
    </row>
    <row r="469562" spans="21:21" ht="15" customHeight="1">
      <c r="U469562" s="119"/>
    </row>
    <row r="469563" spans="21:21" ht="15" customHeight="1">
      <c r="U469563" s="119"/>
    </row>
    <row r="469564" spans="21:21" ht="15" customHeight="1">
      <c r="U469564" s="119"/>
    </row>
    <row r="469565" spans="21:21" ht="15" customHeight="1">
      <c r="U469565" s="119"/>
    </row>
    <row r="469566" spans="21:21" ht="15" customHeight="1">
      <c r="U469566" s="119"/>
    </row>
    <row r="469567" spans="21:21" ht="15" customHeight="1">
      <c r="U469567" s="119"/>
    </row>
    <row r="469568" spans="21:21" ht="15" customHeight="1">
      <c r="U469568" s="119"/>
    </row>
    <row r="469569" spans="21:21" ht="15" customHeight="1">
      <c r="U469569" s="119"/>
    </row>
    <row r="469570" spans="21:21" ht="15" customHeight="1">
      <c r="U469570" s="119"/>
    </row>
    <row r="469571" spans="21:21" ht="15" customHeight="1">
      <c r="U469571" s="119"/>
    </row>
    <row r="469572" spans="21:21" ht="15" customHeight="1">
      <c r="U469572" s="119"/>
    </row>
    <row r="469573" spans="21:21" ht="15" customHeight="1">
      <c r="U469573" s="119"/>
    </row>
    <row r="469574" spans="21:21" ht="15" customHeight="1">
      <c r="U469574" s="119"/>
    </row>
    <row r="469575" spans="21:21" ht="15" customHeight="1">
      <c r="U469575" s="119"/>
    </row>
    <row r="469576" spans="21:21" ht="15" customHeight="1">
      <c r="U469576" s="119"/>
    </row>
    <row r="469577" spans="21:21" ht="15" customHeight="1">
      <c r="U469577" s="119"/>
    </row>
    <row r="469578" spans="21:21" ht="15" customHeight="1">
      <c r="U469578" s="119"/>
    </row>
    <row r="469579" spans="21:21" ht="15" customHeight="1">
      <c r="U469579" s="119"/>
    </row>
    <row r="469580" spans="21:21" ht="15" customHeight="1">
      <c r="U469580" s="119"/>
    </row>
    <row r="469581" spans="21:21" ht="15" customHeight="1">
      <c r="U469581" s="119"/>
    </row>
    <row r="469582" spans="21:21" ht="15" customHeight="1">
      <c r="U469582" s="119"/>
    </row>
    <row r="469583" spans="21:21" ht="15" customHeight="1">
      <c r="U469583" s="119"/>
    </row>
    <row r="469584" spans="21:21" ht="15" customHeight="1">
      <c r="U469584" s="119"/>
    </row>
    <row r="469585" spans="21:21" ht="15" customHeight="1">
      <c r="U469585" s="119"/>
    </row>
    <row r="469586" spans="21:21" ht="15" customHeight="1">
      <c r="U469586" s="119"/>
    </row>
    <row r="469587" spans="21:21" ht="15" customHeight="1">
      <c r="U469587" s="119"/>
    </row>
    <row r="469588" spans="21:21" ht="15" customHeight="1">
      <c r="U469588" s="119"/>
    </row>
    <row r="469589" spans="21:21" ht="15" customHeight="1">
      <c r="U469589" s="119"/>
    </row>
    <row r="469590" spans="21:21" ht="15" customHeight="1">
      <c r="U469590" s="119"/>
    </row>
    <row r="469591" spans="21:21" ht="15" customHeight="1">
      <c r="U469591" s="119"/>
    </row>
    <row r="469592" spans="21:21" ht="15" customHeight="1">
      <c r="U469592" s="119"/>
    </row>
    <row r="469593" spans="21:21" ht="15" customHeight="1">
      <c r="U469593" s="119"/>
    </row>
    <row r="469594" spans="21:21" ht="15" customHeight="1">
      <c r="U469594" s="119"/>
    </row>
    <row r="469595" spans="21:21" ht="15" customHeight="1">
      <c r="U469595" s="119"/>
    </row>
    <row r="469596" spans="21:21" ht="15" customHeight="1">
      <c r="U469596" s="119"/>
    </row>
    <row r="469597" spans="21:21" ht="15" customHeight="1">
      <c r="U469597" s="119"/>
    </row>
    <row r="469598" spans="21:21" ht="15" customHeight="1">
      <c r="U469598" s="119"/>
    </row>
    <row r="469599" spans="21:21" ht="15" customHeight="1">
      <c r="U469599" s="119"/>
    </row>
    <row r="469600" spans="21:21" ht="15" customHeight="1">
      <c r="U469600" s="119"/>
    </row>
    <row r="469601" spans="21:21" ht="15" customHeight="1">
      <c r="U469601" s="119"/>
    </row>
    <row r="469602" spans="21:21" ht="15" customHeight="1">
      <c r="U469602" s="119"/>
    </row>
    <row r="469603" spans="21:21" ht="15" customHeight="1">
      <c r="U469603" s="119"/>
    </row>
    <row r="469604" spans="21:21" ht="15" customHeight="1">
      <c r="U469604" s="119"/>
    </row>
    <row r="469605" spans="21:21" ht="15" customHeight="1">
      <c r="U469605" s="119"/>
    </row>
    <row r="469606" spans="21:21" ht="15" customHeight="1">
      <c r="U469606" s="119"/>
    </row>
    <row r="469607" spans="21:21" ht="15" customHeight="1">
      <c r="U469607" s="119"/>
    </row>
    <row r="469608" spans="21:21" ht="15" customHeight="1">
      <c r="U469608" s="119"/>
    </row>
    <row r="469609" spans="21:21" ht="15" customHeight="1">
      <c r="U469609" s="119"/>
    </row>
    <row r="469610" spans="21:21" ht="15" customHeight="1">
      <c r="U469610" s="119"/>
    </row>
    <row r="469611" spans="21:21" ht="15" customHeight="1">
      <c r="U469611" s="119"/>
    </row>
    <row r="469612" spans="21:21" ht="15" customHeight="1">
      <c r="U469612" s="119"/>
    </row>
    <row r="469613" spans="21:21" ht="15" customHeight="1">
      <c r="U469613" s="119"/>
    </row>
    <row r="469614" spans="21:21" ht="15" customHeight="1">
      <c r="U469614" s="119"/>
    </row>
    <row r="469615" spans="21:21" ht="15" customHeight="1">
      <c r="U469615" s="119"/>
    </row>
    <row r="469616" spans="21:21" ht="15" customHeight="1">
      <c r="U469616" s="119"/>
    </row>
    <row r="469617" spans="21:21" ht="15" customHeight="1">
      <c r="U469617" s="119"/>
    </row>
    <row r="469618" spans="21:21" ht="15" customHeight="1">
      <c r="U469618" s="119"/>
    </row>
    <row r="469619" spans="21:21" ht="15" customHeight="1">
      <c r="U469619" s="119"/>
    </row>
    <row r="469620" spans="21:21" ht="15" customHeight="1">
      <c r="U469620" s="119"/>
    </row>
    <row r="469621" spans="21:21" ht="15" customHeight="1">
      <c r="U469621" s="119"/>
    </row>
    <row r="469622" spans="21:21" ht="15" customHeight="1">
      <c r="U469622" s="119"/>
    </row>
    <row r="469623" spans="21:21" ht="15" customHeight="1">
      <c r="U469623" s="119"/>
    </row>
    <row r="469624" spans="21:21" ht="15" customHeight="1">
      <c r="U469624" s="119"/>
    </row>
    <row r="469625" spans="21:21" ht="15" customHeight="1">
      <c r="U469625" s="119"/>
    </row>
    <row r="469626" spans="21:21" ht="15" customHeight="1">
      <c r="U469626" s="119"/>
    </row>
    <row r="469627" spans="21:21" ht="15" customHeight="1">
      <c r="U469627" s="119"/>
    </row>
    <row r="469628" spans="21:21" ht="15" customHeight="1">
      <c r="U469628" s="119"/>
    </row>
    <row r="469629" spans="21:21" ht="15" customHeight="1">
      <c r="U469629" s="119"/>
    </row>
    <row r="469630" spans="21:21" ht="15" customHeight="1">
      <c r="U469630" s="119"/>
    </row>
    <row r="469631" spans="21:21" ht="15" customHeight="1">
      <c r="U469631" s="119"/>
    </row>
    <row r="469632" spans="21:21" ht="15" customHeight="1">
      <c r="U469632" s="119"/>
    </row>
    <row r="469633" spans="21:21" ht="15" customHeight="1">
      <c r="U469633" s="119"/>
    </row>
    <row r="469634" spans="21:21" ht="15" customHeight="1">
      <c r="U469634" s="119"/>
    </row>
    <row r="469635" spans="21:21" ht="15" customHeight="1">
      <c r="U469635" s="119"/>
    </row>
    <row r="469636" spans="21:21" ht="15" customHeight="1">
      <c r="U469636" s="119"/>
    </row>
    <row r="469637" spans="21:21" ht="15" customHeight="1">
      <c r="U469637" s="119"/>
    </row>
    <row r="469638" spans="21:21" ht="15" customHeight="1">
      <c r="U469638" s="119"/>
    </row>
    <row r="469639" spans="21:21" ht="15" customHeight="1">
      <c r="U469639" s="119"/>
    </row>
    <row r="469640" spans="21:21" ht="15" customHeight="1">
      <c r="U469640" s="119"/>
    </row>
    <row r="469641" spans="21:21" ht="15" customHeight="1">
      <c r="U469641" s="119"/>
    </row>
    <row r="469642" spans="21:21" ht="15" customHeight="1">
      <c r="U469642" s="119"/>
    </row>
    <row r="469643" spans="21:21" ht="15" customHeight="1">
      <c r="U469643" s="119"/>
    </row>
    <row r="469644" spans="21:21" ht="15" customHeight="1">
      <c r="U469644" s="119"/>
    </row>
    <row r="469645" spans="21:21" ht="15" customHeight="1">
      <c r="U469645" s="119"/>
    </row>
    <row r="469646" spans="21:21" ht="15" customHeight="1">
      <c r="U469646" s="119"/>
    </row>
    <row r="469647" spans="21:21" ht="15" customHeight="1">
      <c r="U469647" s="119"/>
    </row>
    <row r="469648" spans="21:21" ht="15" customHeight="1">
      <c r="U469648" s="119"/>
    </row>
    <row r="469649" spans="21:21" ht="15" customHeight="1">
      <c r="U469649" s="119"/>
    </row>
    <row r="469650" spans="21:21" ht="15" customHeight="1">
      <c r="U469650" s="119"/>
    </row>
    <row r="469651" spans="21:21" ht="15" customHeight="1">
      <c r="U469651" s="119"/>
    </row>
    <row r="469652" spans="21:21" ht="15" customHeight="1">
      <c r="U469652" s="119"/>
    </row>
    <row r="469653" spans="21:21" ht="15" customHeight="1">
      <c r="U469653" s="119"/>
    </row>
    <row r="469654" spans="21:21" ht="15" customHeight="1">
      <c r="U469654" s="119"/>
    </row>
    <row r="469655" spans="21:21" ht="15" customHeight="1">
      <c r="U469655" s="119"/>
    </row>
    <row r="469656" spans="21:21" ht="15" customHeight="1">
      <c r="U469656" s="119"/>
    </row>
    <row r="469657" spans="21:21" ht="15" customHeight="1">
      <c r="U469657" s="119"/>
    </row>
    <row r="469658" spans="21:21" ht="15" customHeight="1">
      <c r="U469658" s="119"/>
    </row>
    <row r="469659" spans="21:21" ht="15" customHeight="1">
      <c r="U469659" s="119"/>
    </row>
    <row r="469660" spans="21:21" ht="15" customHeight="1">
      <c r="U469660" s="119"/>
    </row>
    <row r="469661" spans="21:21" ht="15" customHeight="1">
      <c r="U469661" s="119"/>
    </row>
    <row r="469662" spans="21:21" ht="15" customHeight="1">
      <c r="U469662" s="119"/>
    </row>
    <row r="469663" spans="21:21" ht="15" customHeight="1">
      <c r="U469663" s="119"/>
    </row>
    <row r="469664" spans="21:21" ht="15" customHeight="1">
      <c r="U469664" s="119"/>
    </row>
    <row r="469665" spans="21:21" ht="15" customHeight="1">
      <c r="U469665" s="119"/>
    </row>
    <row r="469666" spans="21:21" ht="15" customHeight="1">
      <c r="U469666" s="119"/>
    </row>
    <row r="469667" spans="21:21" ht="15" customHeight="1">
      <c r="U469667" s="119"/>
    </row>
    <row r="469668" spans="21:21" ht="15" customHeight="1">
      <c r="U469668" s="119"/>
    </row>
    <row r="469669" spans="21:21" ht="15" customHeight="1">
      <c r="U469669" s="119"/>
    </row>
    <row r="469670" spans="21:21" ht="15" customHeight="1">
      <c r="U469670" s="119"/>
    </row>
    <row r="469671" spans="21:21" ht="15" customHeight="1">
      <c r="U469671" s="119"/>
    </row>
    <row r="469672" spans="21:21" ht="15" customHeight="1">
      <c r="U469672" s="119"/>
    </row>
    <row r="469673" spans="21:21" ht="15" customHeight="1">
      <c r="U469673" s="119"/>
    </row>
    <row r="469674" spans="21:21" ht="15" customHeight="1">
      <c r="U469674" s="119"/>
    </row>
    <row r="469675" spans="21:21" ht="15" customHeight="1">
      <c r="U469675" s="119"/>
    </row>
    <row r="469676" spans="21:21" ht="15" customHeight="1">
      <c r="U469676" s="119"/>
    </row>
    <row r="469677" spans="21:21" ht="15" customHeight="1">
      <c r="U469677" s="119"/>
    </row>
    <row r="469678" spans="21:21" ht="15" customHeight="1">
      <c r="U469678" s="119"/>
    </row>
    <row r="469679" spans="21:21" ht="15" customHeight="1">
      <c r="U469679" s="119"/>
    </row>
    <row r="469680" spans="21:21" ht="15" customHeight="1">
      <c r="U469680" s="119"/>
    </row>
    <row r="469681" spans="21:21" ht="15" customHeight="1">
      <c r="U469681" s="119"/>
    </row>
    <row r="469682" spans="21:21" ht="15" customHeight="1">
      <c r="U469682" s="119"/>
    </row>
    <row r="469683" spans="21:21" ht="15" customHeight="1">
      <c r="U469683" s="119"/>
    </row>
    <row r="469684" spans="21:21" ht="15" customHeight="1">
      <c r="U469684" s="119"/>
    </row>
    <row r="469685" spans="21:21" ht="15" customHeight="1">
      <c r="U469685" s="119"/>
    </row>
    <row r="469686" spans="21:21" ht="15" customHeight="1">
      <c r="U469686" s="119"/>
    </row>
    <row r="469687" spans="21:21" ht="15" customHeight="1">
      <c r="U469687" s="119"/>
    </row>
    <row r="469688" spans="21:21" ht="15" customHeight="1">
      <c r="U469688" s="119"/>
    </row>
    <row r="469689" spans="21:21" ht="15" customHeight="1">
      <c r="U469689" s="119"/>
    </row>
    <row r="469690" spans="21:21" ht="15" customHeight="1">
      <c r="U469690" s="119"/>
    </row>
    <row r="469691" spans="21:21" ht="15" customHeight="1">
      <c r="U469691" s="119"/>
    </row>
    <row r="469692" spans="21:21" ht="15" customHeight="1">
      <c r="U469692" s="119"/>
    </row>
    <row r="469693" spans="21:21" ht="15" customHeight="1">
      <c r="U469693" s="119"/>
    </row>
    <row r="469694" spans="21:21" ht="15" customHeight="1">
      <c r="U469694" s="119"/>
    </row>
    <row r="469695" spans="21:21" ht="15" customHeight="1">
      <c r="U469695" s="119"/>
    </row>
    <row r="469696" spans="21:21" ht="15" customHeight="1">
      <c r="U469696" s="119"/>
    </row>
    <row r="469697" spans="21:21" ht="15" customHeight="1">
      <c r="U469697" s="119"/>
    </row>
    <row r="469698" spans="21:21" ht="15" customHeight="1">
      <c r="U469698" s="119"/>
    </row>
    <row r="469699" spans="21:21" ht="15" customHeight="1">
      <c r="U469699" s="119"/>
    </row>
    <row r="469700" spans="21:21" ht="15" customHeight="1">
      <c r="U469700" s="119"/>
    </row>
    <row r="469701" spans="21:21" ht="15" customHeight="1">
      <c r="U469701" s="119"/>
    </row>
    <row r="469702" spans="21:21" ht="15" customHeight="1">
      <c r="U469702" s="119"/>
    </row>
    <row r="469703" spans="21:21" ht="15" customHeight="1">
      <c r="U469703" s="119"/>
    </row>
    <row r="469704" spans="21:21" ht="15" customHeight="1">
      <c r="U469704" s="119"/>
    </row>
    <row r="469705" spans="21:21" ht="15" customHeight="1">
      <c r="U469705" s="119"/>
    </row>
    <row r="469706" spans="21:21" ht="15" customHeight="1">
      <c r="U469706" s="119"/>
    </row>
    <row r="469707" spans="21:21" ht="15" customHeight="1">
      <c r="U469707" s="119"/>
    </row>
    <row r="469708" spans="21:21" ht="15" customHeight="1">
      <c r="U469708" s="119"/>
    </row>
    <row r="469709" spans="21:21" ht="15" customHeight="1">
      <c r="U469709" s="119"/>
    </row>
    <row r="469710" spans="21:21" ht="15" customHeight="1">
      <c r="U469710" s="119"/>
    </row>
    <row r="469711" spans="21:21" ht="15" customHeight="1">
      <c r="U469711" s="119"/>
    </row>
    <row r="469712" spans="21:21" ht="15" customHeight="1">
      <c r="U469712" s="119"/>
    </row>
    <row r="469713" spans="21:21" ht="15" customHeight="1">
      <c r="U469713" s="119"/>
    </row>
    <row r="469714" spans="21:21" ht="15" customHeight="1">
      <c r="U469714" s="119"/>
    </row>
    <row r="469715" spans="21:21" ht="15" customHeight="1">
      <c r="U469715" s="119"/>
    </row>
    <row r="469716" spans="21:21" ht="15" customHeight="1">
      <c r="U469716" s="119"/>
    </row>
    <row r="469717" spans="21:21" ht="15" customHeight="1">
      <c r="U469717" s="119"/>
    </row>
    <row r="469718" spans="21:21" ht="15" customHeight="1">
      <c r="U469718" s="119"/>
    </row>
    <row r="469719" spans="21:21" ht="15" customHeight="1">
      <c r="U469719" s="119"/>
    </row>
    <row r="469720" spans="21:21" ht="15" customHeight="1">
      <c r="U469720" s="119"/>
    </row>
    <row r="469721" spans="21:21" ht="15" customHeight="1">
      <c r="U469721" s="119"/>
    </row>
    <row r="469722" spans="21:21" ht="15" customHeight="1">
      <c r="U469722" s="119"/>
    </row>
    <row r="469723" spans="21:21" ht="15" customHeight="1">
      <c r="U469723" s="119"/>
    </row>
    <row r="469724" spans="21:21" ht="15" customHeight="1">
      <c r="U469724" s="119"/>
    </row>
    <row r="469725" spans="21:21" ht="15" customHeight="1">
      <c r="U469725" s="119"/>
    </row>
    <row r="469726" spans="21:21" ht="15" customHeight="1">
      <c r="U469726" s="119"/>
    </row>
    <row r="469727" spans="21:21" ht="15" customHeight="1">
      <c r="U469727" s="119"/>
    </row>
    <row r="469728" spans="21:21" ht="15" customHeight="1">
      <c r="U469728" s="119"/>
    </row>
    <row r="469729" spans="21:21" ht="15" customHeight="1">
      <c r="U469729" s="119"/>
    </row>
    <row r="469730" spans="21:21" ht="15" customHeight="1">
      <c r="U469730" s="119"/>
    </row>
    <row r="469731" spans="21:21" ht="15" customHeight="1">
      <c r="U469731" s="119"/>
    </row>
    <row r="469732" spans="21:21" ht="15" customHeight="1">
      <c r="U469732" s="119"/>
    </row>
    <row r="469733" spans="21:21" ht="15" customHeight="1">
      <c r="U469733" s="119"/>
    </row>
    <row r="469734" spans="21:21" ht="15" customHeight="1">
      <c r="U469734" s="119"/>
    </row>
    <row r="469735" spans="21:21" ht="15" customHeight="1">
      <c r="U469735" s="119"/>
    </row>
    <row r="469736" spans="21:21" ht="15" customHeight="1">
      <c r="U469736" s="119"/>
    </row>
    <row r="469737" spans="21:21" ht="15" customHeight="1">
      <c r="U469737" s="119"/>
    </row>
    <row r="469738" spans="21:21" ht="15" customHeight="1">
      <c r="U469738" s="119"/>
    </row>
    <row r="469739" spans="21:21" ht="15" customHeight="1">
      <c r="U469739" s="119"/>
    </row>
    <row r="469740" spans="21:21" ht="15" customHeight="1">
      <c r="U469740" s="119"/>
    </row>
    <row r="469741" spans="21:21" ht="15" customHeight="1">
      <c r="U469741" s="119"/>
    </row>
    <row r="469742" spans="21:21" ht="15" customHeight="1">
      <c r="U469742" s="119"/>
    </row>
    <row r="469743" spans="21:21" ht="15" customHeight="1">
      <c r="U469743" s="119"/>
    </row>
    <row r="469744" spans="21:21" ht="15" customHeight="1">
      <c r="U469744" s="119"/>
    </row>
    <row r="469745" spans="21:21" ht="15" customHeight="1">
      <c r="U469745" s="119"/>
    </row>
    <row r="469746" spans="21:21" ht="15" customHeight="1">
      <c r="U469746" s="119"/>
    </row>
    <row r="469747" spans="21:21" ht="15" customHeight="1">
      <c r="U469747" s="119"/>
    </row>
    <row r="469748" spans="21:21" ht="15" customHeight="1">
      <c r="U469748" s="119"/>
    </row>
    <row r="469749" spans="21:21" ht="15" customHeight="1">
      <c r="U469749" s="119"/>
    </row>
    <row r="469750" spans="21:21" ht="15" customHeight="1">
      <c r="U469750" s="119"/>
    </row>
    <row r="469751" spans="21:21" ht="15" customHeight="1">
      <c r="U469751" s="119"/>
    </row>
    <row r="469752" spans="21:21" ht="15" customHeight="1">
      <c r="U469752" s="119"/>
    </row>
    <row r="469753" spans="21:21" ht="15" customHeight="1">
      <c r="U469753" s="119"/>
    </row>
    <row r="469754" spans="21:21" ht="15" customHeight="1">
      <c r="U469754" s="119"/>
    </row>
    <row r="469755" spans="21:21" ht="15" customHeight="1">
      <c r="U469755" s="119"/>
    </row>
    <row r="469756" spans="21:21" ht="15" customHeight="1">
      <c r="U469756" s="119"/>
    </row>
    <row r="469757" spans="21:21" ht="15" customHeight="1">
      <c r="U469757" s="119"/>
    </row>
    <row r="469758" spans="21:21" ht="15" customHeight="1">
      <c r="U469758" s="119"/>
    </row>
    <row r="469759" spans="21:21" ht="15" customHeight="1">
      <c r="U469759" s="119"/>
    </row>
    <row r="469760" spans="21:21" ht="15" customHeight="1">
      <c r="U469760" s="119"/>
    </row>
    <row r="469761" spans="21:21" ht="15" customHeight="1">
      <c r="U469761" s="119"/>
    </row>
    <row r="469762" spans="21:21" ht="15" customHeight="1">
      <c r="U469762" s="119"/>
    </row>
    <row r="469763" spans="21:21" ht="15" customHeight="1">
      <c r="U469763" s="119"/>
    </row>
    <row r="469764" spans="21:21" ht="15" customHeight="1">
      <c r="U469764" s="119"/>
    </row>
    <row r="469765" spans="21:21" ht="15" customHeight="1">
      <c r="U469765" s="119"/>
    </row>
    <row r="469766" spans="21:21" ht="15" customHeight="1">
      <c r="U469766" s="119"/>
    </row>
    <row r="469767" spans="21:21" ht="15" customHeight="1">
      <c r="U469767" s="119"/>
    </row>
    <row r="469768" spans="21:21" ht="15" customHeight="1">
      <c r="U469768" s="119"/>
    </row>
    <row r="469769" spans="21:21" ht="15" customHeight="1">
      <c r="U469769" s="119"/>
    </row>
    <row r="469770" spans="21:21" ht="15" customHeight="1">
      <c r="U469770" s="119"/>
    </row>
    <row r="469771" spans="21:21" ht="15" customHeight="1">
      <c r="U469771" s="119"/>
    </row>
    <row r="469772" spans="21:21" ht="15" customHeight="1">
      <c r="U469772" s="119"/>
    </row>
    <row r="469773" spans="21:21" ht="15" customHeight="1">
      <c r="U469773" s="119"/>
    </row>
    <row r="469774" spans="21:21" ht="15" customHeight="1">
      <c r="U469774" s="119"/>
    </row>
    <row r="469775" spans="21:21" ht="15" customHeight="1">
      <c r="U469775" s="119"/>
    </row>
    <row r="469776" spans="21:21" ht="15" customHeight="1">
      <c r="U469776" s="119"/>
    </row>
    <row r="469777" spans="21:21" ht="15" customHeight="1">
      <c r="U469777" s="119"/>
    </row>
    <row r="469778" spans="21:21" ht="15" customHeight="1">
      <c r="U469778" s="119"/>
    </row>
    <row r="469779" spans="21:21" ht="15" customHeight="1">
      <c r="U469779" s="119"/>
    </row>
    <row r="469780" spans="21:21" ht="15" customHeight="1">
      <c r="U469780" s="119"/>
    </row>
    <row r="469781" spans="21:21" ht="15" customHeight="1">
      <c r="U469781" s="119"/>
    </row>
    <row r="469782" spans="21:21" ht="15" customHeight="1">
      <c r="U469782" s="119"/>
    </row>
    <row r="469783" spans="21:21" ht="15" customHeight="1">
      <c r="U469783" s="119"/>
    </row>
    <row r="469784" spans="21:21" ht="15" customHeight="1">
      <c r="U469784" s="119"/>
    </row>
    <row r="469785" spans="21:21" ht="15" customHeight="1">
      <c r="U469785" s="119"/>
    </row>
    <row r="469786" spans="21:21" ht="15" customHeight="1">
      <c r="U469786" s="119"/>
    </row>
    <row r="469787" spans="21:21" ht="15" customHeight="1">
      <c r="U469787" s="119"/>
    </row>
    <row r="469788" spans="21:21" ht="15" customHeight="1">
      <c r="U469788" s="119"/>
    </row>
    <row r="469789" spans="21:21" ht="15" customHeight="1">
      <c r="U469789" s="119"/>
    </row>
    <row r="469790" spans="21:21" ht="15" customHeight="1">
      <c r="U469790" s="119"/>
    </row>
    <row r="469791" spans="21:21" ht="15" customHeight="1">
      <c r="U469791" s="119"/>
    </row>
    <row r="469792" spans="21:21" ht="15" customHeight="1">
      <c r="U469792" s="119"/>
    </row>
    <row r="469793" spans="21:21" ht="15" customHeight="1">
      <c r="U469793" s="119"/>
    </row>
    <row r="469794" spans="21:21" ht="15" customHeight="1">
      <c r="U469794" s="119"/>
    </row>
    <row r="469795" spans="21:21" ht="15" customHeight="1">
      <c r="U469795" s="119"/>
    </row>
    <row r="469796" spans="21:21" ht="15" customHeight="1">
      <c r="U469796" s="119"/>
    </row>
    <row r="469797" spans="21:21" ht="15" customHeight="1">
      <c r="U469797" s="119"/>
    </row>
    <row r="469798" spans="21:21" ht="15" customHeight="1">
      <c r="U469798" s="119"/>
    </row>
    <row r="469799" spans="21:21" ht="15" customHeight="1">
      <c r="U469799" s="119"/>
    </row>
    <row r="469800" spans="21:21" ht="15" customHeight="1">
      <c r="U469800" s="119"/>
    </row>
    <row r="469801" spans="21:21" ht="15" customHeight="1">
      <c r="U469801" s="119"/>
    </row>
    <row r="469802" spans="21:21" ht="15" customHeight="1">
      <c r="U469802" s="119"/>
    </row>
    <row r="469803" spans="21:21" ht="15" customHeight="1">
      <c r="U469803" s="119"/>
    </row>
    <row r="469804" spans="21:21" ht="15" customHeight="1">
      <c r="U469804" s="119"/>
    </row>
    <row r="469805" spans="21:21" ht="15" customHeight="1">
      <c r="U469805" s="119"/>
    </row>
    <row r="469806" spans="21:21" ht="15" customHeight="1">
      <c r="U469806" s="119"/>
    </row>
    <row r="469807" spans="21:21" ht="15" customHeight="1">
      <c r="U469807" s="119"/>
    </row>
    <row r="469808" spans="21:21" ht="15" customHeight="1">
      <c r="U469808" s="119"/>
    </row>
    <row r="469809" spans="21:21" ht="15" customHeight="1">
      <c r="U469809" s="119"/>
    </row>
    <row r="469810" spans="21:21" ht="15" customHeight="1">
      <c r="U469810" s="119"/>
    </row>
    <row r="469811" spans="21:21" ht="15" customHeight="1">
      <c r="U469811" s="119"/>
    </row>
    <row r="469812" spans="21:21" ht="15" customHeight="1">
      <c r="U469812" s="119"/>
    </row>
    <row r="469813" spans="21:21" ht="15" customHeight="1">
      <c r="U469813" s="119"/>
    </row>
    <row r="469814" spans="21:21" ht="15" customHeight="1">
      <c r="U469814" s="119"/>
    </row>
    <row r="469815" spans="21:21" ht="15" customHeight="1">
      <c r="U469815" s="119"/>
    </row>
    <row r="469816" spans="21:21" ht="15" customHeight="1">
      <c r="U469816" s="119"/>
    </row>
    <row r="469817" spans="21:21" ht="15" customHeight="1">
      <c r="U469817" s="119"/>
    </row>
    <row r="469818" spans="21:21" ht="15" customHeight="1">
      <c r="U469818" s="119"/>
    </row>
    <row r="469819" spans="21:21" ht="15" customHeight="1">
      <c r="U469819" s="119"/>
    </row>
    <row r="469820" spans="21:21" ht="15" customHeight="1">
      <c r="U469820" s="119"/>
    </row>
    <row r="469821" spans="21:21" ht="15" customHeight="1">
      <c r="U469821" s="119"/>
    </row>
    <row r="469822" spans="21:21" ht="15" customHeight="1">
      <c r="U469822" s="119"/>
    </row>
    <row r="469823" spans="21:21" ht="15" customHeight="1">
      <c r="U469823" s="119"/>
    </row>
    <row r="469824" spans="21:21" ht="15" customHeight="1">
      <c r="U469824" s="119"/>
    </row>
    <row r="469825" spans="21:21" ht="15" customHeight="1">
      <c r="U469825" s="119"/>
    </row>
    <row r="469826" spans="21:21" ht="15" customHeight="1">
      <c r="U469826" s="119"/>
    </row>
    <row r="469827" spans="21:21" ht="15" customHeight="1">
      <c r="U469827" s="119"/>
    </row>
    <row r="469828" spans="21:21" ht="15" customHeight="1">
      <c r="U469828" s="119"/>
    </row>
    <row r="469829" spans="21:21" ht="15" customHeight="1">
      <c r="U469829" s="119"/>
    </row>
    <row r="469830" spans="21:21" ht="15" customHeight="1">
      <c r="U469830" s="119"/>
    </row>
    <row r="469831" spans="21:21" ht="15" customHeight="1">
      <c r="U469831" s="119"/>
    </row>
    <row r="469832" spans="21:21" ht="15" customHeight="1">
      <c r="U469832" s="119"/>
    </row>
    <row r="469833" spans="21:21" ht="15" customHeight="1">
      <c r="U469833" s="119"/>
    </row>
    <row r="469834" spans="21:21" ht="15" customHeight="1">
      <c r="U469834" s="119"/>
    </row>
    <row r="469835" spans="21:21" ht="15" customHeight="1">
      <c r="U469835" s="119"/>
    </row>
    <row r="469836" spans="21:21" ht="15" customHeight="1">
      <c r="U469836" s="119"/>
    </row>
    <row r="469837" spans="21:21" ht="15" customHeight="1">
      <c r="U469837" s="119"/>
    </row>
    <row r="469838" spans="21:21" ht="15" customHeight="1">
      <c r="U469838" s="119"/>
    </row>
    <row r="469839" spans="21:21" ht="15" customHeight="1">
      <c r="U469839" s="119"/>
    </row>
    <row r="469840" spans="21:21" ht="15" customHeight="1">
      <c r="U469840" s="119"/>
    </row>
    <row r="469841" spans="21:21" ht="15" customHeight="1">
      <c r="U469841" s="119"/>
    </row>
    <row r="469842" spans="21:21" ht="15" customHeight="1">
      <c r="U469842" s="119"/>
    </row>
    <row r="469843" spans="21:21" ht="15" customHeight="1">
      <c r="U469843" s="119"/>
    </row>
    <row r="469844" spans="21:21" ht="15" customHeight="1">
      <c r="U469844" s="119"/>
    </row>
    <row r="469845" spans="21:21" ht="15" customHeight="1">
      <c r="U469845" s="119"/>
    </row>
    <row r="469846" spans="21:21" ht="15" customHeight="1">
      <c r="U469846" s="119"/>
    </row>
    <row r="469847" spans="21:21" ht="15" customHeight="1">
      <c r="U469847" s="119"/>
    </row>
    <row r="469848" spans="21:21" ht="15" customHeight="1">
      <c r="U469848" s="119"/>
    </row>
    <row r="469849" spans="21:21" ht="15" customHeight="1">
      <c r="U469849" s="119"/>
    </row>
    <row r="469850" spans="21:21" ht="15" customHeight="1">
      <c r="U469850" s="119"/>
    </row>
    <row r="469851" spans="21:21" ht="15" customHeight="1">
      <c r="U469851" s="119"/>
    </row>
    <row r="469852" spans="21:21" ht="15" customHeight="1">
      <c r="U469852" s="119"/>
    </row>
    <row r="469853" spans="21:21" ht="15" customHeight="1">
      <c r="U469853" s="119"/>
    </row>
    <row r="469854" spans="21:21" ht="15" customHeight="1">
      <c r="U469854" s="119"/>
    </row>
    <row r="469855" spans="21:21" ht="15" customHeight="1">
      <c r="U469855" s="119"/>
    </row>
    <row r="469856" spans="21:21" ht="15" customHeight="1">
      <c r="U469856" s="119"/>
    </row>
    <row r="469857" spans="21:21" ht="15" customHeight="1">
      <c r="U469857" s="119"/>
    </row>
    <row r="469858" spans="21:21" ht="15" customHeight="1">
      <c r="U469858" s="119"/>
    </row>
    <row r="469859" spans="21:21" ht="15" customHeight="1">
      <c r="U469859" s="119"/>
    </row>
    <row r="469860" spans="21:21" ht="15" customHeight="1">
      <c r="U469860" s="119"/>
    </row>
    <row r="469861" spans="21:21" ht="15" customHeight="1">
      <c r="U469861" s="119"/>
    </row>
    <row r="469862" spans="21:21" ht="15" customHeight="1">
      <c r="U469862" s="119"/>
    </row>
    <row r="469863" spans="21:21" ht="15" customHeight="1">
      <c r="U469863" s="119"/>
    </row>
    <row r="469864" spans="21:21" ht="15" customHeight="1">
      <c r="U469864" s="119"/>
    </row>
    <row r="469865" spans="21:21" ht="15" customHeight="1">
      <c r="U469865" s="119"/>
    </row>
    <row r="469866" spans="21:21" ht="15" customHeight="1">
      <c r="U469866" s="119"/>
    </row>
    <row r="469867" spans="21:21" ht="15" customHeight="1">
      <c r="U469867" s="119"/>
    </row>
    <row r="469868" spans="21:21" ht="15" customHeight="1">
      <c r="U469868" s="119"/>
    </row>
    <row r="469869" spans="21:21" ht="15" customHeight="1">
      <c r="U469869" s="119"/>
    </row>
    <row r="469870" spans="21:21" ht="15" customHeight="1">
      <c r="U469870" s="119"/>
    </row>
    <row r="469871" spans="21:21" ht="15" customHeight="1">
      <c r="U469871" s="119"/>
    </row>
    <row r="469872" spans="21:21" ht="15" customHeight="1">
      <c r="U469872" s="119"/>
    </row>
    <row r="469873" spans="21:21" ht="15" customHeight="1">
      <c r="U469873" s="119"/>
    </row>
    <row r="469874" spans="21:21" ht="15" customHeight="1">
      <c r="U469874" s="119"/>
    </row>
    <row r="469875" spans="21:21" ht="15" customHeight="1">
      <c r="U469875" s="119"/>
    </row>
    <row r="469876" spans="21:21" ht="15" customHeight="1">
      <c r="U469876" s="119"/>
    </row>
    <row r="469877" spans="21:21" ht="15" customHeight="1">
      <c r="U469877" s="119"/>
    </row>
    <row r="469878" spans="21:21" ht="15" customHeight="1">
      <c r="U469878" s="119"/>
    </row>
    <row r="469879" spans="21:21" ht="15" customHeight="1">
      <c r="U469879" s="119"/>
    </row>
    <row r="469880" spans="21:21" ht="15" customHeight="1">
      <c r="U469880" s="119"/>
    </row>
    <row r="469881" spans="21:21" ht="15" customHeight="1">
      <c r="U469881" s="119"/>
    </row>
    <row r="469882" spans="21:21" ht="15" customHeight="1">
      <c r="U469882" s="119"/>
    </row>
    <row r="469883" spans="21:21" ht="15" customHeight="1">
      <c r="U469883" s="119"/>
    </row>
    <row r="469884" spans="21:21" ht="15" customHeight="1">
      <c r="U469884" s="119"/>
    </row>
    <row r="469885" spans="21:21" ht="15" customHeight="1">
      <c r="U469885" s="119"/>
    </row>
    <row r="469886" spans="21:21" ht="15" customHeight="1">
      <c r="U469886" s="119"/>
    </row>
    <row r="469887" spans="21:21" ht="15" customHeight="1">
      <c r="U469887" s="119"/>
    </row>
    <row r="469888" spans="21:21" ht="15" customHeight="1">
      <c r="U469888" s="119"/>
    </row>
    <row r="469889" spans="21:21" ht="15" customHeight="1">
      <c r="U469889" s="119"/>
    </row>
    <row r="469890" spans="21:21" ht="15" customHeight="1">
      <c r="U469890" s="119"/>
    </row>
    <row r="469891" spans="21:21" ht="15" customHeight="1">
      <c r="U469891" s="119"/>
    </row>
    <row r="469892" spans="21:21" ht="15" customHeight="1">
      <c r="U469892" s="119"/>
    </row>
    <row r="469893" spans="21:21" ht="15" customHeight="1">
      <c r="U469893" s="119"/>
    </row>
    <row r="469894" spans="21:21" ht="15" customHeight="1">
      <c r="U469894" s="119"/>
    </row>
    <row r="469895" spans="21:21" ht="15" customHeight="1">
      <c r="U469895" s="119"/>
    </row>
    <row r="469896" spans="21:21" ht="15" customHeight="1">
      <c r="U469896" s="119"/>
    </row>
    <row r="469897" spans="21:21" ht="15" customHeight="1">
      <c r="U469897" s="119"/>
    </row>
    <row r="469898" spans="21:21" ht="15" customHeight="1">
      <c r="U469898" s="119"/>
    </row>
    <row r="469899" spans="21:21" ht="15" customHeight="1">
      <c r="U469899" s="119"/>
    </row>
    <row r="469900" spans="21:21" ht="15" customHeight="1">
      <c r="U469900" s="119"/>
    </row>
    <row r="469901" spans="21:21" ht="15" customHeight="1">
      <c r="U469901" s="119"/>
    </row>
    <row r="469902" spans="21:21" ht="15" customHeight="1">
      <c r="U469902" s="119"/>
    </row>
    <row r="469903" spans="21:21" ht="15" customHeight="1">
      <c r="U469903" s="119"/>
    </row>
    <row r="469904" spans="21:21" ht="15" customHeight="1">
      <c r="U469904" s="119"/>
    </row>
    <row r="469905" spans="21:21" ht="15" customHeight="1">
      <c r="U469905" s="119"/>
    </row>
    <row r="469906" spans="21:21" ht="15" customHeight="1">
      <c r="U469906" s="119"/>
    </row>
    <row r="469907" spans="21:21" ht="15" customHeight="1">
      <c r="U469907" s="119"/>
    </row>
    <row r="469908" spans="21:21" ht="15" customHeight="1">
      <c r="U469908" s="119"/>
    </row>
    <row r="469909" spans="21:21" ht="15" customHeight="1">
      <c r="U469909" s="119"/>
    </row>
    <row r="469910" spans="21:21" ht="15" customHeight="1">
      <c r="U469910" s="119"/>
    </row>
    <row r="469911" spans="21:21" ht="15" customHeight="1">
      <c r="U469911" s="119"/>
    </row>
    <row r="469912" spans="21:21" ht="15" customHeight="1">
      <c r="U469912" s="119"/>
    </row>
    <row r="469913" spans="21:21" ht="15" customHeight="1">
      <c r="U469913" s="119"/>
    </row>
    <row r="469914" spans="21:21" ht="15" customHeight="1">
      <c r="U469914" s="119"/>
    </row>
    <row r="469915" spans="21:21" ht="15" customHeight="1">
      <c r="U469915" s="119"/>
    </row>
    <row r="469916" spans="21:21" ht="15" customHeight="1">
      <c r="U469916" s="119"/>
    </row>
    <row r="469917" spans="21:21" ht="15" customHeight="1">
      <c r="U469917" s="119"/>
    </row>
    <row r="469918" spans="21:21" ht="15" customHeight="1">
      <c r="U469918" s="119"/>
    </row>
    <row r="469919" spans="21:21" ht="15" customHeight="1">
      <c r="U469919" s="119"/>
    </row>
    <row r="469920" spans="21:21" ht="15" customHeight="1">
      <c r="U469920" s="119"/>
    </row>
    <row r="469921" spans="21:21" ht="15" customHeight="1">
      <c r="U469921" s="119"/>
    </row>
    <row r="469922" spans="21:21" ht="15" customHeight="1">
      <c r="U469922" s="119"/>
    </row>
    <row r="469923" spans="21:21" ht="15" customHeight="1">
      <c r="U469923" s="119"/>
    </row>
    <row r="469924" spans="21:21" ht="15" customHeight="1">
      <c r="U469924" s="119"/>
    </row>
    <row r="469925" spans="21:21" ht="15" customHeight="1">
      <c r="U469925" s="119"/>
    </row>
    <row r="469926" spans="21:21" ht="15" customHeight="1">
      <c r="U469926" s="119"/>
    </row>
    <row r="469927" spans="21:21" ht="15" customHeight="1">
      <c r="U469927" s="119"/>
    </row>
    <row r="469928" spans="21:21" ht="15" customHeight="1">
      <c r="U469928" s="119"/>
    </row>
    <row r="469929" spans="21:21" ht="15" customHeight="1">
      <c r="U469929" s="119"/>
    </row>
    <row r="469930" spans="21:21" ht="15" customHeight="1">
      <c r="U469930" s="119"/>
    </row>
    <row r="469931" spans="21:21" ht="15" customHeight="1">
      <c r="U469931" s="119"/>
    </row>
    <row r="469932" spans="21:21" ht="15" customHeight="1">
      <c r="U469932" s="119"/>
    </row>
    <row r="469933" spans="21:21" ht="15" customHeight="1">
      <c r="U469933" s="119"/>
    </row>
    <row r="469934" spans="21:21" ht="15" customHeight="1">
      <c r="U469934" s="119"/>
    </row>
    <row r="469935" spans="21:21" ht="15" customHeight="1">
      <c r="U469935" s="119"/>
    </row>
    <row r="469936" spans="21:21" ht="15" customHeight="1">
      <c r="U469936" s="119"/>
    </row>
    <row r="469937" spans="21:21" ht="15" customHeight="1">
      <c r="U469937" s="119"/>
    </row>
    <row r="469938" spans="21:21" ht="15" customHeight="1">
      <c r="U469938" s="119"/>
    </row>
    <row r="469939" spans="21:21" ht="15" customHeight="1">
      <c r="U469939" s="119"/>
    </row>
    <row r="469940" spans="21:21" ht="15" customHeight="1">
      <c r="U469940" s="119"/>
    </row>
    <row r="469941" spans="21:21" ht="15" customHeight="1">
      <c r="U469941" s="119"/>
    </row>
    <row r="469942" spans="21:21" ht="15" customHeight="1">
      <c r="U469942" s="119"/>
    </row>
    <row r="469943" spans="21:21" ht="15" customHeight="1">
      <c r="U469943" s="119"/>
    </row>
    <row r="469944" spans="21:21" ht="15" customHeight="1">
      <c r="U469944" s="119"/>
    </row>
    <row r="469945" spans="21:21" ht="15" customHeight="1">
      <c r="U469945" s="119"/>
    </row>
    <row r="469946" spans="21:21" ht="15" customHeight="1">
      <c r="U469946" s="119"/>
    </row>
    <row r="469947" spans="21:21" ht="15" customHeight="1">
      <c r="U469947" s="119"/>
    </row>
    <row r="469948" spans="21:21" ht="15" customHeight="1">
      <c r="U469948" s="119"/>
    </row>
    <row r="469949" spans="21:21" ht="15" customHeight="1">
      <c r="U469949" s="119"/>
    </row>
    <row r="469950" spans="21:21" ht="15" customHeight="1">
      <c r="U469950" s="119"/>
    </row>
    <row r="469951" spans="21:21" ht="15" customHeight="1">
      <c r="U469951" s="119"/>
    </row>
    <row r="469952" spans="21:21" ht="15" customHeight="1">
      <c r="U469952" s="119"/>
    </row>
    <row r="469953" spans="21:21" ht="15" customHeight="1">
      <c r="U469953" s="119"/>
    </row>
    <row r="469954" spans="21:21" ht="15" customHeight="1">
      <c r="U469954" s="119"/>
    </row>
    <row r="469955" spans="21:21" ht="15" customHeight="1">
      <c r="U469955" s="119"/>
    </row>
    <row r="469956" spans="21:21" ht="15" customHeight="1">
      <c r="U469956" s="119"/>
    </row>
    <row r="469957" spans="21:21" ht="15" customHeight="1">
      <c r="U469957" s="119"/>
    </row>
    <row r="469958" spans="21:21" ht="15" customHeight="1">
      <c r="U469958" s="119"/>
    </row>
    <row r="469959" spans="21:21" ht="15" customHeight="1">
      <c r="U469959" s="119"/>
    </row>
    <row r="469960" spans="21:21" ht="15" customHeight="1">
      <c r="U469960" s="119"/>
    </row>
    <row r="469961" spans="21:21" ht="15" customHeight="1">
      <c r="U469961" s="119"/>
    </row>
    <row r="469962" spans="21:21" ht="15" customHeight="1">
      <c r="U469962" s="119"/>
    </row>
    <row r="469963" spans="21:21" ht="15" customHeight="1">
      <c r="U469963" s="119"/>
    </row>
    <row r="469964" spans="21:21" ht="15" customHeight="1">
      <c r="U469964" s="119"/>
    </row>
    <row r="469965" spans="21:21" ht="15" customHeight="1">
      <c r="U469965" s="119"/>
    </row>
    <row r="469966" spans="21:21" ht="15" customHeight="1">
      <c r="U469966" s="119"/>
    </row>
    <row r="469967" spans="21:21" ht="15" customHeight="1">
      <c r="U469967" s="119"/>
    </row>
    <row r="469968" spans="21:21" ht="15" customHeight="1">
      <c r="U469968" s="119"/>
    </row>
    <row r="469969" spans="21:21" ht="15" customHeight="1">
      <c r="U469969" s="119"/>
    </row>
    <row r="469970" spans="21:21" ht="15" customHeight="1">
      <c r="U469970" s="119"/>
    </row>
    <row r="469971" spans="21:21" ht="15" customHeight="1">
      <c r="U469971" s="119"/>
    </row>
    <row r="469972" spans="21:21" ht="15" customHeight="1">
      <c r="U469972" s="119"/>
    </row>
    <row r="469973" spans="21:21" ht="15" customHeight="1">
      <c r="U469973" s="119"/>
    </row>
    <row r="469974" spans="21:21" ht="15" customHeight="1">
      <c r="U469974" s="119"/>
    </row>
    <row r="469975" spans="21:21" ht="15" customHeight="1">
      <c r="U469975" s="119"/>
    </row>
    <row r="469976" spans="21:21" ht="15" customHeight="1">
      <c r="U469976" s="119"/>
    </row>
    <row r="469977" spans="21:21" ht="15" customHeight="1">
      <c r="U469977" s="119"/>
    </row>
    <row r="469978" spans="21:21" ht="15" customHeight="1">
      <c r="U469978" s="119"/>
    </row>
    <row r="469979" spans="21:21" ht="15" customHeight="1">
      <c r="U469979" s="119"/>
    </row>
    <row r="469980" spans="21:21" ht="15" customHeight="1">
      <c r="U469980" s="119"/>
    </row>
    <row r="469981" spans="21:21" ht="15" customHeight="1">
      <c r="U469981" s="119"/>
    </row>
    <row r="469982" spans="21:21" ht="15" customHeight="1">
      <c r="U469982" s="119"/>
    </row>
    <row r="469983" spans="21:21" ht="15" customHeight="1">
      <c r="U469983" s="119"/>
    </row>
    <row r="469984" spans="21:21" ht="15" customHeight="1">
      <c r="U469984" s="119"/>
    </row>
    <row r="469985" spans="21:21" ht="15" customHeight="1">
      <c r="U469985" s="119"/>
    </row>
    <row r="469986" spans="21:21" ht="15" customHeight="1">
      <c r="U469986" s="119"/>
    </row>
    <row r="469987" spans="21:21" ht="15" customHeight="1">
      <c r="U469987" s="119"/>
    </row>
    <row r="469988" spans="21:21" ht="15" customHeight="1">
      <c r="U469988" s="119"/>
    </row>
    <row r="469989" spans="21:21" ht="15" customHeight="1">
      <c r="U469989" s="119"/>
    </row>
    <row r="469990" spans="21:21" ht="15" customHeight="1">
      <c r="U469990" s="119"/>
    </row>
    <row r="469991" spans="21:21" ht="15" customHeight="1">
      <c r="U469991" s="119"/>
    </row>
    <row r="469992" spans="21:21" ht="15" customHeight="1">
      <c r="U469992" s="119"/>
    </row>
    <row r="469993" spans="21:21" ht="15" customHeight="1">
      <c r="U469993" s="119"/>
    </row>
    <row r="469994" spans="21:21" ht="15" customHeight="1">
      <c r="U469994" s="119"/>
    </row>
    <row r="469995" spans="21:21" ht="15" customHeight="1">
      <c r="U469995" s="119"/>
    </row>
    <row r="469996" spans="21:21" ht="15" customHeight="1">
      <c r="U469996" s="119"/>
    </row>
    <row r="469997" spans="21:21" ht="15" customHeight="1">
      <c r="U469997" s="119"/>
    </row>
    <row r="469998" spans="21:21" ht="15" customHeight="1">
      <c r="U469998" s="119"/>
    </row>
    <row r="469999" spans="21:21" ht="15" customHeight="1">
      <c r="U469999" s="119"/>
    </row>
    <row r="470000" spans="21:21" ht="15" customHeight="1">
      <c r="U470000" s="119"/>
    </row>
    <row r="470001" spans="21:21" ht="15" customHeight="1">
      <c r="U470001" s="119"/>
    </row>
    <row r="470002" spans="21:21" ht="15" customHeight="1">
      <c r="U470002" s="119"/>
    </row>
    <row r="470003" spans="21:21" ht="15" customHeight="1">
      <c r="U470003" s="119"/>
    </row>
    <row r="470004" spans="21:21" ht="15" customHeight="1">
      <c r="U470004" s="119"/>
    </row>
    <row r="470005" spans="21:21" ht="15" customHeight="1">
      <c r="U470005" s="119"/>
    </row>
    <row r="470006" spans="21:21" ht="15" customHeight="1">
      <c r="U470006" s="119"/>
    </row>
    <row r="470007" spans="21:21" ht="15" customHeight="1">
      <c r="U470007" s="119"/>
    </row>
    <row r="470008" spans="21:21" ht="15" customHeight="1">
      <c r="U470008" s="119"/>
    </row>
    <row r="470009" spans="21:21" ht="15" customHeight="1">
      <c r="U470009" s="119"/>
    </row>
    <row r="470010" spans="21:21" ht="15" customHeight="1">
      <c r="U470010" s="119"/>
    </row>
    <row r="470011" spans="21:21" ht="15" customHeight="1">
      <c r="U470011" s="119"/>
    </row>
    <row r="470012" spans="21:21" ht="15" customHeight="1">
      <c r="U470012" s="119"/>
    </row>
    <row r="470013" spans="21:21" ht="15" customHeight="1">
      <c r="U470013" s="119"/>
    </row>
    <row r="470014" spans="21:21" ht="15" customHeight="1">
      <c r="U470014" s="119"/>
    </row>
    <row r="470015" spans="21:21" ht="15" customHeight="1">
      <c r="U470015" s="119"/>
    </row>
    <row r="470016" spans="21:21" ht="15" customHeight="1">
      <c r="U470016" s="119"/>
    </row>
    <row r="470017" spans="21:21" ht="15" customHeight="1">
      <c r="U470017" s="119"/>
    </row>
    <row r="470018" spans="21:21" ht="15" customHeight="1">
      <c r="U470018" s="119"/>
    </row>
    <row r="470019" spans="21:21" ht="15" customHeight="1">
      <c r="U470019" s="119"/>
    </row>
    <row r="470020" spans="21:21" ht="15" customHeight="1">
      <c r="U470020" s="119"/>
    </row>
    <row r="470021" spans="21:21" ht="15" customHeight="1">
      <c r="U470021" s="119"/>
    </row>
    <row r="470022" spans="21:21" ht="15" customHeight="1">
      <c r="U470022" s="119"/>
    </row>
    <row r="470023" spans="21:21" ht="15" customHeight="1">
      <c r="U470023" s="119"/>
    </row>
    <row r="470024" spans="21:21" ht="15" customHeight="1">
      <c r="U470024" s="119"/>
    </row>
    <row r="470025" spans="21:21" ht="15" customHeight="1">
      <c r="U470025" s="119"/>
    </row>
    <row r="470026" spans="21:21" ht="15" customHeight="1">
      <c r="U470026" s="119"/>
    </row>
    <row r="470027" spans="21:21" ht="15" customHeight="1">
      <c r="U470027" s="119"/>
    </row>
    <row r="470028" spans="21:21" ht="15" customHeight="1">
      <c r="U470028" s="119"/>
    </row>
    <row r="470029" spans="21:21" ht="15" customHeight="1">
      <c r="U470029" s="119"/>
    </row>
    <row r="470030" spans="21:21" ht="15" customHeight="1">
      <c r="U470030" s="119"/>
    </row>
    <row r="470031" spans="21:21" ht="15" customHeight="1">
      <c r="U470031" s="119"/>
    </row>
    <row r="470032" spans="21:21" ht="15" customHeight="1">
      <c r="U470032" s="119"/>
    </row>
    <row r="470033" spans="21:21" ht="15" customHeight="1">
      <c r="U470033" s="119"/>
    </row>
    <row r="470034" spans="21:21" ht="15" customHeight="1">
      <c r="U470034" s="119"/>
    </row>
    <row r="470035" spans="21:21" ht="15" customHeight="1">
      <c r="U470035" s="119"/>
    </row>
    <row r="470036" spans="21:21" ht="15" customHeight="1">
      <c r="U470036" s="119"/>
    </row>
    <row r="470037" spans="21:21" ht="15" customHeight="1">
      <c r="U470037" s="119"/>
    </row>
    <row r="470038" spans="21:21" ht="15" customHeight="1">
      <c r="U470038" s="119"/>
    </row>
    <row r="470039" spans="21:21" ht="15" customHeight="1">
      <c r="U470039" s="119"/>
    </row>
    <row r="470040" spans="21:21" ht="15" customHeight="1">
      <c r="U470040" s="119"/>
    </row>
    <row r="470041" spans="21:21" ht="15" customHeight="1">
      <c r="U470041" s="119"/>
    </row>
    <row r="470042" spans="21:21" ht="15" customHeight="1">
      <c r="U470042" s="119"/>
    </row>
    <row r="470043" spans="21:21" ht="15" customHeight="1">
      <c r="U470043" s="119"/>
    </row>
    <row r="470044" spans="21:21" ht="15" customHeight="1">
      <c r="U470044" s="119"/>
    </row>
    <row r="470045" spans="21:21" ht="15" customHeight="1">
      <c r="U470045" s="119"/>
    </row>
    <row r="470046" spans="21:21" ht="15" customHeight="1">
      <c r="U470046" s="119"/>
    </row>
    <row r="470047" spans="21:21" ht="15" customHeight="1">
      <c r="U470047" s="119"/>
    </row>
    <row r="470048" spans="21:21" ht="15" customHeight="1">
      <c r="U470048" s="119"/>
    </row>
    <row r="470049" spans="21:21" ht="15" customHeight="1">
      <c r="U470049" s="119"/>
    </row>
    <row r="470050" spans="21:21" ht="15" customHeight="1">
      <c r="U470050" s="119"/>
    </row>
    <row r="470051" spans="21:21" ht="15" customHeight="1">
      <c r="U470051" s="119"/>
    </row>
    <row r="470052" spans="21:21" ht="15" customHeight="1">
      <c r="U470052" s="119"/>
    </row>
    <row r="470053" spans="21:21" ht="15" customHeight="1">
      <c r="U470053" s="119"/>
    </row>
    <row r="470054" spans="21:21" ht="15" customHeight="1">
      <c r="U470054" s="119"/>
    </row>
    <row r="470055" spans="21:21" ht="15" customHeight="1">
      <c r="U470055" s="119"/>
    </row>
    <row r="470056" spans="21:21" ht="15" customHeight="1">
      <c r="U470056" s="119"/>
    </row>
    <row r="470057" spans="21:21" ht="15" customHeight="1">
      <c r="U470057" s="119"/>
    </row>
    <row r="470058" spans="21:21" ht="15" customHeight="1">
      <c r="U470058" s="119"/>
    </row>
    <row r="470059" spans="21:21" ht="15" customHeight="1">
      <c r="U470059" s="119"/>
    </row>
    <row r="470060" spans="21:21" ht="15" customHeight="1">
      <c r="U470060" s="119"/>
    </row>
    <row r="470061" spans="21:21" ht="15" customHeight="1">
      <c r="U470061" s="119"/>
    </row>
    <row r="470062" spans="21:21" ht="15" customHeight="1">
      <c r="U470062" s="119"/>
    </row>
    <row r="470063" spans="21:21" ht="15" customHeight="1">
      <c r="U470063" s="119"/>
    </row>
    <row r="470064" spans="21:21" ht="15" customHeight="1">
      <c r="U470064" s="119"/>
    </row>
    <row r="470065" spans="21:21" ht="15" customHeight="1">
      <c r="U470065" s="119"/>
    </row>
    <row r="470066" spans="21:21" ht="15" customHeight="1">
      <c r="U470066" s="119"/>
    </row>
    <row r="470067" spans="21:21" ht="15" customHeight="1">
      <c r="U470067" s="119"/>
    </row>
    <row r="470068" spans="21:21" ht="15" customHeight="1">
      <c r="U470068" s="119"/>
    </row>
    <row r="470069" spans="21:21" ht="15" customHeight="1">
      <c r="U470069" s="119"/>
    </row>
    <row r="470070" spans="21:21" ht="15" customHeight="1">
      <c r="U470070" s="119"/>
    </row>
    <row r="470071" spans="21:21" ht="15" customHeight="1">
      <c r="U470071" s="119"/>
    </row>
    <row r="470072" spans="21:21" ht="15" customHeight="1">
      <c r="U470072" s="119"/>
    </row>
    <row r="470073" spans="21:21" ht="15" customHeight="1">
      <c r="U470073" s="119"/>
    </row>
    <row r="470074" spans="21:21" ht="15" customHeight="1">
      <c r="U470074" s="119"/>
    </row>
    <row r="470075" spans="21:21" ht="15" customHeight="1">
      <c r="U470075" s="119"/>
    </row>
    <row r="470076" spans="21:21" ht="15" customHeight="1">
      <c r="U470076" s="119"/>
    </row>
    <row r="470077" spans="21:21" ht="15" customHeight="1">
      <c r="U470077" s="119"/>
    </row>
    <row r="470078" spans="21:21" ht="15" customHeight="1">
      <c r="U470078" s="119"/>
    </row>
    <row r="470079" spans="21:21" ht="15" customHeight="1">
      <c r="U470079" s="119"/>
    </row>
    <row r="470080" spans="21:21" ht="15" customHeight="1">
      <c r="U470080" s="119"/>
    </row>
    <row r="470081" spans="21:21" ht="15" customHeight="1">
      <c r="U470081" s="119"/>
    </row>
    <row r="470082" spans="21:21" ht="15" customHeight="1">
      <c r="U470082" s="119"/>
    </row>
    <row r="470083" spans="21:21" ht="15" customHeight="1">
      <c r="U470083" s="119"/>
    </row>
    <row r="470084" spans="21:21" ht="15" customHeight="1">
      <c r="U470084" s="119"/>
    </row>
    <row r="470085" spans="21:21" ht="15" customHeight="1">
      <c r="U470085" s="119"/>
    </row>
    <row r="470086" spans="21:21" ht="15" customHeight="1">
      <c r="U470086" s="119"/>
    </row>
    <row r="470087" spans="21:21" ht="15" customHeight="1">
      <c r="U470087" s="119"/>
    </row>
    <row r="470088" spans="21:21" ht="15" customHeight="1">
      <c r="U470088" s="119"/>
    </row>
    <row r="470089" spans="21:21" ht="15" customHeight="1">
      <c r="U470089" s="119"/>
    </row>
    <row r="470090" spans="21:21" ht="15" customHeight="1">
      <c r="U470090" s="119"/>
    </row>
    <row r="470091" spans="21:21" ht="15" customHeight="1">
      <c r="U470091" s="119"/>
    </row>
    <row r="470092" spans="21:21" ht="15" customHeight="1">
      <c r="U470092" s="119"/>
    </row>
    <row r="470093" spans="21:21" ht="15" customHeight="1">
      <c r="U470093" s="119"/>
    </row>
    <row r="470094" spans="21:21" ht="15" customHeight="1">
      <c r="U470094" s="119"/>
    </row>
    <row r="470095" spans="21:21" ht="15" customHeight="1">
      <c r="U470095" s="119"/>
    </row>
    <row r="470096" spans="21:21" ht="15" customHeight="1">
      <c r="U470096" s="119"/>
    </row>
    <row r="470097" spans="21:21" ht="15" customHeight="1">
      <c r="U470097" s="119"/>
    </row>
    <row r="470098" spans="21:21" ht="15" customHeight="1">
      <c r="U470098" s="119"/>
    </row>
    <row r="470099" spans="21:21" ht="15" customHeight="1">
      <c r="U470099" s="119"/>
    </row>
    <row r="470100" spans="21:21" ht="15" customHeight="1">
      <c r="U470100" s="119"/>
    </row>
    <row r="470101" spans="21:21" ht="15" customHeight="1">
      <c r="U470101" s="119"/>
    </row>
    <row r="470102" spans="21:21" ht="15" customHeight="1">
      <c r="U470102" s="119"/>
    </row>
    <row r="470103" spans="21:21" ht="15" customHeight="1">
      <c r="U470103" s="119"/>
    </row>
    <row r="470104" spans="21:21" ht="15" customHeight="1">
      <c r="U470104" s="119"/>
    </row>
    <row r="470105" spans="21:21" ht="15" customHeight="1">
      <c r="U470105" s="119"/>
    </row>
    <row r="470106" spans="21:21" ht="15" customHeight="1">
      <c r="U470106" s="119"/>
    </row>
    <row r="470107" spans="21:21" ht="15" customHeight="1">
      <c r="U470107" s="119"/>
    </row>
    <row r="470108" spans="21:21" ht="15" customHeight="1">
      <c r="U470108" s="119"/>
    </row>
    <row r="470109" spans="21:21" ht="15" customHeight="1">
      <c r="U470109" s="119"/>
    </row>
    <row r="470110" spans="21:21" ht="15" customHeight="1">
      <c r="U470110" s="119"/>
    </row>
    <row r="470111" spans="21:21" ht="15" customHeight="1">
      <c r="U470111" s="119"/>
    </row>
    <row r="470112" spans="21:21" ht="15" customHeight="1">
      <c r="U470112" s="119"/>
    </row>
    <row r="470113" spans="21:21" ht="15" customHeight="1">
      <c r="U470113" s="119"/>
    </row>
    <row r="470114" spans="21:21" ht="15" customHeight="1">
      <c r="U470114" s="119"/>
    </row>
    <row r="470115" spans="21:21" ht="15" customHeight="1">
      <c r="U470115" s="119"/>
    </row>
    <row r="470116" spans="21:21" ht="15" customHeight="1">
      <c r="U470116" s="119"/>
    </row>
    <row r="470117" spans="21:21" ht="15" customHeight="1">
      <c r="U470117" s="119"/>
    </row>
    <row r="470118" spans="21:21" ht="15" customHeight="1">
      <c r="U470118" s="119"/>
    </row>
    <row r="470119" spans="21:21" ht="15" customHeight="1">
      <c r="U470119" s="119"/>
    </row>
    <row r="470120" spans="21:21" ht="15" customHeight="1">
      <c r="U470120" s="119"/>
    </row>
    <row r="470121" spans="21:21" ht="15" customHeight="1">
      <c r="U470121" s="119"/>
    </row>
    <row r="470122" spans="21:21" ht="15" customHeight="1">
      <c r="U470122" s="119"/>
    </row>
    <row r="470123" spans="21:21" ht="15" customHeight="1">
      <c r="U470123" s="119"/>
    </row>
    <row r="470124" spans="21:21" ht="15" customHeight="1">
      <c r="U470124" s="119"/>
    </row>
    <row r="470125" spans="21:21" ht="15" customHeight="1">
      <c r="U470125" s="119"/>
    </row>
    <row r="470126" spans="21:21" ht="15" customHeight="1">
      <c r="U470126" s="119"/>
    </row>
    <row r="470127" spans="21:21" ht="15" customHeight="1">
      <c r="U470127" s="119"/>
    </row>
    <row r="470128" spans="21:21" ht="15" customHeight="1">
      <c r="U470128" s="119"/>
    </row>
    <row r="470129" spans="21:21" ht="15" customHeight="1">
      <c r="U470129" s="119"/>
    </row>
    <row r="470130" spans="21:21" ht="15" customHeight="1">
      <c r="U470130" s="119"/>
    </row>
    <row r="470131" spans="21:21" ht="15" customHeight="1">
      <c r="U470131" s="119"/>
    </row>
    <row r="470132" spans="21:21" ht="15" customHeight="1">
      <c r="U470132" s="119"/>
    </row>
    <row r="470133" spans="21:21" ht="15" customHeight="1">
      <c r="U470133" s="119"/>
    </row>
    <row r="470134" spans="21:21" ht="15" customHeight="1">
      <c r="U470134" s="119"/>
    </row>
    <row r="470135" spans="21:21" ht="15" customHeight="1">
      <c r="U470135" s="119"/>
    </row>
    <row r="470136" spans="21:21" ht="15" customHeight="1">
      <c r="U470136" s="119"/>
    </row>
    <row r="470137" spans="21:21" ht="15" customHeight="1">
      <c r="U470137" s="119"/>
    </row>
    <row r="470138" spans="21:21" ht="15" customHeight="1">
      <c r="U470138" s="119"/>
    </row>
    <row r="470139" spans="21:21" ht="15" customHeight="1">
      <c r="U470139" s="119"/>
    </row>
    <row r="470140" spans="21:21" ht="15" customHeight="1">
      <c r="U470140" s="119"/>
    </row>
    <row r="470141" spans="21:21" ht="15" customHeight="1">
      <c r="U470141" s="119"/>
    </row>
    <row r="470142" spans="21:21" ht="15" customHeight="1">
      <c r="U470142" s="119"/>
    </row>
    <row r="470143" spans="21:21" ht="15" customHeight="1">
      <c r="U470143" s="119"/>
    </row>
    <row r="470144" spans="21:21" ht="15" customHeight="1">
      <c r="U470144" s="119"/>
    </row>
    <row r="470145" spans="21:21" ht="15" customHeight="1">
      <c r="U470145" s="119"/>
    </row>
    <row r="470146" spans="21:21" ht="15" customHeight="1">
      <c r="U470146" s="119"/>
    </row>
    <row r="470147" spans="21:21" ht="15" customHeight="1">
      <c r="U470147" s="119"/>
    </row>
    <row r="470148" spans="21:21" ht="15" customHeight="1">
      <c r="U470148" s="119"/>
    </row>
    <row r="470149" spans="21:21" ht="15" customHeight="1">
      <c r="U470149" s="119"/>
    </row>
    <row r="470150" spans="21:21" ht="15" customHeight="1">
      <c r="U470150" s="119"/>
    </row>
    <row r="470151" spans="21:21" ht="15" customHeight="1">
      <c r="U470151" s="119"/>
    </row>
    <row r="470152" spans="21:21" ht="15" customHeight="1">
      <c r="U470152" s="119"/>
    </row>
    <row r="470153" spans="21:21" ht="15" customHeight="1">
      <c r="U470153" s="119"/>
    </row>
    <row r="470154" spans="21:21" ht="15" customHeight="1">
      <c r="U470154" s="119"/>
    </row>
    <row r="470155" spans="21:21" ht="15" customHeight="1">
      <c r="U470155" s="119"/>
    </row>
    <row r="470156" spans="21:21" ht="15" customHeight="1">
      <c r="U470156" s="119"/>
    </row>
    <row r="470157" spans="21:21" ht="15" customHeight="1">
      <c r="U470157" s="119"/>
    </row>
    <row r="470158" spans="21:21" ht="15" customHeight="1">
      <c r="U470158" s="119"/>
    </row>
    <row r="470159" spans="21:21" ht="15" customHeight="1">
      <c r="U470159" s="119"/>
    </row>
    <row r="470160" spans="21:21" ht="15" customHeight="1">
      <c r="U470160" s="119"/>
    </row>
    <row r="470161" spans="21:21" ht="15" customHeight="1">
      <c r="U470161" s="119"/>
    </row>
    <row r="470162" spans="21:21" ht="15" customHeight="1">
      <c r="U470162" s="119"/>
    </row>
    <row r="470163" spans="21:21" ht="15" customHeight="1">
      <c r="U470163" s="119"/>
    </row>
    <row r="470164" spans="21:21" ht="15" customHeight="1">
      <c r="U470164" s="119"/>
    </row>
    <row r="470165" spans="21:21" ht="15" customHeight="1">
      <c r="U470165" s="119"/>
    </row>
    <row r="470166" spans="21:21" ht="15" customHeight="1">
      <c r="U470166" s="119"/>
    </row>
    <row r="470167" spans="21:21" ht="15" customHeight="1">
      <c r="U470167" s="119"/>
    </row>
    <row r="470168" spans="21:21" ht="15" customHeight="1">
      <c r="U470168" s="119"/>
    </row>
    <row r="470169" spans="21:21" ht="15" customHeight="1">
      <c r="U470169" s="119"/>
    </row>
    <row r="470170" spans="21:21" ht="15" customHeight="1">
      <c r="U470170" s="119"/>
    </row>
    <row r="470171" spans="21:21" ht="15" customHeight="1">
      <c r="U470171" s="119"/>
    </row>
    <row r="470172" spans="21:21" ht="15" customHeight="1">
      <c r="U470172" s="119"/>
    </row>
    <row r="470173" spans="21:21" ht="15" customHeight="1">
      <c r="U470173" s="119"/>
    </row>
    <row r="470174" spans="21:21" ht="15" customHeight="1">
      <c r="U470174" s="119"/>
    </row>
    <row r="470175" spans="21:21" ht="15" customHeight="1">
      <c r="U470175" s="119"/>
    </row>
    <row r="470176" spans="21:21" ht="15" customHeight="1">
      <c r="U470176" s="119"/>
    </row>
    <row r="470177" spans="21:21" ht="15" customHeight="1">
      <c r="U470177" s="119"/>
    </row>
    <row r="470178" spans="21:21" ht="15" customHeight="1">
      <c r="U470178" s="119"/>
    </row>
    <row r="470179" spans="21:21" ht="15" customHeight="1">
      <c r="U470179" s="119"/>
    </row>
    <row r="470180" spans="21:21" ht="15" customHeight="1">
      <c r="U470180" s="119"/>
    </row>
    <row r="470181" spans="21:21" ht="15" customHeight="1">
      <c r="U470181" s="119"/>
    </row>
    <row r="470182" spans="21:21" ht="15" customHeight="1">
      <c r="U470182" s="119"/>
    </row>
    <row r="470183" spans="21:21" ht="15" customHeight="1">
      <c r="U470183" s="119"/>
    </row>
    <row r="470184" spans="21:21" ht="15" customHeight="1">
      <c r="U470184" s="119"/>
    </row>
    <row r="470185" spans="21:21" ht="15" customHeight="1">
      <c r="U470185" s="119"/>
    </row>
    <row r="470186" spans="21:21" ht="15" customHeight="1">
      <c r="U470186" s="119"/>
    </row>
    <row r="470187" spans="21:21" ht="15" customHeight="1">
      <c r="U470187" s="119"/>
    </row>
    <row r="470188" spans="21:21" ht="15" customHeight="1">
      <c r="U470188" s="119"/>
    </row>
    <row r="470189" spans="21:21" ht="15" customHeight="1">
      <c r="U470189" s="119"/>
    </row>
    <row r="470190" spans="21:21" ht="15" customHeight="1">
      <c r="U470190" s="119"/>
    </row>
    <row r="470191" spans="21:21" ht="15" customHeight="1">
      <c r="U470191" s="119"/>
    </row>
    <row r="470192" spans="21:21" ht="15" customHeight="1">
      <c r="U470192" s="119"/>
    </row>
    <row r="470193" spans="21:21" ht="15" customHeight="1">
      <c r="U470193" s="119"/>
    </row>
    <row r="470194" spans="21:21" ht="15" customHeight="1">
      <c r="U470194" s="119"/>
    </row>
    <row r="470195" spans="21:21" ht="15" customHeight="1">
      <c r="U470195" s="119"/>
    </row>
    <row r="470196" spans="21:21" ht="15" customHeight="1">
      <c r="U470196" s="119"/>
    </row>
    <row r="470197" spans="21:21" ht="15" customHeight="1">
      <c r="U470197" s="119"/>
    </row>
    <row r="470198" spans="21:21" ht="15" customHeight="1">
      <c r="U470198" s="119"/>
    </row>
    <row r="470199" spans="21:21" ht="15" customHeight="1">
      <c r="U470199" s="119"/>
    </row>
    <row r="470200" spans="21:21" ht="15" customHeight="1">
      <c r="U470200" s="119"/>
    </row>
    <row r="470201" spans="21:21" ht="15" customHeight="1">
      <c r="U470201" s="119"/>
    </row>
    <row r="470202" spans="21:21" ht="15" customHeight="1">
      <c r="U470202" s="119"/>
    </row>
    <row r="470203" spans="21:21" ht="15" customHeight="1">
      <c r="U470203" s="119"/>
    </row>
    <row r="470204" spans="21:21" ht="15" customHeight="1">
      <c r="U470204" s="119"/>
    </row>
    <row r="470205" spans="21:21" ht="15" customHeight="1">
      <c r="U470205" s="119"/>
    </row>
    <row r="470206" spans="21:21" ht="15" customHeight="1">
      <c r="U470206" s="119"/>
    </row>
    <row r="470207" spans="21:21" ht="15" customHeight="1">
      <c r="U470207" s="119"/>
    </row>
    <row r="470208" spans="21:21" ht="15" customHeight="1">
      <c r="U470208" s="119"/>
    </row>
    <row r="470209" spans="21:21" ht="15" customHeight="1">
      <c r="U470209" s="119"/>
    </row>
    <row r="470210" spans="21:21" ht="15" customHeight="1">
      <c r="U470210" s="119"/>
    </row>
    <row r="470211" spans="21:21" ht="15" customHeight="1">
      <c r="U470211" s="119"/>
    </row>
    <row r="470212" spans="21:21" ht="15" customHeight="1">
      <c r="U470212" s="119"/>
    </row>
    <row r="470213" spans="21:21" ht="15" customHeight="1">
      <c r="U470213" s="119"/>
    </row>
    <row r="470214" spans="21:21" ht="15" customHeight="1">
      <c r="U470214" s="119"/>
    </row>
    <row r="470215" spans="21:21" ht="15" customHeight="1">
      <c r="U470215" s="119"/>
    </row>
    <row r="470216" spans="21:21" ht="15" customHeight="1">
      <c r="U470216" s="119"/>
    </row>
    <row r="470217" spans="21:21" ht="15" customHeight="1">
      <c r="U470217" s="119"/>
    </row>
    <row r="470218" spans="21:21" ht="15" customHeight="1">
      <c r="U470218" s="119"/>
    </row>
    <row r="470219" spans="21:21" ht="15" customHeight="1">
      <c r="U470219" s="119"/>
    </row>
    <row r="470220" spans="21:21" ht="15" customHeight="1">
      <c r="U470220" s="119"/>
    </row>
    <row r="470221" spans="21:21" ht="15" customHeight="1">
      <c r="U470221" s="119"/>
    </row>
    <row r="470222" spans="21:21" ht="15" customHeight="1">
      <c r="U470222" s="119"/>
    </row>
    <row r="470223" spans="21:21" ht="15" customHeight="1">
      <c r="U470223" s="119"/>
    </row>
    <row r="470224" spans="21:21" ht="15" customHeight="1">
      <c r="U470224" s="119"/>
    </row>
    <row r="470225" spans="21:21" ht="15" customHeight="1">
      <c r="U470225" s="119"/>
    </row>
    <row r="470226" spans="21:21" ht="15" customHeight="1">
      <c r="U470226" s="119"/>
    </row>
    <row r="470227" spans="21:21" ht="15" customHeight="1">
      <c r="U470227" s="119"/>
    </row>
    <row r="470228" spans="21:21" ht="15" customHeight="1">
      <c r="U470228" s="119"/>
    </row>
    <row r="470229" spans="21:21" ht="15" customHeight="1">
      <c r="U470229" s="119"/>
    </row>
    <row r="470230" spans="21:21" ht="15" customHeight="1">
      <c r="U470230" s="119"/>
    </row>
    <row r="470231" spans="21:21" ht="15" customHeight="1">
      <c r="U470231" s="119"/>
    </row>
    <row r="470232" spans="21:21" ht="15" customHeight="1">
      <c r="U470232" s="119"/>
    </row>
    <row r="470233" spans="21:21" ht="15" customHeight="1">
      <c r="U470233" s="119"/>
    </row>
    <row r="470234" spans="21:21" ht="15" customHeight="1">
      <c r="U470234" s="119"/>
    </row>
    <row r="470235" spans="21:21" ht="15" customHeight="1">
      <c r="U470235" s="119"/>
    </row>
    <row r="470236" spans="21:21" ht="15" customHeight="1">
      <c r="U470236" s="119"/>
    </row>
    <row r="470237" spans="21:21" ht="15" customHeight="1">
      <c r="U470237" s="119"/>
    </row>
    <row r="470238" spans="21:21" ht="15" customHeight="1">
      <c r="U470238" s="119"/>
    </row>
    <row r="470239" spans="21:21" ht="15" customHeight="1">
      <c r="U470239" s="119"/>
    </row>
    <row r="470240" spans="21:21" ht="15" customHeight="1">
      <c r="U470240" s="119"/>
    </row>
    <row r="470241" spans="21:21" ht="15" customHeight="1">
      <c r="U470241" s="119"/>
    </row>
    <row r="470242" spans="21:21" ht="15" customHeight="1">
      <c r="U470242" s="119"/>
    </row>
    <row r="470243" spans="21:21" ht="15" customHeight="1">
      <c r="U470243" s="119"/>
    </row>
    <row r="470244" spans="21:21" ht="15" customHeight="1">
      <c r="U470244" s="119"/>
    </row>
    <row r="470245" spans="21:21" ht="15" customHeight="1">
      <c r="U470245" s="119"/>
    </row>
    <row r="470246" spans="21:21" ht="15" customHeight="1">
      <c r="U470246" s="119"/>
    </row>
    <row r="470247" spans="21:21" ht="15" customHeight="1">
      <c r="U470247" s="119"/>
    </row>
    <row r="470248" spans="21:21" ht="15" customHeight="1">
      <c r="U470248" s="119"/>
    </row>
    <row r="470249" spans="21:21" ht="15" customHeight="1">
      <c r="U470249" s="119"/>
    </row>
    <row r="470250" spans="21:21" ht="15" customHeight="1">
      <c r="U470250" s="119"/>
    </row>
    <row r="470251" spans="21:21" ht="15" customHeight="1">
      <c r="U470251" s="119"/>
    </row>
    <row r="470252" spans="21:21" ht="15" customHeight="1">
      <c r="U470252" s="119"/>
    </row>
    <row r="470253" spans="21:21" ht="15" customHeight="1">
      <c r="U470253" s="119"/>
    </row>
    <row r="470254" spans="21:21" ht="15" customHeight="1">
      <c r="U470254" s="119"/>
    </row>
    <row r="470255" spans="21:21" ht="15" customHeight="1">
      <c r="U470255" s="119"/>
    </row>
    <row r="470256" spans="21:21" ht="15" customHeight="1">
      <c r="U470256" s="119"/>
    </row>
    <row r="470257" spans="21:21" ht="15" customHeight="1">
      <c r="U470257" s="119"/>
    </row>
    <row r="470258" spans="21:21" ht="15" customHeight="1">
      <c r="U470258" s="119"/>
    </row>
    <row r="470259" spans="21:21" ht="15" customHeight="1">
      <c r="U470259" s="119"/>
    </row>
    <row r="470260" spans="21:21" ht="15" customHeight="1">
      <c r="U470260" s="119"/>
    </row>
    <row r="470261" spans="21:21" ht="15" customHeight="1">
      <c r="U470261" s="119"/>
    </row>
    <row r="470262" spans="21:21" ht="15" customHeight="1">
      <c r="U470262" s="119"/>
    </row>
    <row r="470263" spans="21:21" ht="15" customHeight="1">
      <c r="U470263" s="119"/>
    </row>
    <row r="470264" spans="21:21" ht="15" customHeight="1">
      <c r="U470264" s="119"/>
    </row>
    <row r="470265" spans="21:21" ht="15" customHeight="1">
      <c r="U470265" s="119"/>
    </row>
    <row r="470266" spans="21:21" ht="15" customHeight="1">
      <c r="U470266" s="119"/>
    </row>
    <row r="470267" spans="21:21" ht="15" customHeight="1">
      <c r="U470267" s="119"/>
    </row>
    <row r="470268" spans="21:21" ht="15" customHeight="1">
      <c r="U470268" s="119"/>
    </row>
    <row r="470269" spans="21:21" ht="15" customHeight="1">
      <c r="U470269" s="119"/>
    </row>
    <row r="470270" spans="21:21" ht="15" customHeight="1">
      <c r="U470270" s="119"/>
    </row>
    <row r="470271" spans="21:21" ht="15" customHeight="1">
      <c r="U470271" s="119"/>
    </row>
    <row r="470272" spans="21:21" ht="15" customHeight="1">
      <c r="U470272" s="119"/>
    </row>
    <row r="470273" spans="21:21" ht="15" customHeight="1">
      <c r="U470273" s="119"/>
    </row>
    <row r="470274" spans="21:21" ht="15" customHeight="1">
      <c r="U470274" s="119"/>
    </row>
    <row r="470275" spans="21:21" ht="15" customHeight="1">
      <c r="U470275" s="119"/>
    </row>
    <row r="470276" spans="21:21" ht="15" customHeight="1">
      <c r="U470276" s="119"/>
    </row>
    <row r="470277" spans="21:21" ht="15" customHeight="1">
      <c r="U470277" s="119"/>
    </row>
    <row r="470278" spans="21:21" ht="15" customHeight="1">
      <c r="U470278" s="119"/>
    </row>
    <row r="470279" spans="21:21" ht="15" customHeight="1">
      <c r="U470279" s="119"/>
    </row>
    <row r="470280" spans="21:21" ht="15" customHeight="1">
      <c r="U470280" s="119"/>
    </row>
    <row r="470281" spans="21:21" ht="15" customHeight="1">
      <c r="U470281" s="119"/>
    </row>
    <row r="470282" spans="21:21" ht="15" customHeight="1">
      <c r="U470282" s="119"/>
    </row>
    <row r="470283" spans="21:21" ht="15" customHeight="1">
      <c r="U470283" s="119"/>
    </row>
    <row r="470284" spans="21:21" ht="15" customHeight="1">
      <c r="U470284" s="119"/>
    </row>
    <row r="470285" spans="21:21" ht="15" customHeight="1">
      <c r="U470285" s="119"/>
    </row>
    <row r="470286" spans="21:21" ht="15" customHeight="1">
      <c r="U470286" s="119"/>
    </row>
    <row r="470287" spans="21:21" ht="15" customHeight="1">
      <c r="U470287" s="119"/>
    </row>
    <row r="470288" spans="21:21" ht="15" customHeight="1">
      <c r="U470288" s="119"/>
    </row>
    <row r="470289" spans="21:21" ht="15" customHeight="1">
      <c r="U470289" s="119"/>
    </row>
    <row r="470290" spans="21:21" ht="15" customHeight="1">
      <c r="U470290" s="119"/>
    </row>
    <row r="470291" spans="21:21" ht="15" customHeight="1">
      <c r="U470291" s="119"/>
    </row>
    <row r="470292" spans="21:21" ht="15" customHeight="1">
      <c r="U470292" s="119"/>
    </row>
    <row r="470293" spans="21:21" ht="15" customHeight="1">
      <c r="U470293" s="119"/>
    </row>
    <row r="470294" spans="21:21" ht="15" customHeight="1">
      <c r="U470294" s="119"/>
    </row>
    <row r="470295" spans="21:21" ht="15" customHeight="1">
      <c r="U470295" s="119"/>
    </row>
    <row r="470296" spans="21:21" ht="15" customHeight="1">
      <c r="U470296" s="119"/>
    </row>
    <row r="470297" spans="21:21" ht="15" customHeight="1">
      <c r="U470297" s="119"/>
    </row>
    <row r="470298" spans="21:21" ht="15" customHeight="1">
      <c r="U470298" s="119"/>
    </row>
    <row r="470299" spans="21:21" ht="15" customHeight="1">
      <c r="U470299" s="119"/>
    </row>
    <row r="470300" spans="21:21" ht="15" customHeight="1">
      <c r="U470300" s="119"/>
    </row>
    <row r="470301" spans="21:21" ht="15" customHeight="1">
      <c r="U470301" s="119"/>
    </row>
    <row r="470302" spans="21:21" ht="15" customHeight="1">
      <c r="U470302" s="119"/>
    </row>
    <row r="470303" spans="21:21" ht="15" customHeight="1">
      <c r="U470303" s="119"/>
    </row>
    <row r="470304" spans="21:21" ht="15" customHeight="1">
      <c r="U470304" s="119"/>
    </row>
    <row r="470305" spans="21:21" ht="15" customHeight="1">
      <c r="U470305" s="119"/>
    </row>
    <row r="470306" spans="21:21" ht="15" customHeight="1">
      <c r="U470306" s="119"/>
    </row>
    <row r="470307" spans="21:21" ht="15" customHeight="1">
      <c r="U470307" s="119"/>
    </row>
    <row r="470308" spans="21:21" ht="15" customHeight="1">
      <c r="U470308" s="119"/>
    </row>
    <row r="470309" spans="21:21" ht="15" customHeight="1">
      <c r="U470309" s="119"/>
    </row>
    <row r="470310" spans="21:21" ht="15" customHeight="1">
      <c r="U470310" s="119"/>
    </row>
    <row r="470311" spans="21:21" ht="15" customHeight="1">
      <c r="U470311" s="119"/>
    </row>
    <row r="470312" spans="21:21" ht="15" customHeight="1">
      <c r="U470312" s="119"/>
    </row>
    <row r="470313" spans="21:21" ht="15" customHeight="1">
      <c r="U470313" s="119"/>
    </row>
    <row r="470314" spans="21:21" ht="15" customHeight="1">
      <c r="U470314" s="119"/>
    </row>
    <row r="470315" spans="21:21" ht="15" customHeight="1">
      <c r="U470315" s="119"/>
    </row>
    <row r="470316" spans="21:21" ht="15" customHeight="1">
      <c r="U470316" s="119"/>
    </row>
    <row r="470317" spans="21:21" ht="15" customHeight="1">
      <c r="U470317" s="119"/>
    </row>
    <row r="470318" spans="21:21" ht="15" customHeight="1">
      <c r="U470318" s="119"/>
    </row>
    <row r="470319" spans="21:21" ht="15" customHeight="1">
      <c r="U470319" s="119"/>
    </row>
    <row r="470320" spans="21:21" ht="15" customHeight="1">
      <c r="U470320" s="119"/>
    </row>
    <row r="470321" spans="21:21" ht="15" customHeight="1">
      <c r="U470321" s="119"/>
    </row>
    <row r="470322" spans="21:21" ht="15" customHeight="1">
      <c r="U470322" s="119"/>
    </row>
    <row r="470323" spans="21:21" ht="15" customHeight="1">
      <c r="U470323" s="119"/>
    </row>
    <row r="470324" spans="21:21" ht="15" customHeight="1">
      <c r="U470324" s="119"/>
    </row>
    <row r="470325" spans="21:21" ht="15" customHeight="1">
      <c r="U470325" s="119"/>
    </row>
    <row r="470326" spans="21:21" ht="15" customHeight="1">
      <c r="U470326" s="119"/>
    </row>
    <row r="470327" spans="21:21" ht="15" customHeight="1">
      <c r="U470327" s="119"/>
    </row>
    <row r="470328" spans="21:21" ht="15" customHeight="1">
      <c r="U470328" s="119"/>
    </row>
    <row r="470329" spans="21:21" ht="15" customHeight="1">
      <c r="U470329" s="119"/>
    </row>
    <row r="470330" spans="21:21" ht="15" customHeight="1">
      <c r="U470330" s="119"/>
    </row>
    <row r="470331" spans="21:21" ht="15" customHeight="1">
      <c r="U470331" s="119"/>
    </row>
    <row r="470332" spans="21:21" ht="15" customHeight="1">
      <c r="U470332" s="119"/>
    </row>
    <row r="470333" spans="21:21" ht="15" customHeight="1">
      <c r="U470333" s="119"/>
    </row>
    <row r="470334" spans="21:21" ht="15" customHeight="1">
      <c r="U470334" s="119"/>
    </row>
    <row r="470335" spans="21:21" ht="15" customHeight="1">
      <c r="U470335" s="119"/>
    </row>
    <row r="470336" spans="21:21" ht="15" customHeight="1">
      <c r="U470336" s="119"/>
    </row>
    <row r="470337" spans="21:21" ht="15" customHeight="1">
      <c r="U470337" s="119"/>
    </row>
    <row r="470338" spans="21:21" ht="15" customHeight="1">
      <c r="U470338" s="119"/>
    </row>
    <row r="470339" spans="21:21" ht="15" customHeight="1">
      <c r="U470339" s="119"/>
    </row>
    <row r="470340" spans="21:21" ht="15" customHeight="1">
      <c r="U470340" s="119"/>
    </row>
    <row r="470341" spans="21:21" ht="15" customHeight="1">
      <c r="U470341" s="119"/>
    </row>
    <row r="470342" spans="21:21" ht="15" customHeight="1">
      <c r="U470342" s="119"/>
    </row>
    <row r="470343" spans="21:21" ht="15" customHeight="1">
      <c r="U470343" s="119"/>
    </row>
    <row r="470344" spans="21:21" ht="15" customHeight="1">
      <c r="U470344" s="119"/>
    </row>
    <row r="470345" spans="21:21" ht="15" customHeight="1">
      <c r="U470345" s="119"/>
    </row>
    <row r="470346" spans="21:21" ht="15" customHeight="1">
      <c r="U470346" s="119"/>
    </row>
    <row r="470347" spans="21:21" ht="15" customHeight="1">
      <c r="U470347" s="119"/>
    </row>
    <row r="470348" spans="21:21" ht="15" customHeight="1">
      <c r="U470348" s="119"/>
    </row>
    <row r="470349" spans="21:21" ht="15" customHeight="1">
      <c r="U470349" s="119"/>
    </row>
    <row r="470350" spans="21:21" ht="15" customHeight="1">
      <c r="U470350" s="119"/>
    </row>
    <row r="470351" spans="21:21" ht="15" customHeight="1">
      <c r="U470351" s="119"/>
    </row>
    <row r="470352" spans="21:21" ht="15" customHeight="1">
      <c r="U470352" s="119"/>
    </row>
    <row r="470353" spans="21:21" ht="15" customHeight="1">
      <c r="U470353" s="119"/>
    </row>
    <row r="470354" spans="21:21" ht="15" customHeight="1">
      <c r="U470354" s="119"/>
    </row>
    <row r="470355" spans="21:21" ht="15" customHeight="1">
      <c r="U470355" s="119"/>
    </row>
    <row r="470356" spans="21:21" ht="15" customHeight="1">
      <c r="U470356" s="119"/>
    </row>
    <row r="470357" spans="21:21" ht="15" customHeight="1">
      <c r="U470357" s="119"/>
    </row>
    <row r="470358" spans="21:21" ht="15" customHeight="1">
      <c r="U470358" s="119"/>
    </row>
    <row r="470359" spans="21:21" ht="15" customHeight="1">
      <c r="U470359" s="119"/>
    </row>
    <row r="470360" spans="21:21" ht="15" customHeight="1">
      <c r="U470360" s="119"/>
    </row>
    <row r="470361" spans="21:21" ht="15" customHeight="1">
      <c r="U470361" s="119"/>
    </row>
    <row r="470362" spans="21:21" ht="15" customHeight="1">
      <c r="U470362" s="119"/>
    </row>
    <row r="470363" spans="21:21" ht="15" customHeight="1">
      <c r="U470363" s="119"/>
    </row>
    <row r="470364" spans="21:21" ht="15" customHeight="1">
      <c r="U470364" s="119"/>
    </row>
    <row r="470365" spans="21:21" ht="15" customHeight="1">
      <c r="U470365" s="119"/>
    </row>
    <row r="470366" spans="21:21" ht="15" customHeight="1">
      <c r="U470366" s="119"/>
    </row>
    <row r="470367" spans="21:21" ht="15" customHeight="1">
      <c r="U470367" s="119"/>
    </row>
    <row r="470368" spans="21:21" ht="15" customHeight="1">
      <c r="U470368" s="119"/>
    </row>
    <row r="470369" spans="21:21" ht="15" customHeight="1">
      <c r="U470369" s="119"/>
    </row>
    <row r="470370" spans="21:21" ht="15" customHeight="1">
      <c r="U470370" s="119"/>
    </row>
    <row r="470371" spans="21:21" ht="15" customHeight="1">
      <c r="U470371" s="119"/>
    </row>
    <row r="470372" spans="21:21" ht="15" customHeight="1">
      <c r="U470372" s="119"/>
    </row>
    <row r="470373" spans="21:21" ht="15" customHeight="1">
      <c r="U470373" s="119"/>
    </row>
    <row r="470374" spans="21:21" ht="15" customHeight="1">
      <c r="U470374" s="119"/>
    </row>
    <row r="470375" spans="21:21" ht="15" customHeight="1">
      <c r="U470375" s="119"/>
    </row>
    <row r="470376" spans="21:21" ht="15" customHeight="1">
      <c r="U470376" s="119"/>
    </row>
    <row r="470377" spans="21:21" ht="15" customHeight="1">
      <c r="U470377" s="119"/>
    </row>
    <row r="470378" spans="21:21" ht="15" customHeight="1">
      <c r="U470378" s="119"/>
    </row>
    <row r="470379" spans="21:21" ht="15" customHeight="1">
      <c r="U470379" s="119"/>
    </row>
    <row r="470380" spans="21:21" ht="15" customHeight="1">
      <c r="U470380" s="119"/>
    </row>
    <row r="470381" spans="21:21" ht="15" customHeight="1">
      <c r="U470381" s="119"/>
    </row>
    <row r="470382" spans="21:21" ht="15" customHeight="1">
      <c r="U470382" s="119"/>
    </row>
    <row r="470383" spans="21:21" ht="15" customHeight="1">
      <c r="U470383" s="119"/>
    </row>
    <row r="470384" spans="21:21" ht="15" customHeight="1">
      <c r="U470384" s="119"/>
    </row>
    <row r="470385" spans="21:21" ht="15" customHeight="1">
      <c r="U470385" s="119"/>
    </row>
    <row r="470386" spans="21:21" ht="15" customHeight="1">
      <c r="U470386" s="119"/>
    </row>
    <row r="470387" spans="21:21" ht="15" customHeight="1">
      <c r="U470387" s="119"/>
    </row>
    <row r="470388" spans="21:21" ht="15" customHeight="1">
      <c r="U470388" s="119"/>
    </row>
    <row r="470389" spans="21:21" ht="15" customHeight="1">
      <c r="U470389" s="119"/>
    </row>
    <row r="470390" spans="21:21" ht="15" customHeight="1">
      <c r="U470390" s="119"/>
    </row>
    <row r="470391" spans="21:21" ht="15" customHeight="1">
      <c r="U470391" s="119"/>
    </row>
    <row r="470392" spans="21:21" ht="15" customHeight="1">
      <c r="U470392" s="119"/>
    </row>
    <row r="470393" spans="21:21" ht="15" customHeight="1">
      <c r="U470393" s="119"/>
    </row>
    <row r="470394" spans="21:21" ht="15" customHeight="1">
      <c r="U470394" s="119"/>
    </row>
    <row r="470395" spans="21:21" ht="15" customHeight="1">
      <c r="U470395" s="119"/>
    </row>
    <row r="470396" spans="21:21" ht="15" customHeight="1">
      <c r="U470396" s="119"/>
    </row>
    <row r="470397" spans="21:21" ht="15" customHeight="1">
      <c r="U470397" s="119"/>
    </row>
    <row r="470398" spans="21:21" ht="15" customHeight="1">
      <c r="U470398" s="119"/>
    </row>
    <row r="470399" spans="21:21" ht="15" customHeight="1">
      <c r="U470399" s="119"/>
    </row>
    <row r="470400" spans="21:21" ht="15" customHeight="1">
      <c r="U470400" s="119"/>
    </row>
    <row r="470401" spans="21:21" ht="15" customHeight="1">
      <c r="U470401" s="119"/>
    </row>
    <row r="470402" spans="21:21" ht="15" customHeight="1">
      <c r="U470402" s="119"/>
    </row>
    <row r="470403" spans="21:21" ht="15" customHeight="1">
      <c r="U470403" s="119"/>
    </row>
    <row r="470404" spans="21:21" ht="15" customHeight="1">
      <c r="U470404" s="119"/>
    </row>
    <row r="470405" spans="21:21" ht="15" customHeight="1">
      <c r="U470405" s="119"/>
    </row>
    <row r="470406" spans="21:21" ht="15" customHeight="1">
      <c r="U470406" s="119"/>
    </row>
    <row r="470407" spans="21:21" ht="15" customHeight="1">
      <c r="U470407" s="119"/>
    </row>
    <row r="470408" spans="21:21" ht="15" customHeight="1">
      <c r="U470408" s="119"/>
    </row>
    <row r="470409" spans="21:21" ht="15" customHeight="1">
      <c r="U470409" s="119"/>
    </row>
    <row r="470410" spans="21:21" ht="15" customHeight="1">
      <c r="U470410" s="119"/>
    </row>
    <row r="470411" spans="21:21" ht="15" customHeight="1">
      <c r="U470411" s="119"/>
    </row>
    <row r="470412" spans="21:21" ht="15" customHeight="1">
      <c r="U470412" s="119"/>
    </row>
    <row r="470413" spans="21:21" ht="15" customHeight="1">
      <c r="U470413" s="119"/>
    </row>
    <row r="470414" spans="21:21" ht="15" customHeight="1">
      <c r="U470414" s="119"/>
    </row>
    <row r="470415" spans="21:21" ht="15" customHeight="1">
      <c r="U470415" s="119"/>
    </row>
    <row r="470416" spans="21:21" ht="15" customHeight="1">
      <c r="U470416" s="119"/>
    </row>
    <row r="470417" spans="21:21" ht="15" customHeight="1">
      <c r="U470417" s="119"/>
    </row>
    <row r="470418" spans="21:21" ht="15" customHeight="1">
      <c r="U470418" s="119"/>
    </row>
    <row r="470419" spans="21:21" ht="15" customHeight="1">
      <c r="U470419" s="119"/>
    </row>
    <row r="470420" spans="21:21" ht="15" customHeight="1">
      <c r="U470420" s="119"/>
    </row>
    <row r="470421" spans="21:21" ht="15" customHeight="1">
      <c r="U470421" s="119"/>
    </row>
    <row r="470422" spans="21:21" ht="15" customHeight="1">
      <c r="U470422" s="119"/>
    </row>
    <row r="470423" spans="21:21" ht="15" customHeight="1">
      <c r="U470423" s="119"/>
    </row>
    <row r="470424" spans="21:21" ht="15" customHeight="1">
      <c r="U470424" s="119"/>
    </row>
    <row r="470425" spans="21:21" ht="15" customHeight="1">
      <c r="U470425" s="119"/>
    </row>
    <row r="470426" spans="21:21" ht="15" customHeight="1">
      <c r="U470426" s="119"/>
    </row>
    <row r="470427" spans="21:21" ht="15" customHeight="1">
      <c r="U470427" s="119"/>
    </row>
    <row r="470428" spans="21:21" ht="15" customHeight="1">
      <c r="U470428" s="119"/>
    </row>
    <row r="470429" spans="21:21" ht="15" customHeight="1">
      <c r="U470429" s="119"/>
    </row>
    <row r="470430" spans="21:21" ht="15" customHeight="1">
      <c r="U470430" s="119"/>
    </row>
    <row r="470431" spans="21:21" ht="15" customHeight="1">
      <c r="U470431" s="119"/>
    </row>
    <row r="470432" spans="21:21" ht="15" customHeight="1">
      <c r="U470432" s="119"/>
    </row>
    <row r="470433" spans="21:21" ht="15" customHeight="1">
      <c r="U470433" s="119"/>
    </row>
    <row r="470434" spans="21:21" ht="15" customHeight="1">
      <c r="U470434" s="119"/>
    </row>
    <row r="470435" spans="21:21" ht="15" customHeight="1">
      <c r="U470435" s="119"/>
    </row>
    <row r="470436" spans="21:21" ht="15" customHeight="1">
      <c r="U470436" s="119"/>
    </row>
    <row r="470437" spans="21:21" ht="15" customHeight="1">
      <c r="U470437" s="119"/>
    </row>
    <row r="470438" spans="21:21" ht="15" customHeight="1">
      <c r="U470438" s="119"/>
    </row>
    <row r="470439" spans="21:21" ht="15" customHeight="1">
      <c r="U470439" s="119"/>
    </row>
    <row r="470440" spans="21:21" ht="15" customHeight="1">
      <c r="U470440" s="119"/>
    </row>
    <row r="470441" spans="21:21" ht="15" customHeight="1">
      <c r="U470441" s="119"/>
    </row>
    <row r="470442" spans="21:21" ht="15" customHeight="1">
      <c r="U470442" s="119"/>
    </row>
    <row r="470443" spans="21:21" ht="15" customHeight="1">
      <c r="U470443" s="119"/>
    </row>
    <row r="470444" spans="21:21" ht="15" customHeight="1">
      <c r="U470444" s="119"/>
    </row>
    <row r="470445" spans="21:21" ht="15" customHeight="1">
      <c r="U470445" s="119"/>
    </row>
    <row r="470446" spans="21:21" ht="15" customHeight="1">
      <c r="U470446" s="119"/>
    </row>
    <row r="470447" spans="21:21" ht="15" customHeight="1">
      <c r="U470447" s="119"/>
    </row>
    <row r="470448" spans="21:21" ht="15" customHeight="1">
      <c r="U470448" s="119"/>
    </row>
    <row r="470449" spans="21:21" ht="15" customHeight="1">
      <c r="U470449" s="119"/>
    </row>
    <row r="470450" spans="21:21" ht="15" customHeight="1">
      <c r="U470450" s="119"/>
    </row>
    <row r="470451" spans="21:21" ht="15" customHeight="1">
      <c r="U470451" s="119"/>
    </row>
    <row r="470452" spans="21:21" ht="15" customHeight="1">
      <c r="U470452" s="119"/>
    </row>
    <row r="470453" spans="21:21" ht="15" customHeight="1">
      <c r="U470453" s="119"/>
    </row>
    <row r="470454" spans="21:21" ht="15" customHeight="1">
      <c r="U470454" s="119"/>
    </row>
    <row r="470455" spans="21:21" ht="15" customHeight="1">
      <c r="U470455" s="119"/>
    </row>
    <row r="470456" spans="21:21" ht="15" customHeight="1">
      <c r="U470456" s="119"/>
    </row>
    <row r="470457" spans="21:21" ht="15" customHeight="1">
      <c r="U470457" s="119"/>
    </row>
    <row r="470458" spans="21:21" ht="15" customHeight="1">
      <c r="U470458" s="119"/>
    </row>
    <row r="470459" spans="21:21" ht="15" customHeight="1">
      <c r="U470459" s="119"/>
    </row>
    <row r="470460" spans="21:21" ht="15" customHeight="1">
      <c r="U470460" s="119"/>
    </row>
    <row r="470461" spans="21:21" ht="15" customHeight="1">
      <c r="U470461" s="119"/>
    </row>
    <row r="470462" spans="21:21" ht="15" customHeight="1">
      <c r="U470462" s="119"/>
    </row>
    <row r="470463" spans="21:21" ht="15" customHeight="1">
      <c r="U470463" s="119"/>
    </row>
    <row r="470464" spans="21:21" ht="15" customHeight="1">
      <c r="U470464" s="119"/>
    </row>
    <row r="470465" spans="21:21" ht="15" customHeight="1">
      <c r="U470465" s="119"/>
    </row>
    <row r="470466" spans="21:21" ht="15" customHeight="1">
      <c r="U470466" s="119"/>
    </row>
    <row r="470467" spans="21:21" ht="15" customHeight="1">
      <c r="U470467" s="119"/>
    </row>
    <row r="470468" spans="21:21" ht="15" customHeight="1">
      <c r="U470468" s="119"/>
    </row>
    <row r="470469" spans="21:21" ht="15" customHeight="1">
      <c r="U470469" s="119"/>
    </row>
    <row r="470470" spans="21:21" ht="15" customHeight="1">
      <c r="U470470" s="119"/>
    </row>
    <row r="470471" spans="21:21" ht="15" customHeight="1">
      <c r="U470471" s="119"/>
    </row>
    <row r="470472" spans="21:21" ht="15" customHeight="1">
      <c r="U470472" s="119"/>
    </row>
    <row r="470473" spans="21:21" ht="15" customHeight="1">
      <c r="U470473" s="119"/>
    </row>
    <row r="470474" spans="21:21" ht="15" customHeight="1">
      <c r="U470474" s="119"/>
    </row>
    <row r="470475" spans="21:21" ht="15" customHeight="1">
      <c r="U470475" s="119"/>
    </row>
    <row r="470476" spans="21:21" ht="15" customHeight="1">
      <c r="U470476" s="119"/>
    </row>
    <row r="470477" spans="21:21" ht="15" customHeight="1">
      <c r="U470477" s="119"/>
    </row>
    <row r="470478" spans="21:21" ht="15" customHeight="1">
      <c r="U470478" s="119"/>
    </row>
    <row r="470479" spans="21:21" ht="15" customHeight="1">
      <c r="U470479" s="119"/>
    </row>
    <row r="470480" spans="21:21" ht="15" customHeight="1">
      <c r="U470480" s="119"/>
    </row>
    <row r="470481" spans="21:21" ht="15" customHeight="1">
      <c r="U470481" s="119"/>
    </row>
    <row r="470482" spans="21:21" ht="15" customHeight="1">
      <c r="U470482" s="119"/>
    </row>
    <row r="470483" spans="21:21" ht="15" customHeight="1">
      <c r="U470483" s="119"/>
    </row>
    <row r="470484" spans="21:21" ht="15" customHeight="1">
      <c r="U470484" s="119"/>
    </row>
    <row r="470485" spans="21:21" ht="15" customHeight="1">
      <c r="U470485" s="119"/>
    </row>
    <row r="470486" spans="21:21" ht="15" customHeight="1">
      <c r="U470486" s="119"/>
    </row>
    <row r="470487" spans="21:21" ht="15" customHeight="1">
      <c r="U470487" s="119"/>
    </row>
    <row r="470488" spans="21:21" ht="15" customHeight="1">
      <c r="U470488" s="119"/>
    </row>
    <row r="470489" spans="21:21" ht="15" customHeight="1">
      <c r="U470489" s="119"/>
    </row>
    <row r="470490" spans="21:21" ht="15" customHeight="1">
      <c r="U470490" s="119"/>
    </row>
    <row r="470491" spans="21:21" ht="15" customHeight="1">
      <c r="U470491" s="119"/>
    </row>
    <row r="470492" spans="21:21" ht="15" customHeight="1">
      <c r="U470492" s="119"/>
    </row>
    <row r="470493" spans="21:21" ht="15" customHeight="1">
      <c r="U470493" s="119"/>
    </row>
    <row r="470494" spans="21:21" ht="15" customHeight="1">
      <c r="U470494" s="119"/>
    </row>
    <row r="470495" spans="21:21" ht="15" customHeight="1">
      <c r="U470495" s="119"/>
    </row>
    <row r="470496" spans="21:21" ht="15" customHeight="1">
      <c r="U470496" s="119"/>
    </row>
    <row r="470497" spans="21:21" ht="15" customHeight="1">
      <c r="U470497" s="119"/>
    </row>
    <row r="470498" spans="21:21" ht="15" customHeight="1">
      <c r="U470498" s="119"/>
    </row>
    <row r="470499" spans="21:21" ht="15" customHeight="1">
      <c r="U470499" s="119"/>
    </row>
    <row r="470500" spans="21:21" ht="15" customHeight="1">
      <c r="U470500" s="119"/>
    </row>
    <row r="470501" spans="21:21" ht="15" customHeight="1">
      <c r="U470501" s="119"/>
    </row>
    <row r="470502" spans="21:21" ht="15" customHeight="1">
      <c r="U470502" s="119"/>
    </row>
    <row r="470503" spans="21:21" ht="15" customHeight="1">
      <c r="U470503" s="119"/>
    </row>
    <row r="470504" spans="21:21" ht="15" customHeight="1">
      <c r="U470504" s="119"/>
    </row>
    <row r="470505" spans="21:21" ht="15" customHeight="1">
      <c r="U470505" s="119"/>
    </row>
    <row r="470506" spans="21:21" ht="15" customHeight="1">
      <c r="U470506" s="119"/>
    </row>
    <row r="470507" spans="21:21" ht="15" customHeight="1">
      <c r="U470507" s="119"/>
    </row>
    <row r="470508" spans="21:21" ht="15" customHeight="1">
      <c r="U470508" s="119"/>
    </row>
    <row r="470509" spans="21:21" ht="15" customHeight="1">
      <c r="U470509" s="119"/>
    </row>
    <row r="470510" spans="21:21" ht="15" customHeight="1">
      <c r="U470510" s="119"/>
    </row>
    <row r="470511" spans="21:21" ht="15" customHeight="1">
      <c r="U470511" s="119"/>
    </row>
    <row r="470512" spans="21:21" ht="15" customHeight="1">
      <c r="U470512" s="119"/>
    </row>
    <row r="470513" spans="21:21" ht="15" customHeight="1">
      <c r="U470513" s="119"/>
    </row>
    <row r="470514" spans="21:21" ht="15" customHeight="1">
      <c r="U470514" s="119"/>
    </row>
    <row r="470515" spans="21:21" ht="15" customHeight="1">
      <c r="U470515" s="119"/>
    </row>
    <row r="470516" spans="21:21" ht="15" customHeight="1">
      <c r="U470516" s="119"/>
    </row>
    <row r="470517" spans="21:21" ht="15" customHeight="1">
      <c r="U470517" s="119"/>
    </row>
    <row r="470518" spans="21:21" ht="15" customHeight="1">
      <c r="U470518" s="119"/>
    </row>
    <row r="470519" spans="21:21" ht="15" customHeight="1">
      <c r="U470519" s="119"/>
    </row>
    <row r="470520" spans="21:21" ht="15" customHeight="1">
      <c r="U470520" s="119"/>
    </row>
    <row r="470521" spans="21:21" ht="15" customHeight="1">
      <c r="U470521" s="119"/>
    </row>
    <row r="470522" spans="21:21" ht="15" customHeight="1">
      <c r="U470522" s="119"/>
    </row>
    <row r="470523" spans="21:21" ht="15" customHeight="1">
      <c r="U470523" s="119"/>
    </row>
    <row r="470524" spans="21:21" ht="15" customHeight="1">
      <c r="U470524" s="119"/>
    </row>
    <row r="470525" spans="21:21" ht="15" customHeight="1">
      <c r="U470525" s="119"/>
    </row>
    <row r="470526" spans="21:21" ht="15" customHeight="1">
      <c r="U470526" s="119"/>
    </row>
    <row r="470527" spans="21:21" ht="15" customHeight="1">
      <c r="U470527" s="119"/>
    </row>
    <row r="470528" spans="21:21" ht="15" customHeight="1">
      <c r="U470528" s="119"/>
    </row>
    <row r="470529" spans="21:21" ht="15" customHeight="1">
      <c r="U470529" s="119"/>
    </row>
    <row r="470530" spans="21:21" ht="15" customHeight="1">
      <c r="U470530" s="119"/>
    </row>
    <row r="470531" spans="21:21" ht="15" customHeight="1">
      <c r="U470531" s="119"/>
    </row>
    <row r="470532" spans="21:21" ht="15" customHeight="1">
      <c r="U470532" s="119"/>
    </row>
    <row r="470533" spans="21:21" ht="15" customHeight="1">
      <c r="U470533" s="119"/>
    </row>
    <row r="470534" spans="21:21" ht="15" customHeight="1">
      <c r="U470534" s="119"/>
    </row>
    <row r="470535" spans="21:21" ht="15" customHeight="1">
      <c r="U470535" s="119"/>
    </row>
    <row r="470536" spans="21:21" ht="15" customHeight="1">
      <c r="U470536" s="119"/>
    </row>
    <row r="470537" spans="21:21" ht="15" customHeight="1">
      <c r="U470537" s="119"/>
    </row>
    <row r="470538" spans="21:21" ht="15" customHeight="1">
      <c r="U470538" s="119"/>
    </row>
    <row r="470539" spans="21:21" ht="15" customHeight="1">
      <c r="U470539" s="119"/>
    </row>
    <row r="470540" spans="21:21" ht="15" customHeight="1">
      <c r="U470540" s="119"/>
    </row>
    <row r="470541" spans="21:21" ht="15" customHeight="1">
      <c r="U470541" s="119"/>
    </row>
    <row r="470542" spans="21:21" ht="15" customHeight="1">
      <c r="U470542" s="119"/>
    </row>
    <row r="470543" spans="21:21" ht="15" customHeight="1">
      <c r="U470543" s="119"/>
    </row>
    <row r="470544" spans="21:21" ht="15" customHeight="1">
      <c r="U470544" s="119"/>
    </row>
    <row r="470545" spans="21:21" ht="15" customHeight="1">
      <c r="U470545" s="119"/>
    </row>
    <row r="470546" spans="21:21" ht="15" customHeight="1">
      <c r="U470546" s="119"/>
    </row>
    <row r="470547" spans="21:21" ht="15" customHeight="1">
      <c r="U470547" s="119"/>
    </row>
    <row r="470548" spans="21:21" ht="15" customHeight="1">
      <c r="U470548" s="119"/>
    </row>
    <row r="470549" spans="21:21" ht="15" customHeight="1">
      <c r="U470549" s="119"/>
    </row>
    <row r="470550" spans="21:21" ht="15" customHeight="1">
      <c r="U470550" s="119"/>
    </row>
    <row r="470551" spans="21:21" ht="15" customHeight="1">
      <c r="U470551" s="119"/>
    </row>
    <row r="470552" spans="21:21" ht="15" customHeight="1">
      <c r="U470552" s="119"/>
    </row>
    <row r="470553" spans="21:21" ht="15" customHeight="1">
      <c r="U470553" s="119"/>
    </row>
    <row r="470554" spans="21:21" ht="15" customHeight="1">
      <c r="U470554" s="119"/>
    </row>
    <row r="470555" spans="21:21" ht="15" customHeight="1">
      <c r="U470555" s="119"/>
    </row>
    <row r="470556" spans="21:21" ht="15" customHeight="1">
      <c r="U470556" s="119"/>
    </row>
    <row r="470557" spans="21:21" ht="15" customHeight="1">
      <c r="U470557" s="119"/>
    </row>
    <row r="470558" spans="21:21" ht="15" customHeight="1">
      <c r="U470558" s="119"/>
    </row>
    <row r="470559" spans="21:21" ht="15" customHeight="1">
      <c r="U470559" s="119"/>
    </row>
    <row r="470560" spans="21:21" ht="15" customHeight="1">
      <c r="U470560" s="119"/>
    </row>
    <row r="470561" spans="21:21" ht="15" customHeight="1">
      <c r="U470561" s="119"/>
    </row>
    <row r="470562" spans="21:21" ht="15" customHeight="1">
      <c r="U470562" s="119"/>
    </row>
    <row r="470563" spans="21:21" ht="15" customHeight="1">
      <c r="U470563" s="119"/>
    </row>
    <row r="470564" spans="21:21" ht="15" customHeight="1">
      <c r="U470564" s="119"/>
    </row>
    <row r="470565" spans="21:21" ht="15" customHeight="1">
      <c r="U470565" s="119"/>
    </row>
    <row r="470566" spans="21:21" ht="15" customHeight="1">
      <c r="U470566" s="119"/>
    </row>
    <row r="470567" spans="21:21" ht="15" customHeight="1">
      <c r="U470567" s="119"/>
    </row>
    <row r="470568" spans="21:21" ht="15" customHeight="1">
      <c r="U470568" s="119"/>
    </row>
    <row r="470569" spans="21:21" ht="15" customHeight="1">
      <c r="U470569" s="119"/>
    </row>
    <row r="470570" spans="21:21" ht="15" customHeight="1">
      <c r="U470570" s="119"/>
    </row>
    <row r="470571" spans="21:21" ht="15" customHeight="1">
      <c r="U470571" s="119"/>
    </row>
    <row r="470572" spans="21:21" ht="15" customHeight="1">
      <c r="U470572" s="119"/>
    </row>
    <row r="470573" spans="21:21" ht="15" customHeight="1">
      <c r="U470573" s="119"/>
    </row>
    <row r="470574" spans="21:21" ht="15" customHeight="1">
      <c r="U470574" s="119"/>
    </row>
    <row r="470575" spans="21:21" ht="15" customHeight="1">
      <c r="U470575" s="119"/>
    </row>
    <row r="470576" spans="21:21" ht="15" customHeight="1">
      <c r="U470576" s="119"/>
    </row>
    <row r="470577" spans="21:21" ht="15" customHeight="1">
      <c r="U470577" s="119"/>
    </row>
    <row r="470578" spans="21:21" ht="15" customHeight="1">
      <c r="U470578" s="119"/>
    </row>
    <row r="470579" spans="21:21" ht="15" customHeight="1">
      <c r="U470579" s="119"/>
    </row>
    <row r="470580" spans="21:21" ht="15" customHeight="1">
      <c r="U470580" s="119"/>
    </row>
    <row r="470581" spans="21:21" ht="15" customHeight="1">
      <c r="U470581" s="119"/>
    </row>
    <row r="470582" spans="21:21" ht="15" customHeight="1">
      <c r="U470582" s="119"/>
    </row>
    <row r="470583" spans="21:21" ht="15" customHeight="1">
      <c r="U470583" s="119"/>
    </row>
    <row r="470584" spans="21:21" ht="15" customHeight="1">
      <c r="U470584" s="119"/>
    </row>
    <row r="470585" spans="21:21" ht="15" customHeight="1">
      <c r="U470585" s="119"/>
    </row>
    <row r="470586" spans="21:21" ht="15" customHeight="1">
      <c r="U470586" s="119"/>
    </row>
    <row r="470587" spans="21:21" ht="15" customHeight="1">
      <c r="U470587" s="119"/>
    </row>
    <row r="470588" spans="21:21" ht="15" customHeight="1">
      <c r="U470588" s="119"/>
    </row>
    <row r="470589" spans="21:21" ht="15" customHeight="1">
      <c r="U470589" s="119"/>
    </row>
    <row r="470590" spans="21:21" ht="15" customHeight="1">
      <c r="U470590" s="119"/>
    </row>
    <row r="470591" spans="21:21" ht="15" customHeight="1">
      <c r="U470591" s="119"/>
    </row>
    <row r="470592" spans="21:21" ht="15" customHeight="1">
      <c r="U470592" s="119"/>
    </row>
    <row r="470593" spans="21:21" ht="15" customHeight="1">
      <c r="U470593" s="119"/>
    </row>
    <row r="470594" spans="21:21" ht="15" customHeight="1">
      <c r="U470594" s="119"/>
    </row>
    <row r="470595" spans="21:21" ht="15" customHeight="1">
      <c r="U470595" s="119"/>
    </row>
    <row r="470596" spans="21:21" ht="15" customHeight="1">
      <c r="U470596" s="119"/>
    </row>
    <row r="470597" spans="21:21" ht="15" customHeight="1">
      <c r="U470597" s="119"/>
    </row>
    <row r="470598" spans="21:21" ht="15" customHeight="1">
      <c r="U470598" s="119"/>
    </row>
    <row r="470599" spans="21:21" ht="15" customHeight="1">
      <c r="U470599" s="119"/>
    </row>
    <row r="470600" spans="21:21" ht="15" customHeight="1">
      <c r="U470600" s="119"/>
    </row>
    <row r="470601" spans="21:21" ht="15" customHeight="1">
      <c r="U470601" s="119"/>
    </row>
    <row r="470602" spans="21:21" ht="15" customHeight="1">
      <c r="U470602" s="119"/>
    </row>
    <row r="470603" spans="21:21" ht="15" customHeight="1">
      <c r="U470603" s="119"/>
    </row>
    <row r="470604" spans="21:21" ht="15" customHeight="1">
      <c r="U470604" s="119"/>
    </row>
    <row r="470605" spans="21:21" ht="15" customHeight="1">
      <c r="U470605" s="119"/>
    </row>
    <row r="470606" spans="21:21" ht="15" customHeight="1">
      <c r="U470606" s="119"/>
    </row>
    <row r="470607" spans="21:21" ht="15" customHeight="1">
      <c r="U470607" s="119"/>
    </row>
    <row r="470608" spans="21:21" ht="15" customHeight="1">
      <c r="U470608" s="119"/>
    </row>
    <row r="470609" spans="21:21" ht="15" customHeight="1">
      <c r="U470609" s="119"/>
    </row>
    <row r="470610" spans="21:21" ht="15" customHeight="1">
      <c r="U470610" s="119"/>
    </row>
    <row r="470611" spans="21:21" ht="15" customHeight="1">
      <c r="U470611" s="119"/>
    </row>
    <row r="470612" spans="21:21" ht="15" customHeight="1">
      <c r="U470612" s="119"/>
    </row>
    <row r="470613" spans="21:21" ht="15" customHeight="1">
      <c r="U470613" s="119"/>
    </row>
    <row r="470614" spans="21:21" ht="15" customHeight="1">
      <c r="U470614" s="119"/>
    </row>
    <row r="470615" spans="21:21" ht="15" customHeight="1">
      <c r="U470615" s="119"/>
    </row>
    <row r="470616" spans="21:21" ht="15" customHeight="1">
      <c r="U470616" s="119"/>
    </row>
    <row r="470617" spans="21:21" ht="15" customHeight="1">
      <c r="U470617" s="119"/>
    </row>
    <row r="470618" spans="21:21" ht="15" customHeight="1">
      <c r="U470618" s="119"/>
    </row>
    <row r="470619" spans="21:21" ht="15" customHeight="1">
      <c r="U470619" s="119"/>
    </row>
    <row r="470620" spans="21:21" ht="15" customHeight="1">
      <c r="U470620" s="119"/>
    </row>
    <row r="470621" spans="21:21" ht="15" customHeight="1">
      <c r="U470621" s="119"/>
    </row>
    <row r="470622" spans="21:21" ht="15" customHeight="1">
      <c r="U470622" s="119"/>
    </row>
    <row r="470623" spans="21:21" ht="15" customHeight="1">
      <c r="U470623" s="119"/>
    </row>
    <row r="470624" spans="21:21" ht="15" customHeight="1">
      <c r="U470624" s="119"/>
    </row>
    <row r="470625" spans="21:21" ht="15" customHeight="1">
      <c r="U470625" s="119"/>
    </row>
    <row r="470626" spans="21:21" ht="15" customHeight="1">
      <c r="U470626" s="119"/>
    </row>
    <row r="470627" spans="21:21" ht="15" customHeight="1">
      <c r="U470627" s="119"/>
    </row>
    <row r="470628" spans="21:21" ht="15" customHeight="1">
      <c r="U470628" s="119"/>
    </row>
    <row r="470629" spans="21:21" ht="15" customHeight="1">
      <c r="U470629" s="119"/>
    </row>
    <row r="470630" spans="21:21" ht="15" customHeight="1">
      <c r="U470630" s="119"/>
    </row>
    <row r="470631" spans="21:21" ht="15" customHeight="1">
      <c r="U470631" s="119"/>
    </row>
    <row r="470632" spans="21:21" ht="15" customHeight="1">
      <c r="U470632" s="119"/>
    </row>
    <row r="470633" spans="21:21" ht="15" customHeight="1">
      <c r="U470633" s="119"/>
    </row>
    <row r="470634" spans="21:21" ht="15" customHeight="1">
      <c r="U470634" s="119"/>
    </row>
    <row r="470635" spans="21:21" ht="15" customHeight="1">
      <c r="U470635" s="119"/>
    </row>
    <row r="470636" spans="21:21" ht="15" customHeight="1">
      <c r="U470636" s="119"/>
    </row>
    <row r="470637" spans="21:21" ht="15" customHeight="1">
      <c r="U470637" s="119"/>
    </row>
    <row r="470638" spans="21:21" ht="15" customHeight="1">
      <c r="U470638" s="119"/>
    </row>
    <row r="470639" spans="21:21" ht="15" customHeight="1">
      <c r="U470639" s="119"/>
    </row>
    <row r="470640" spans="21:21" ht="15" customHeight="1">
      <c r="U470640" s="119"/>
    </row>
    <row r="470641" spans="21:21" ht="15" customHeight="1">
      <c r="U470641" s="119"/>
    </row>
    <row r="470642" spans="21:21" ht="15" customHeight="1">
      <c r="U470642" s="119"/>
    </row>
    <row r="470643" spans="21:21" ht="15" customHeight="1">
      <c r="U470643" s="119"/>
    </row>
    <row r="470644" spans="21:21" ht="15" customHeight="1">
      <c r="U470644" s="119"/>
    </row>
    <row r="470645" spans="21:21" ht="15" customHeight="1">
      <c r="U470645" s="119"/>
    </row>
    <row r="470646" spans="21:21" ht="15" customHeight="1">
      <c r="U470646" s="119"/>
    </row>
    <row r="470647" spans="21:21" ht="15" customHeight="1">
      <c r="U470647" s="119"/>
    </row>
    <row r="470648" spans="21:21" ht="15" customHeight="1">
      <c r="U470648" s="119"/>
    </row>
    <row r="470649" spans="21:21" ht="15" customHeight="1">
      <c r="U470649" s="119"/>
    </row>
    <row r="470650" spans="21:21" ht="15" customHeight="1">
      <c r="U470650" s="119"/>
    </row>
    <row r="470651" spans="21:21" ht="15" customHeight="1">
      <c r="U470651" s="119"/>
    </row>
    <row r="470652" spans="21:21" ht="15" customHeight="1">
      <c r="U470652" s="119"/>
    </row>
    <row r="470653" spans="21:21" ht="15" customHeight="1">
      <c r="U470653" s="119"/>
    </row>
    <row r="470654" spans="21:21" ht="15" customHeight="1">
      <c r="U470654" s="119"/>
    </row>
    <row r="470655" spans="21:21" ht="15" customHeight="1">
      <c r="U470655" s="119"/>
    </row>
    <row r="470656" spans="21:21" ht="15" customHeight="1">
      <c r="U470656" s="119"/>
    </row>
    <row r="470657" spans="21:21" ht="15" customHeight="1">
      <c r="U470657" s="119"/>
    </row>
    <row r="470658" spans="21:21" ht="15" customHeight="1">
      <c r="U470658" s="119"/>
    </row>
    <row r="470659" spans="21:21" ht="15" customHeight="1">
      <c r="U470659" s="119"/>
    </row>
    <row r="470660" spans="21:21" ht="15" customHeight="1">
      <c r="U470660" s="119"/>
    </row>
    <row r="470661" spans="21:21" ht="15" customHeight="1">
      <c r="U470661" s="119"/>
    </row>
    <row r="470662" spans="21:21" ht="15" customHeight="1">
      <c r="U470662" s="119"/>
    </row>
    <row r="470663" spans="21:21" ht="15" customHeight="1">
      <c r="U470663" s="119"/>
    </row>
    <row r="470664" spans="21:21" ht="15" customHeight="1">
      <c r="U470664" s="119"/>
    </row>
    <row r="470665" spans="21:21" ht="15" customHeight="1">
      <c r="U470665" s="119"/>
    </row>
    <row r="470666" spans="21:21" ht="15" customHeight="1">
      <c r="U470666" s="119"/>
    </row>
    <row r="470667" spans="21:21" ht="15" customHeight="1">
      <c r="U470667" s="119"/>
    </row>
    <row r="470668" spans="21:21" ht="15" customHeight="1">
      <c r="U470668" s="119"/>
    </row>
    <row r="470669" spans="21:21" ht="15" customHeight="1">
      <c r="U470669" s="119"/>
    </row>
    <row r="470670" spans="21:21" ht="15" customHeight="1">
      <c r="U470670" s="119"/>
    </row>
    <row r="470671" spans="21:21" ht="15" customHeight="1">
      <c r="U470671" s="119"/>
    </row>
    <row r="470672" spans="21:21" ht="15" customHeight="1">
      <c r="U470672" s="119"/>
    </row>
    <row r="470673" spans="21:21" ht="15" customHeight="1">
      <c r="U470673" s="119"/>
    </row>
    <row r="470674" spans="21:21" ht="15" customHeight="1">
      <c r="U470674" s="119"/>
    </row>
    <row r="470675" spans="21:21" ht="15" customHeight="1">
      <c r="U470675" s="119"/>
    </row>
    <row r="470676" spans="21:21" ht="15" customHeight="1">
      <c r="U470676" s="119"/>
    </row>
    <row r="470677" spans="21:21" ht="15" customHeight="1">
      <c r="U470677" s="119"/>
    </row>
    <row r="470678" spans="21:21" ht="15" customHeight="1">
      <c r="U470678" s="119"/>
    </row>
    <row r="470679" spans="21:21" ht="15" customHeight="1">
      <c r="U470679" s="119"/>
    </row>
    <row r="470680" spans="21:21" ht="15" customHeight="1">
      <c r="U470680" s="119"/>
    </row>
    <row r="470681" spans="21:21" ht="15" customHeight="1">
      <c r="U470681" s="119"/>
    </row>
    <row r="470682" spans="21:21" ht="15" customHeight="1">
      <c r="U470682" s="119"/>
    </row>
    <row r="470683" spans="21:21" ht="15" customHeight="1">
      <c r="U470683" s="119"/>
    </row>
    <row r="470684" spans="21:21" ht="15" customHeight="1">
      <c r="U470684" s="119"/>
    </row>
    <row r="470685" spans="21:21" ht="15" customHeight="1">
      <c r="U470685" s="119"/>
    </row>
    <row r="470686" spans="21:21" ht="15" customHeight="1">
      <c r="U470686" s="119"/>
    </row>
    <row r="470687" spans="21:21" ht="15" customHeight="1">
      <c r="U470687" s="119"/>
    </row>
    <row r="470688" spans="21:21" ht="15" customHeight="1">
      <c r="U470688" s="119"/>
    </row>
    <row r="470689" spans="21:21" ht="15" customHeight="1">
      <c r="U470689" s="119"/>
    </row>
    <row r="470690" spans="21:21" ht="15" customHeight="1">
      <c r="U470690" s="119"/>
    </row>
    <row r="470691" spans="21:21" ht="15" customHeight="1">
      <c r="U470691" s="119"/>
    </row>
    <row r="470692" spans="21:21" ht="15" customHeight="1">
      <c r="U470692" s="119"/>
    </row>
    <row r="470693" spans="21:21" ht="15" customHeight="1">
      <c r="U470693" s="119"/>
    </row>
    <row r="470694" spans="21:21" ht="15" customHeight="1">
      <c r="U470694" s="119"/>
    </row>
    <row r="470695" spans="21:21" ht="15" customHeight="1">
      <c r="U470695" s="119"/>
    </row>
    <row r="470696" spans="21:21" ht="15" customHeight="1">
      <c r="U470696" s="119"/>
    </row>
    <row r="470697" spans="21:21" ht="15" customHeight="1">
      <c r="U470697" s="119"/>
    </row>
    <row r="470698" spans="21:21" ht="15" customHeight="1">
      <c r="U470698" s="119"/>
    </row>
    <row r="470699" spans="21:21" ht="15" customHeight="1">
      <c r="U470699" s="119"/>
    </row>
    <row r="470700" spans="21:21" ht="15" customHeight="1">
      <c r="U470700" s="119"/>
    </row>
    <row r="470701" spans="21:21" ht="15" customHeight="1">
      <c r="U470701" s="119"/>
    </row>
    <row r="470702" spans="21:21" ht="15" customHeight="1">
      <c r="U470702" s="119"/>
    </row>
    <row r="470703" spans="21:21" ht="15" customHeight="1">
      <c r="U470703" s="119"/>
    </row>
    <row r="470704" spans="21:21" ht="15" customHeight="1">
      <c r="U470704" s="119"/>
    </row>
    <row r="470705" spans="21:21" ht="15" customHeight="1">
      <c r="U470705" s="119"/>
    </row>
    <row r="470706" spans="21:21" ht="15" customHeight="1">
      <c r="U470706" s="119"/>
    </row>
    <row r="470707" spans="21:21" ht="15" customHeight="1">
      <c r="U470707" s="119"/>
    </row>
    <row r="470708" spans="21:21" ht="15" customHeight="1">
      <c r="U470708" s="119"/>
    </row>
    <row r="470709" spans="21:21" ht="15" customHeight="1">
      <c r="U470709" s="119"/>
    </row>
    <row r="470710" spans="21:21" ht="15" customHeight="1">
      <c r="U470710" s="119"/>
    </row>
    <row r="470711" spans="21:21" ht="15" customHeight="1">
      <c r="U470711" s="119"/>
    </row>
    <row r="470712" spans="21:21" ht="15" customHeight="1">
      <c r="U470712" s="119"/>
    </row>
    <row r="470713" spans="21:21" ht="15" customHeight="1">
      <c r="U470713" s="119"/>
    </row>
    <row r="470714" spans="21:21" ht="15" customHeight="1">
      <c r="U470714" s="119"/>
    </row>
    <row r="470715" spans="21:21" ht="15" customHeight="1">
      <c r="U470715" s="119"/>
    </row>
    <row r="470716" spans="21:21" ht="15" customHeight="1">
      <c r="U470716" s="119"/>
    </row>
    <row r="470717" spans="21:21" ht="15" customHeight="1">
      <c r="U470717" s="119"/>
    </row>
    <row r="470718" spans="21:21" ht="15" customHeight="1">
      <c r="U470718" s="119"/>
    </row>
    <row r="470719" spans="21:21" ht="15" customHeight="1">
      <c r="U470719" s="119"/>
    </row>
    <row r="470720" spans="21:21" ht="15" customHeight="1">
      <c r="U470720" s="119"/>
    </row>
    <row r="470721" spans="21:21" ht="15" customHeight="1">
      <c r="U470721" s="119"/>
    </row>
    <row r="470722" spans="21:21" ht="15" customHeight="1">
      <c r="U470722" s="119"/>
    </row>
    <row r="470723" spans="21:21" ht="15" customHeight="1">
      <c r="U470723" s="119"/>
    </row>
    <row r="470724" spans="21:21" ht="15" customHeight="1">
      <c r="U470724" s="119"/>
    </row>
    <row r="470725" spans="21:21" ht="15" customHeight="1">
      <c r="U470725" s="119"/>
    </row>
    <row r="470726" spans="21:21" ht="15" customHeight="1">
      <c r="U470726" s="119"/>
    </row>
    <row r="470727" spans="21:21" ht="15" customHeight="1">
      <c r="U470727" s="119"/>
    </row>
    <row r="470728" spans="21:21" ht="15" customHeight="1">
      <c r="U470728" s="119"/>
    </row>
    <row r="470729" spans="21:21" ht="15" customHeight="1">
      <c r="U470729" s="119"/>
    </row>
    <row r="470730" spans="21:21" ht="15" customHeight="1">
      <c r="U470730" s="119"/>
    </row>
    <row r="470731" spans="21:21" ht="15" customHeight="1">
      <c r="U470731" s="119"/>
    </row>
    <row r="470732" spans="21:21" ht="15" customHeight="1">
      <c r="U470732" s="119"/>
    </row>
    <row r="470733" spans="21:21" ht="15" customHeight="1">
      <c r="U470733" s="119"/>
    </row>
    <row r="470734" spans="21:21" ht="15" customHeight="1">
      <c r="U470734" s="119"/>
    </row>
    <row r="470735" spans="21:21" ht="15" customHeight="1">
      <c r="U470735" s="119"/>
    </row>
    <row r="470736" spans="21:21" ht="15" customHeight="1">
      <c r="U470736" s="119"/>
    </row>
    <row r="470737" spans="21:21" ht="15" customHeight="1">
      <c r="U470737" s="119"/>
    </row>
    <row r="470738" spans="21:21" ht="15" customHeight="1">
      <c r="U470738" s="119"/>
    </row>
    <row r="470739" spans="21:21" ht="15" customHeight="1">
      <c r="U470739" s="119"/>
    </row>
    <row r="470740" spans="21:21" ht="15" customHeight="1">
      <c r="U470740" s="119"/>
    </row>
    <row r="470741" spans="21:21" ht="15" customHeight="1">
      <c r="U470741" s="119"/>
    </row>
    <row r="470742" spans="21:21" ht="15" customHeight="1">
      <c r="U470742" s="119"/>
    </row>
    <row r="470743" spans="21:21" ht="15" customHeight="1">
      <c r="U470743" s="119"/>
    </row>
    <row r="470744" spans="21:21" ht="15" customHeight="1">
      <c r="U470744" s="119"/>
    </row>
    <row r="470745" spans="21:21" ht="15" customHeight="1">
      <c r="U470745" s="119"/>
    </row>
    <row r="470746" spans="21:21" ht="15" customHeight="1">
      <c r="U470746" s="119"/>
    </row>
    <row r="470747" spans="21:21" ht="15" customHeight="1">
      <c r="U470747" s="119"/>
    </row>
    <row r="470748" spans="21:21" ht="15" customHeight="1">
      <c r="U470748" s="119"/>
    </row>
    <row r="470749" spans="21:21" ht="15" customHeight="1">
      <c r="U470749" s="119"/>
    </row>
    <row r="470750" spans="21:21" ht="15" customHeight="1">
      <c r="U470750" s="119"/>
    </row>
    <row r="470751" spans="21:21" ht="15" customHeight="1">
      <c r="U470751" s="119"/>
    </row>
    <row r="470752" spans="21:21" ht="15" customHeight="1">
      <c r="U470752" s="119"/>
    </row>
    <row r="470753" spans="21:21" ht="15" customHeight="1">
      <c r="U470753" s="119"/>
    </row>
    <row r="470754" spans="21:21" ht="15" customHeight="1">
      <c r="U470754" s="119"/>
    </row>
    <row r="470755" spans="21:21" ht="15" customHeight="1">
      <c r="U470755" s="119"/>
    </row>
    <row r="470756" spans="21:21" ht="15" customHeight="1">
      <c r="U470756" s="119"/>
    </row>
    <row r="470757" spans="21:21" ht="15" customHeight="1">
      <c r="U470757" s="119"/>
    </row>
    <row r="470758" spans="21:21" ht="15" customHeight="1">
      <c r="U470758" s="119"/>
    </row>
    <row r="470759" spans="21:21" ht="15" customHeight="1">
      <c r="U470759" s="119"/>
    </row>
    <row r="470760" spans="21:21" ht="15" customHeight="1">
      <c r="U470760" s="119"/>
    </row>
    <row r="470761" spans="21:21" ht="15" customHeight="1">
      <c r="U470761" s="119"/>
    </row>
    <row r="470762" spans="21:21" ht="15" customHeight="1">
      <c r="U470762" s="119"/>
    </row>
    <row r="470763" spans="21:21" ht="15" customHeight="1">
      <c r="U470763" s="119"/>
    </row>
    <row r="470764" spans="21:21" ht="15" customHeight="1">
      <c r="U470764" s="119"/>
    </row>
    <row r="470765" spans="21:21" ht="15" customHeight="1">
      <c r="U470765" s="119"/>
    </row>
    <row r="470766" spans="21:21" ht="15" customHeight="1">
      <c r="U470766" s="119"/>
    </row>
    <row r="470767" spans="21:21" ht="15" customHeight="1">
      <c r="U470767" s="119"/>
    </row>
    <row r="470768" spans="21:21" ht="15" customHeight="1">
      <c r="U470768" s="119"/>
    </row>
    <row r="470769" spans="21:21" ht="15" customHeight="1">
      <c r="U470769" s="119"/>
    </row>
    <row r="470770" spans="21:21" ht="15" customHeight="1">
      <c r="U470770" s="119"/>
    </row>
    <row r="470771" spans="21:21" ht="15" customHeight="1">
      <c r="U470771" s="119"/>
    </row>
    <row r="470772" spans="21:21" ht="15" customHeight="1">
      <c r="U470772" s="119"/>
    </row>
    <row r="470773" spans="21:21" ht="15" customHeight="1">
      <c r="U470773" s="119"/>
    </row>
    <row r="470774" spans="21:21" ht="15" customHeight="1">
      <c r="U470774" s="119"/>
    </row>
    <row r="470775" spans="21:21" ht="15" customHeight="1">
      <c r="U470775" s="119"/>
    </row>
    <row r="470776" spans="21:21" ht="15" customHeight="1">
      <c r="U470776" s="119"/>
    </row>
    <row r="470777" spans="21:21" ht="15" customHeight="1">
      <c r="U470777" s="119"/>
    </row>
    <row r="470778" spans="21:21" ht="15" customHeight="1">
      <c r="U470778" s="119"/>
    </row>
    <row r="470779" spans="21:21" ht="15" customHeight="1">
      <c r="U470779" s="119"/>
    </row>
    <row r="470780" spans="21:21" ht="15" customHeight="1">
      <c r="U470780" s="119"/>
    </row>
    <row r="470781" spans="21:21" ht="15" customHeight="1">
      <c r="U470781" s="119"/>
    </row>
    <row r="470782" spans="21:21" ht="15" customHeight="1">
      <c r="U470782" s="119"/>
    </row>
    <row r="470783" spans="21:21" ht="15" customHeight="1">
      <c r="U470783" s="119"/>
    </row>
    <row r="470784" spans="21:21" ht="15" customHeight="1">
      <c r="U470784" s="119"/>
    </row>
    <row r="470785" spans="21:21" ht="15" customHeight="1">
      <c r="U470785" s="119"/>
    </row>
    <row r="470786" spans="21:21" ht="15" customHeight="1">
      <c r="U470786" s="119"/>
    </row>
    <row r="470787" spans="21:21" ht="15" customHeight="1">
      <c r="U470787" s="119"/>
    </row>
    <row r="470788" spans="21:21" ht="15" customHeight="1">
      <c r="U470788" s="119"/>
    </row>
    <row r="470789" spans="21:21" ht="15" customHeight="1">
      <c r="U470789" s="119"/>
    </row>
    <row r="470790" spans="21:21" ht="15" customHeight="1">
      <c r="U470790" s="119"/>
    </row>
    <row r="470791" spans="21:21" ht="15" customHeight="1">
      <c r="U470791" s="119"/>
    </row>
    <row r="470792" spans="21:21" ht="15" customHeight="1">
      <c r="U470792" s="119"/>
    </row>
    <row r="470793" spans="21:21" ht="15" customHeight="1">
      <c r="U470793" s="119"/>
    </row>
    <row r="470794" spans="21:21" ht="15" customHeight="1">
      <c r="U470794" s="119"/>
    </row>
    <row r="470795" spans="21:21" ht="15" customHeight="1">
      <c r="U470795" s="119"/>
    </row>
    <row r="470796" spans="21:21" ht="15" customHeight="1">
      <c r="U470796" s="119"/>
    </row>
    <row r="470797" spans="21:21" ht="15" customHeight="1">
      <c r="U470797" s="119"/>
    </row>
    <row r="470798" spans="21:21" ht="15" customHeight="1">
      <c r="U470798" s="119"/>
    </row>
    <row r="470799" spans="21:21" ht="15" customHeight="1">
      <c r="U470799" s="119"/>
    </row>
    <row r="470800" spans="21:21" ht="15" customHeight="1">
      <c r="U470800" s="119"/>
    </row>
    <row r="470801" spans="21:21" ht="15" customHeight="1">
      <c r="U470801" s="119"/>
    </row>
    <row r="470802" spans="21:21" ht="15" customHeight="1">
      <c r="U470802" s="119"/>
    </row>
    <row r="470803" spans="21:21" ht="15" customHeight="1">
      <c r="U470803" s="119"/>
    </row>
    <row r="470804" spans="21:21" ht="15" customHeight="1">
      <c r="U470804" s="119"/>
    </row>
    <row r="470805" spans="21:21" ht="15" customHeight="1">
      <c r="U470805" s="119"/>
    </row>
    <row r="470806" spans="21:21" ht="15" customHeight="1">
      <c r="U470806" s="119"/>
    </row>
    <row r="470807" spans="21:21" ht="15" customHeight="1">
      <c r="U470807" s="119"/>
    </row>
    <row r="470808" spans="21:21" ht="15" customHeight="1">
      <c r="U470808" s="119"/>
    </row>
    <row r="470809" spans="21:21" ht="15" customHeight="1">
      <c r="U470809" s="119"/>
    </row>
    <row r="470810" spans="21:21" ht="15" customHeight="1">
      <c r="U470810" s="119"/>
    </row>
    <row r="470811" spans="21:21" ht="15" customHeight="1">
      <c r="U470811" s="119"/>
    </row>
    <row r="470812" spans="21:21" ht="15" customHeight="1">
      <c r="U470812" s="119"/>
    </row>
    <row r="470813" spans="21:21" ht="15" customHeight="1">
      <c r="U470813" s="119"/>
    </row>
    <row r="470814" spans="21:21" ht="15" customHeight="1">
      <c r="U470814" s="119"/>
    </row>
    <row r="470815" spans="21:21" ht="15" customHeight="1">
      <c r="U470815" s="119"/>
    </row>
    <row r="470816" spans="21:21" ht="15" customHeight="1">
      <c r="U470816" s="119"/>
    </row>
    <row r="470817" spans="21:21" ht="15" customHeight="1">
      <c r="U470817" s="119"/>
    </row>
    <row r="470818" spans="21:21" ht="15" customHeight="1">
      <c r="U470818" s="119"/>
    </row>
    <row r="470819" spans="21:21" ht="15" customHeight="1">
      <c r="U470819" s="119"/>
    </row>
    <row r="470820" spans="21:21" ht="15" customHeight="1">
      <c r="U470820" s="119"/>
    </row>
    <row r="470821" spans="21:21" ht="15" customHeight="1">
      <c r="U470821" s="119"/>
    </row>
    <row r="470822" spans="21:21" ht="15" customHeight="1">
      <c r="U470822" s="119"/>
    </row>
    <row r="470823" spans="21:21" ht="15" customHeight="1">
      <c r="U470823" s="119"/>
    </row>
    <row r="470824" spans="21:21" ht="15" customHeight="1">
      <c r="U470824" s="119"/>
    </row>
    <row r="470825" spans="21:21" ht="15" customHeight="1">
      <c r="U470825" s="119"/>
    </row>
    <row r="470826" spans="21:21" ht="15" customHeight="1">
      <c r="U470826" s="119"/>
    </row>
    <row r="470827" spans="21:21" ht="15" customHeight="1">
      <c r="U470827" s="119"/>
    </row>
    <row r="470828" spans="21:21" ht="15" customHeight="1">
      <c r="U470828" s="119"/>
    </row>
    <row r="470829" spans="21:21" ht="15" customHeight="1">
      <c r="U470829" s="119"/>
    </row>
    <row r="470830" spans="21:21" ht="15" customHeight="1">
      <c r="U470830" s="119"/>
    </row>
    <row r="470831" spans="21:21" ht="15" customHeight="1">
      <c r="U470831" s="119"/>
    </row>
    <row r="470832" spans="21:21" ht="15" customHeight="1">
      <c r="U470832" s="119"/>
    </row>
    <row r="470833" spans="21:21" ht="15" customHeight="1">
      <c r="U470833" s="119"/>
    </row>
    <row r="470834" spans="21:21" ht="15" customHeight="1">
      <c r="U470834" s="119"/>
    </row>
    <row r="470835" spans="21:21" ht="15" customHeight="1">
      <c r="U470835" s="119"/>
    </row>
    <row r="470836" spans="21:21" ht="15" customHeight="1">
      <c r="U470836" s="119"/>
    </row>
    <row r="470837" spans="21:21" ht="15" customHeight="1">
      <c r="U470837" s="119"/>
    </row>
    <row r="470838" spans="21:21" ht="15" customHeight="1">
      <c r="U470838" s="119"/>
    </row>
    <row r="470839" spans="21:21" ht="15" customHeight="1">
      <c r="U470839" s="119"/>
    </row>
    <row r="470840" spans="21:21" ht="15" customHeight="1">
      <c r="U470840" s="119"/>
    </row>
    <row r="470841" spans="21:21" ht="15" customHeight="1">
      <c r="U470841" s="119"/>
    </row>
    <row r="470842" spans="21:21" ht="15" customHeight="1">
      <c r="U470842" s="119"/>
    </row>
    <row r="470843" spans="21:21" ht="15" customHeight="1">
      <c r="U470843" s="119"/>
    </row>
    <row r="470844" spans="21:21" ht="15" customHeight="1">
      <c r="U470844" s="119"/>
    </row>
    <row r="470845" spans="21:21" ht="15" customHeight="1">
      <c r="U470845" s="119"/>
    </row>
    <row r="470846" spans="21:21" ht="15" customHeight="1">
      <c r="U470846" s="119"/>
    </row>
    <row r="470847" spans="21:21" ht="15" customHeight="1">
      <c r="U470847" s="119"/>
    </row>
    <row r="470848" spans="21:21" ht="15" customHeight="1">
      <c r="U470848" s="119"/>
    </row>
    <row r="470849" spans="21:21" ht="15" customHeight="1">
      <c r="U470849" s="119"/>
    </row>
    <row r="470850" spans="21:21" ht="15" customHeight="1">
      <c r="U470850" s="119"/>
    </row>
    <row r="470851" spans="21:21" ht="15" customHeight="1">
      <c r="U470851" s="119"/>
    </row>
    <row r="470852" spans="21:21" ht="15" customHeight="1">
      <c r="U470852" s="119"/>
    </row>
    <row r="470853" spans="21:21" ht="15" customHeight="1">
      <c r="U470853" s="119"/>
    </row>
    <row r="470854" spans="21:21" ht="15" customHeight="1">
      <c r="U470854" s="119"/>
    </row>
    <row r="470855" spans="21:21" ht="15" customHeight="1">
      <c r="U470855" s="119"/>
    </row>
    <row r="470856" spans="21:21" ht="15" customHeight="1">
      <c r="U470856" s="119"/>
    </row>
    <row r="470857" spans="21:21" ht="15" customHeight="1">
      <c r="U470857" s="119"/>
    </row>
    <row r="470858" spans="21:21" ht="15" customHeight="1">
      <c r="U470858" s="119"/>
    </row>
    <row r="470859" spans="21:21" ht="15" customHeight="1">
      <c r="U470859" s="119"/>
    </row>
    <row r="470860" spans="21:21" ht="15" customHeight="1">
      <c r="U470860" s="119"/>
    </row>
    <row r="470861" spans="21:21" ht="15" customHeight="1">
      <c r="U470861" s="119"/>
    </row>
    <row r="470862" spans="21:21" ht="15" customHeight="1">
      <c r="U470862" s="119"/>
    </row>
    <row r="470863" spans="21:21" ht="15" customHeight="1">
      <c r="U470863" s="119"/>
    </row>
    <row r="470864" spans="21:21" ht="15" customHeight="1">
      <c r="U470864" s="119"/>
    </row>
    <row r="470865" spans="21:21" ht="15" customHeight="1">
      <c r="U470865" s="119"/>
    </row>
    <row r="470866" spans="21:21" ht="15" customHeight="1">
      <c r="U470866" s="119"/>
    </row>
    <row r="470867" spans="21:21" ht="15" customHeight="1">
      <c r="U470867" s="119"/>
    </row>
    <row r="470868" spans="21:21" ht="15" customHeight="1">
      <c r="U470868" s="119"/>
    </row>
    <row r="470869" spans="21:21" ht="15" customHeight="1">
      <c r="U470869" s="119"/>
    </row>
    <row r="470870" spans="21:21" ht="15" customHeight="1">
      <c r="U470870" s="119"/>
    </row>
    <row r="470871" spans="21:21" ht="15" customHeight="1">
      <c r="U470871" s="119"/>
    </row>
    <row r="470872" spans="21:21" ht="15" customHeight="1">
      <c r="U470872" s="119"/>
    </row>
    <row r="470873" spans="21:21" ht="15" customHeight="1">
      <c r="U470873" s="119"/>
    </row>
    <row r="470874" spans="21:21" ht="15" customHeight="1">
      <c r="U470874" s="119"/>
    </row>
    <row r="470875" spans="21:21" ht="15" customHeight="1">
      <c r="U470875" s="119"/>
    </row>
    <row r="470876" spans="21:21" ht="15" customHeight="1">
      <c r="U470876" s="119"/>
    </row>
    <row r="470877" spans="21:21" ht="15" customHeight="1">
      <c r="U470877" s="119"/>
    </row>
    <row r="470878" spans="21:21" ht="15" customHeight="1">
      <c r="U470878" s="119"/>
    </row>
    <row r="470879" spans="21:21" ht="15" customHeight="1">
      <c r="U470879" s="119"/>
    </row>
    <row r="470880" spans="21:21" ht="15" customHeight="1">
      <c r="U470880" s="119"/>
    </row>
    <row r="470881" spans="21:21" ht="15" customHeight="1">
      <c r="U470881" s="119"/>
    </row>
    <row r="470882" spans="21:21" ht="15" customHeight="1">
      <c r="U470882" s="119"/>
    </row>
    <row r="470883" spans="21:21" ht="15" customHeight="1">
      <c r="U470883" s="119"/>
    </row>
    <row r="470884" spans="21:21" ht="15" customHeight="1">
      <c r="U470884" s="119"/>
    </row>
    <row r="470885" spans="21:21" ht="15" customHeight="1">
      <c r="U470885" s="119"/>
    </row>
    <row r="470886" spans="21:21" ht="15" customHeight="1">
      <c r="U470886" s="119"/>
    </row>
    <row r="470887" spans="21:21" ht="15" customHeight="1">
      <c r="U470887" s="119"/>
    </row>
    <row r="470888" spans="21:21" ht="15" customHeight="1">
      <c r="U470888" s="119"/>
    </row>
    <row r="470889" spans="21:21" ht="15" customHeight="1">
      <c r="U470889" s="119"/>
    </row>
    <row r="470890" spans="21:21" ht="15" customHeight="1">
      <c r="U470890" s="119"/>
    </row>
    <row r="470891" spans="21:21" ht="15" customHeight="1">
      <c r="U470891" s="119"/>
    </row>
    <row r="470892" spans="21:21" ht="15" customHeight="1">
      <c r="U470892" s="119"/>
    </row>
    <row r="470893" spans="21:21" ht="15" customHeight="1">
      <c r="U470893" s="119"/>
    </row>
    <row r="470894" spans="21:21" ht="15" customHeight="1">
      <c r="U470894" s="119"/>
    </row>
    <row r="470895" spans="21:21" ht="15" customHeight="1">
      <c r="U470895" s="119"/>
    </row>
    <row r="470896" spans="21:21" ht="15" customHeight="1">
      <c r="U470896" s="119"/>
    </row>
    <row r="470897" spans="21:21" ht="15" customHeight="1">
      <c r="U470897" s="119"/>
    </row>
    <row r="470898" spans="21:21" ht="15" customHeight="1">
      <c r="U470898" s="119"/>
    </row>
    <row r="470899" spans="21:21" ht="15" customHeight="1">
      <c r="U470899" s="119"/>
    </row>
    <row r="470900" spans="21:21" ht="15" customHeight="1">
      <c r="U470900" s="119"/>
    </row>
    <row r="470901" spans="21:21" ht="15" customHeight="1">
      <c r="U470901" s="119"/>
    </row>
    <row r="470902" spans="21:21" ht="15" customHeight="1">
      <c r="U470902" s="119"/>
    </row>
    <row r="470903" spans="21:21" ht="15" customHeight="1">
      <c r="U470903" s="119"/>
    </row>
    <row r="470904" spans="21:21" ht="15" customHeight="1">
      <c r="U470904" s="119"/>
    </row>
    <row r="470905" spans="21:21" ht="15" customHeight="1">
      <c r="U470905" s="119"/>
    </row>
    <row r="470906" spans="21:21" ht="15" customHeight="1">
      <c r="U470906" s="119"/>
    </row>
    <row r="470907" spans="21:21" ht="15" customHeight="1">
      <c r="U470907" s="119"/>
    </row>
    <row r="470908" spans="21:21" ht="15" customHeight="1">
      <c r="U470908" s="119"/>
    </row>
    <row r="470909" spans="21:21" ht="15" customHeight="1">
      <c r="U470909" s="119"/>
    </row>
    <row r="470910" spans="21:21" ht="15" customHeight="1">
      <c r="U470910" s="119"/>
    </row>
    <row r="470911" spans="21:21" ht="15" customHeight="1">
      <c r="U470911" s="119"/>
    </row>
    <row r="470912" spans="21:21" ht="15" customHeight="1">
      <c r="U470912" s="119"/>
    </row>
    <row r="470913" spans="21:21" ht="15" customHeight="1">
      <c r="U470913" s="119"/>
    </row>
    <row r="470914" spans="21:21" ht="15" customHeight="1">
      <c r="U470914" s="119"/>
    </row>
    <row r="470915" spans="21:21" ht="15" customHeight="1">
      <c r="U470915" s="119"/>
    </row>
    <row r="470916" spans="21:21" ht="15" customHeight="1">
      <c r="U470916" s="119"/>
    </row>
    <row r="470917" spans="21:21" ht="15" customHeight="1">
      <c r="U470917" s="119"/>
    </row>
    <row r="470918" spans="21:21" ht="15" customHeight="1">
      <c r="U470918" s="119"/>
    </row>
    <row r="470919" spans="21:21" ht="15" customHeight="1">
      <c r="U470919" s="119"/>
    </row>
    <row r="470920" spans="21:21" ht="15" customHeight="1">
      <c r="U470920" s="119"/>
    </row>
    <row r="470921" spans="21:21" ht="15" customHeight="1">
      <c r="U470921" s="119"/>
    </row>
    <row r="470922" spans="21:21" ht="15" customHeight="1">
      <c r="U470922" s="119"/>
    </row>
    <row r="470923" spans="21:21" ht="15" customHeight="1">
      <c r="U470923" s="119"/>
    </row>
    <row r="470924" spans="21:21" ht="15" customHeight="1">
      <c r="U470924" s="119"/>
    </row>
    <row r="470925" spans="21:21" ht="15" customHeight="1">
      <c r="U470925" s="119"/>
    </row>
    <row r="470926" spans="21:21" ht="15" customHeight="1">
      <c r="U470926" s="119"/>
    </row>
    <row r="470927" spans="21:21" ht="15" customHeight="1">
      <c r="U470927" s="119"/>
    </row>
    <row r="470928" spans="21:21" ht="15" customHeight="1">
      <c r="U470928" s="119"/>
    </row>
    <row r="470929" spans="21:21" ht="15" customHeight="1">
      <c r="U470929" s="119"/>
    </row>
    <row r="470930" spans="21:21" ht="15" customHeight="1">
      <c r="U470930" s="119"/>
    </row>
    <row r="470931" spans="21:21" ht="15" customHeight="1">
      <c r="U470931" s="119"/>
    </row>
    <row r="470932" spans="21:21" ht="15" customHeight="1">
      <c r="U470932" s="119"/>
    </row>
    <row r="470933" spans="21:21" ht="15" customHeight="1">
      <c r="U470933" s="119"/>
    </row>
    <row r="470934" spans="21:21" ht="15" customHeight="1">
      <c r="U470934" s="119"/>
    </row>
    <row r="470935" spans="21:21" ht="15" customHeight="1">
      <c r="U470935" s="119"/>
    </row>
    <row r="470936" spans="21:21" ht="15" customHeight="1">
      <c r="U470936" s="119"/>
    </row>
    <row r="470937" spans="21:21" ht="15" customHeight="1">
      <c r="U470937" s="119"/>
    </row>
    <row r="470938" spans="21:21" ht="15" customHeight="1">
      <c r="U470938" s="119"/>
    </row>
    <row r="470939" spans="21:21" ht="15" customHeight="1">
      <c r="U470939" s="119"/>
    </row>
    <row r="470940" spans="21:21" ht="15" customHeight="1">
      <c r="U470940" s="119"/>
    </row>
    <row r="470941" spans="21:21" ht="15" customHeight="1">
      <c r="U470941" s="119"/>
    </row>
    <row r="470942" spans="21:21" ht="15" customHeight="1">
      <c r="U470942" s="119"/>
    </row>
    <row r="470943" spans="21:21" ht="15" customHeight="1">
      <c r="U470943" s="119"/>
    </row>
    <row r="470944" spans="21:21" ht="15" customHeight="1">
      <c r="U470944" s="119"/>
    </row>
    <row r="470945" spans="21:21" ht="15" customHeight="1">
      <c r="U470945" s="119"/>
    </row>
    <row r="470946" spans="21:21" ht="15" customHeight="1">
      <c r="U470946" s="119"/>
    </row>
    <row r="470947" spans="21:21" ht="15" customHeight="1">
      <c r="U470947" s="119"/>
    </row>
    <row r="470948" spans="21:21" ht="15" customHeight="1">
      <c r="U470948" s="119"/>
    </row>
    <row r="470949" spans="21:21" ht="15" customHeight="1">
      <c r="U470949" s="119"/>
    </row>
    <row r="470950" spans="21:21" ht="15" customHeight="1">
      <c r="U470950" s="119"/>
    </row>
    <row r="470951" spans="21:21" ht="15" customHeight="1">
      <c r="U470951" s="119"/>
    </row>
    <row r="470952" spans="21:21" ht="15" customHeight="1">
      <c r="U470952" s="119"/>
    </row>
    <row r="470953" spans="21:21" ht="15" customHeight="1">
      <c r="U470953" s="119"/>
    </row>
    <row r="470954" spans="21:21" ht="15" customHeight="1">
      <c r="U470954" s="119"/>
    </row>
    <row r="470955" spans="21:21" ht="15" customHeight="1">
      <c r="U470955" s="119"/>
    </row>
    <row r="470956" spans="21:21" ht="15" customHeight="1">
      <c r="U470956" s="119"/>
    </row>
    <row r="470957" spans="21:21" ht="15" customHeight="1">
      <c r="U470957" s="119"/>
    </row>
    <row r="470958" spans="21:21" ht="15" customHeight="1">
      <c r="U470958" s="119"/>
    </row>
    <row r="470959" spans="21:21" ht="15" customHeight="1">
      <c r="U470959" s="119"/>
    </row>
    <row r="470960" spans="21:21" ht="15" customHeight="1">
      <c r="U470960" s="119"/>
    </row>
    <row r="470961" spans="21:21" ht="15" customHeight="1">
      <c r="U470961" s="119"/>
    </row>
    <row r="470962" spans="21:21" ht="15" customHeight="1">
      <c r="U470962" s="119"/>
    </row>
    <row r="470963" spans="21:21" ht="15" customHeight="1">
      <c r="U470963" s="119"/>
    </row>
    <row r="470964" spans="21:21" ht="15" customHeight="1">
      <c r="U470964" s="119"/>
    </row>
    <row r="470965" spans="21:21" ht="15" customHeight="1">
      <c r="U470965" s="119"/>
    </row>
    <row r="470966" spans="21:21" ht="15" customHeight="1">
      <c r="U470966" s="119"/>
    </row>
    <row r="470967" spans="21:21" ht="15" customHeight="1">
      <c r="U470967" s="119"/>
    </row>
    <row r="470968" spans="21:21" ht="15" customHeight="1">
      <c r="U470968" s="119"/>
    </row>
    <row r="470969" spans="21:21" ht="15" customHeight="1">
      <c r="U470969" s="119"/>
    </row>
    <row r="470970" spans="21:21" ht="15" customHeight="1">
      <c r="U470970" s="119"/>
    </row>
    <row r="470971" spans="21:21" ht="15" customHeight="1">
      <c r="U470971" s="119"/>
    </row>
    <row r="470972" spans="21:21" ht="15" customHeight="1">
      <c r="U470972" s="119"/>
    </row>
    <row r="470973" spans="21:21" ht="15" customHeight="1">
      <c r="U470973" s="119"/>
    </row>
    <row r="470974" spans="21:21" ht="15" customHeight="1">
      <c r="U470974" s="119"/>
    </row>
    <row r="470975" spans="21:21" ht="15" customHeight="1">
      <c r="U470975" s="119"/>
    </row>
    <row r="470976" spans="21:21" ht="15" customHeight="1">
      <c r="U470976" s="119"/>
    </row>
    <row r="470977" spans="21:21" ht="15" customHeight="1">
      <c r="U470977" s="119"/>
    </row>
    <row r="470978" spans="21:21" ht="15" customHeight="1">
      <c r="U470978" s="119"/>
    </row>
    <row r="470979" spans="21:21" ht="15" customHeight="1">
      <c r="U470979" s="119"/>
    </row>
    <row r="470980" spans="21:21" ht="15" customHeight="1">
      <c r="U470980" s="119"/>
    </row>
    <row r="470981" spans="21:21" ht="15" customHeight="1">
      <c r="U470981" s="119"/>
    </row>
    <row r="470982" spans="21:21" ht="15" customHeight="1">
      <c r="U470982" s="119"/>
    </row>
    <row r="470983" spans="21:21" ht="15" customHeight="1">
      <c r="U470983" s="119"/>
    </row>
    <row r="470984" spans="21:21" ht="15" customHeight="1">
      <c r="U470984" s="119"/>
    </row>
    <row r="470985" spans="21:21" ht="15" customHeight="1">
      <c r="U470985" s="119"/>
    </row>
    <row r="470986" spans="21:21" ht="15" customHeight="1">
      <c r="U470986" s="119"/>
    </row>
    <row r="470987" spans="21:21" ht="15" customHeight="1">
      <c r="U470987" s="119"/>
    </row>
    <row r="470988" spans="21:21" ht="15" customHeight="1">
      <c r="U470988" s="119"/>
    </row>
    <row r="470989" spans="21:21" ht="15" customHeight="1">
      <c r="U470989" s="119"/>
    </row>
    <row r="470990" spans="21:21" ht="15" customHeight="1">
      <c r="U470990" s="119"/>
    </row>
    <row r="470991" spans="21:21" ht="15" customHeight="1">
      <c r="U470991" s="119"/>
    </row>
    <row r="470992" spans="21:21" ht="15" customHeight="1">
      <c r="U470992" s="119"/>
    </row>
    <row r="470993" spans="21:21" ht="15" customHeight="1">
      <c r="U470993" s="119"/>
    </row>
    <row r="470994" spans="21:21" ht="15" customHeight="1">
      <c r="U470994" s="119"/>
    </row>
    <row r="470995" spans="21:21" ht="15" customHeight="1">
      <c r="U470995" s="119"/>
    </row>
    <row r="470996" spans="21:21" ht="15" customHeight="1">
      <c r="U470996" s="119"/>
    </row>
    <row r="470997" spans="21:21" ht="15" customHeight="1">
      <c r="U470997" s="119"/>
    </row>
    <row r="470998" spans="21:21" ht="15" customHeight="1">
      <c r="U470998" s="119"/>
    </row>
    <row r="470999" spans="21:21" ht="15" customHeight="1">
      <c r="U470999" s="119"/>
    </row>
    <row r="471000" spans="21:21" ht="15" customHeight="1">
      <c r="U471000" s="119"/>
    </row>
    <row r="471001" spans="21:21" ht="15" customHeight="1">
      <c r="U471001" s="119"/>
    </row>
    <row r="471002" spans="21:21" ht="15" customHeight="1">
      <c r="U471002" s="119"/>
    </row>
    <row r="471003" spans="21:21" ht="15" customHeight="1">
      <c r="U471003" s="119"/>
    </row>
    <row r="471004" spans="21:21" ht="15" customHeight="1">
      <c r="U471004" s="119"/>
    </row>
    <row r="471005" spans="21:21" ht="15" customHeight="1">
      <c r="U471005" s="119"/>
    </row>
    <row r="471006" spans="21:21" ht="15" customHeight="1">
      <c r="U471006" s="119"/>
    </row>
    <row r="471007" spans="21:21" ht="15" customHeight="1">
      <c r="U471007" s="119"/>
    </row>
    <row r="471008" spans="21:21" ht="15" customHeight="1">
      <c r="U471008" s="119"/>
    </row>
    <row r="471009" spans="21:21" ht="15" customHeight="1">
      <c r="U471009" s="119"/>
    </row>
    <row r="471010" spans="21:21" ht="15" customHeight="1">
      <c r="U471010" s="119"/>
    </row>
    <row r="471011" spans="21:21" ht="15" customHeight="1">
      <c r="U471011" s="119"/>
    </row>
    <row r="471012" spans="21:21" ht="15" customHeight="1">
      <c r="U471012" s="119"/>
    </row>
    <row r="471013" spans="21:21" ht="15" customHeight="1">
      <c r="U471013" s="119"/>
    </row>
    <row r="471014" spans="21:21" ht="15" customHeight="1">
      <c r="U471014" s="119"/>
    </row>
    <row r="471015" spans="21:21" ht="15" customHeight="1">
      <c r="U471015" s="119"/>
    </row>
    <row r="471016" spans="21:21" ht="15" customHeight="1">
      <c r="U471016" s="119"/>
    </row>
    <row r="471017" spans="21:21" ht="15" customHeight="1">
      <c r="U471017" s="119"/>
    </row>
    <row r="471018" spans="21:21" ht="15" customHeight="1">
      <c r="U471018" s="119"/>
    </row>
    <row r="471019" spans="21:21" ht="15" customHeight="1">
      <c r="U471019" s="119"/>
    </row>
    <row r="471020" spans="21:21" ht="15" customHeight="1">
      <c r="U471020" s="119"/>
    </row>
    <row r="471021" spans="21:21" ht="15" customHeight="1">
      <c r="U471021" s="119"/>
    </row>
    <row r="471022" spans="21:21" ht="15" customHeight="1">
      <c r="U471022" s="119"/>
    </row>
    <row r="471023" spans="21:21" ht="15" customHeight="1">
      <c r="U471023" s="119"/>
    </row>
    <row r="471024" spans="21:21" ht="15" customHeight="1">
      <c r="U471024" s="119"/>
    </row>
    <row r="471025" spans="21:21" ht="15" customHeight="1">
      <c r="U471025" s="119"/>
    </row>
    <row r="471026" spans="21:21" ht="15" customHeight="1">
      <c r="U471026" s="119"/>
    </row>
    <row r="471027" spans="21:21" ht="15" customHeight="1">
      <c r="U471027" s="119"/>
    </row>
    <row r="471028" spans="21:21" ht="15" customHeight="1">
      <c r="U471028" s="119"/>
    </row>
    <row r="471029" spans="21:21" ht="15" customHeight="1">
      <c r="U471029" s="119"/>
    </row>
    <row r="471030" spans="21:21" ht="15" customHeight="1">
      <c r="U471030" s="119"/>
    </row>
    <row r="471031" spans="21:21" ht="15" customHeight="1">
      <c r="U471031" s="119"/>
    </row>
    <row r="471032" spans="21:21" ht="15" customHeight="1">
      <c r="U471032" s="119"/>
    </row>
    <row r="471033" spans="21:21" ht="15" customHeight="1">
      <c r="U471033" s="119"/>
    </row>
    <row r="471034" spans="21:21" ht="15" customHeight="1">
      <c r="U471034" s="119"/>
    </row>
    <row r="471035" spans="21:21" ht="15" customHeight="1">
      <c r="U471035" s="119"/>
    </row>
    <row r="471036" spans="21:21" ht="15" customHeight="1">
      <c r="U471036" s="119"/>
    </row>
    <row r="471037" spans="21:21" ht="15" customHeight="1">
      <c r="U471037" s="119"/>
    </row>
    <row r="471038" spans="21:21" ht="15" customHeight="1">
      <c r="U471038" s="119"/>
    </row>
    <row r="471039" spans="21:21" ht="15" customHeight="1">
      <c r="U471039" s="119"/>
    </row>
    <row r="471040" spans="21:21" ht="15" customHeight="1">
      <c r="U471040" s="119"/>
    </row>
    <row r="471041" spans="21:21" ht="15" customHeight="1">
      <c r="U471041" s="119"/>
    </row>
    <row r="471042" spans="21:21" ht="15" customHeight="1">
      <c r="U471042" s="119"/>
    </row>
    <row r="471043" spans="21:21" ht="15" customHeight="1">
      <c r="U471043" s="119"/>
    </row>
    <row r="471044" spans="21:21" ht="15" customHeight="1">
      <c r="U471044" s="119"/>
    </row>
    <row r="471045" spans="21:21" ht="15" customHeight="1">
      <c r="U471045" s="119"/>
    </row>
    <row r="471046" spans="21:21" ht="15" customHeight="1">
      <c r="U471046" s="119"/>
    </row>
    <row r="471047" spans="21:21" ht="15" customHeight="1">
      <c r="U471047" s="119"/>
    </row>
    <row r="471048" spans="21:21" ht="15" customHeight="1">
      <c r="U471048" s="119"/>
    </row>
    <row r="471049" spans="21:21" ht="15" customHeight="1">
      <c r="U471049" s="119"/>
    </row>
    <row r="471050" spans="21:21" ht="15" customHeight="1">
      <c r="U471050" s="119"/>
    </row>
    <row r="471051" spans="21:21" ht="15" customHeight="1">
      <c r="U471051" s="119"/>
    </row>
    <row r="471052" spans="21:21" ht="15" customHeight="1">
      <c r="U471052" s="119"/>
    </row>
    <row r="471053" spans="21:21" ht="15" customHeight="1">
      <c r="U471053" s="119"/>
    </row>
    <row r="471054" spans="21:21" ht="15" customHeight="1">
      <c r="U471054" s="119"/>
    </row>
    <row r="471055" spans="21:21" ht="15" customHeight="1">
      <c r="U471055" s="119"/>
    </row>
    <row r="471056" spans="21:21" ht="15" customHeight="1">
      <c r="U471056" s="119"/>
    </row>
    <row r="471057" spans="21:21" ht="15" customHeight="1">
      <c r="U471057" s="119"/>
    </row>
    <row r="471058" spans="21:21" ht="15" customHeight="1">
      <c r="U471058" s="119"/>
    </row>
    <row r="471059" spans="21:21" ht="15" customHeight="1">
      <c r="U471059" s="119"/>
    </row>
    <row r="471060" spans="21:21" ht="15" customHeight="1">
      <c r="U471060" s="119"/>
    </row>
    <row r="471061" spans="21:21" ht="15" customHeight="1">
      <c r="U471061" s="119"/>
    </row>
    <row r="471062" spans="21:21" ht="15" customHeight="1">
      <c r="U471062" s="119"/>
    </row>
    <row r="471063" spans="21:21" ht="15" customHeight="1">
      <c r="U471063" s="119"/>
    </row>
    <row r="471064" spans="21:21" ht="15" customHeight="1">
      <c r="U471064" s="119"/>
    </row>
    <row r="471065" spans="21:21" ht="15" customHeight="1">
      <c r="U471065" s="119"/>
    </row>
    <row r="471066" spans="21:21" ht="15" customHeight="1">
      <c r="U471066" s="119"/>
    </row>
    <row r="471067" spans="21:21" ht="15" customHeight="1">
      <c r="U471067" s="119"/>
    </row>
    <row r="471068" spans="21:21" ht="15" customHeight="1">
      <c r="U471068" s="119"/>
    </row>
    <row r="471069" spans="21:21" ht="15" customHeight="1">
      <c r="U471069" s="119"/>
    </row>
    <row r="471070" spans="21:21" ht="15" customHeight="1">
      <c r="U471070" s="119"/>
    </row>
    <row r="471071" spans="21:21" ht="15" customHeight="1">
      <c r="U471071" s="119"/>
    </row>
    <row r="471072" spans="21:21" ht="15" customHeight="1">
      <c r="U471072" s="119"/>
    </row>
    <row r="471073" spans="21:21" ht="15" customHeight="1">
      <c r="U471073" s="119"/>
    </row>
    <row r="471074" spans="21:21" ht="15" customHeight="1">
      <c r="U471074" s="119"/>
    </row>
    <row r="471075" spans="21:21" ht="15" customHeight="1">
      <c r="U471075" s="119"/>
    </row>
    <row r="471076" spans="21:21" ht="15" customHeight="1">
      <c r="U471076" s="119"/>
    </row>
    <row r="471077" spans="21:21" ht="15" customHeight="1">
      <c r="U471077" s="119"/>
    </row>
    <row r="471078" spans="21:21" ht="15" customHeight="1">
      <c r="U471078" s="119"/>
    </row>
    <row r="471079" spans="21:21" ht="15" customHeight="1">
      <c r="U471079" s="119"/>
    </row>
    <row r="471080" spans="21:21" ht="15" customHeight="1">
      <c r="U471080" s="119"/>
    </row>
    <row r="471081" spans="21:21" ht="15" customHeight="1">
      <c r="U471081" s="119"/>
    </row>
    <row r="471082" spans="21:21" ht="15" customHeight="1">
      <c r="U471082" s="119"/>
    </row>
    <row r="471083" spans="21:21" ht="15" customHeight="1">
      <c r="U471083" s="119"/>
    </row>
    <row r="471084" spans="21:21" ht="15" customHeight="1">
      <c r="U471084" s="119"/>
    </row>
    <row r="471085" spans="21:21" ht="15" customHeight="1">
      <c r="U471085" s="119"/>
    </row>
    <row r="471086" spans="21:21" ht="15" customHeight="1">
      <c r="U471086" s="119"/>
    </row>
    <row r="471087" spans="21:21" ht="15" customHeight="1">
      <c r="U471087" s="119"/>
    </row>
    <row r="471088" spans="21:21" ht="15" customHeight="1">
      <c r="U471088" s="119"/>
    </row>
    <row r="471089" spans="21:21" ht="15" customHeight="1">
      <c r="U471089" s="119"/>
    </row>
    <row r="471090" spans="21:21" ht="15" customHeight="1">
      <c r="U471090" s="119"/>
    </row>
    <row r="471091" spans="21:21" ht="15" customHeight="1">
      <c r="U471091" s="119"/>
    </row>
    <row r="471092" spans="21:21" ht="15" customHeight="1">
      <c r="U471092" s="119"/>
    </row>
    <row r="471093" spans="21:21" ht="15" customHeight="1">
      <c r="U471093" s="119"/>
    </row>
    <row r="471094" spans="21:21" ht="15" customHeight="1">
      <c r="U471094" s="119"/>
    </row>
    <row r="471095" spans="21:21" ht="15" customHeight="1">
      <c r="U471095" s="119"/>
    </row>
    <row r="471096" spans="21:21" ht="15" customHeight="1">
      <c r="U471096" s="119"/>
    </row>
    <row r="471097" spans="21:21" ht="15" customHeight="1">
      <c r="U471097" s="119"/>
    </row>
    <row r="471098" spans="21:21" ht="15" customHeight="1">
      <c r="U471098" s="119"/>
    </row>
    <row r="471099" spans="21:21" ht="15" customHeight="1">
      <c r="U471099" s="119"/>
    </row>
    <row r="471100" spans="21:21" ht="15" customHeight="1">
      <c r="U471100" s="119"/>
    </row>
    <row r="471101" spans="21:21" ht="15" customHeight="1">
      <c r="U471101" s="119"/>
    </row>
    <row r="471102" spans="21:21" ht="15" customHeight="1">
      <c r="U471102" s="119"/>
    </row>
    <row r="471103" spans="21:21" ht="15" customHeight="1">
      <c r="U471103" s="119"/>
    </row>
    <row r="471104" spans="21:21" ht="15" customHeight="1">
      <c r="U471104" s="119"/>
    </row>
    <row r="471105" spans="21:21" ht="15" customHeight="1">
      <c r="U471105" s="119"/>
    </row>
    <row r="471106" spans="21:21" ht="15" customHeight="1">
      <c r="U471106" s="119"/>
    </row>
    <row r="471107" spans="21:21" ht="15" customHeight="1">
      <c r="U471107" s="119"/>
    </row>
    <row r="471108" spans="21:21" ht="15" customHeight="1">
      <c r="U471108" s="119"/>
    </row>
    <row r="471109" spans="21:21" ht="15" customHeight="1">
      <c r="U471109" s="119"/>
    </row>
    <row r="471110" spans="21:21" ht="15" customHeight="1">
      <c r="U471110" s="119"/>
    </row>
    <row r="471111" spans="21:21" ht="15" customHeight="1">
      <c r="U471111" s="119"/>
    </row>
    <row r="471112" spans="21:21" ht="15" customHeight="1">
      <c r="U471112" s="119"/>
    </row>
    <row r="471113" spans="21:21" ht="15" customHeight="1">
      <c r="U471113" s="119"/>
    </row>
    <row r="471114" spans="21:21" ht="15" customHeight="1">
      <c r="U471114" s="119"/>
    </row>
    <row r="471115" spans="21:21" ht="15" customHeight="1">
      <c r="U471115" s="119"/>
    </row>
    <row r="471116" spans="21:21" ht="15" customHeight="1">
      <c r="U471116" s="119"/>
    </row>
    <row r="471117" spans="21:21" ht="15" customHeight="1">
      <c r="U471117" s="119"/>
    </row>
    <row r="471118" spans="21:21" ht="15" customHeight="1">
      <c r="U471118" s="119"/>
    </row>
    <row r="471119" spans="21:21" ht="15" customHeight="1">
      <c r="U471119" s="119"/>
    </row>
    <row r="471120" spans="21:21" ht="15" customHeight="1">
      <c r="U471120" s="119"/>
    </row>
    <row r="471121" spans="21:21" ht="15" customHeight="1">
      <c r="U471121" s="119"/>
    </row>
    <row r="471122" spans="21:21" ht="15" customHeight="1">
      <c r="U471122" s="119"/>
    </row>
    <row r="471123" spans="21:21" ht="15" customHeight="1">
      <c r="U471123" s="119"/>
    </row>
    <row r="471124" spans="21:21" ht="15" customHeight="1">
      <c r="U471124" s="119"/>
    </row>
    <row r="471125" spans="21:21" ht="15" customHeight="1">
      <c r="U471125" s="119"/>
    </row>
    <row r="471126" spans="21:21" ht="15" customHeight="1">
      <c r="U471126" s="119"/>
    </row>
    <row r="471127" spans="21:21" ht="15" customHeight="1">
      <c r="U471127" s="119"/>
    </row>
    <row r="471128" spans="21:21" ht="15" customHeight="1">
      <c r="U471128" s="119"/>
    </row>
    <row r="471129" spans="21:21" ht="15" customHeight="1">
      <c r="U471129" s="119"/>
    </row>
    <row r="471130" spans="21:21" ht="15" customHeight="1">
      <c r="U471130" s="119"/>
    </row>
    <row r="471131" spans="21:21" ht="15" customHeight="1">
      <c r="U471131" s="119"/>
    </row>
    <row r="471132" spans="21:21" ht="15" customHeight="1">
      <c r="U471132" s="119"/>
    </row>
    <row r="471133" spans="21:21" ht="15" customHeight="1">
      <c r="U471133" s="119"/>
    </row>
    <row r="471134" spans="21:21" ht="15" customHeight="1">
      <c r="U471134" s="119"/>
    </row>
    <row r="471135" spans="21:21" ht="15" customHeight="1">
      <c r="U471135" s="119"/>
    </row>
    <row r="471136" spans="21:21" ht="15" customHeight="1">
      <c r="U471136" s="119"/>
    </row>
    <row r="471137" spans="21:21" ht="15" customHeight="1">
      <c r="U471137" s="119"/>
    </row>
    <row r="471138" spans="21:21" ht="15" customHeight="1">
      <c r="U471138" s="119"/>
    </row>
    <row r="471139" spans="21:21" ht="15" customHeight="1">
      <c r="U471139" s="119"/>
    </row>
    <row r="471140" spans="21:21" ht="15" customHeight="1">
      <c r="U471140" s="119"/>
    </row>
    <row r="471141" spans="21:21" ht="15" customHeight="1">
      <c r="U471141" s="119"/>
    </row>
    <row r="471142" spans="21:21" ht="15" customHeight="1">
      <c r="U471142" s="119"/>
    </row>
    <row r="471143" spans="21:21" ht="15" customHeight="1">
      <c r="U471143" s="119"/>
    </row>
    <row r="471144" spans="21:21" ht="15" customHeight="1">
      <c r="U471144" s="119"/>
    </row>
    <row r="471145" spans="21:21" ht="15" customHeight="1">
      <c r="U471145" s="119"/>
    </row>
    <row r="471146" spans="21:21" ht="15" customHeight="1">
      <c r="U471146" s="119"/>
    </row>
    <row r="471147" spans="21:21" ht="15" customHeight="1">
      <c r="U471147" s="119"/>
    </row>
    <row r="471148" spans="21:21" ht="15" customHeight="1">
      <c r="U471148" s="119"/>
    </row>
    <row r="471149" spans="21:21" ht="15" customHeight="1">
      <c r="U471149" s="119"/>
    </row>
    <row r="471150" spans="21:21" ht="15" customHeight="1">
      <c r="U471150" s="119"/>
    </row>
    <row r="471151" spans="21:21" ht="15" customHeight="1">
      <c r="U471151" s="119"/>
    </row>
    <row r="471152" spans="21:21" ht="15" customHeight="1">
      <c r="U471152" s="119"/>
    </row>
    <row r="471153" spans="21:21" ht="15" customHeight="1">
      <c r="U471153" s="119"/>
    </row>
    <row r="471154" spans="21:21" ht="15" customHeight="1">
      <c r="U471154" s="119"/>
    </row>
    <row r="471155" spans="21:21" ht="15" customHeight="1">
      <c r="U471155" s="119"/>
    </row>
    <row r="471156" spans="21:21" ht="15" customHeight="1">
      <c r="U471156" s="119"/>
    </row>
    <row r="471157" spans="21:21" ht="15" customHeight="1">
      <c r="U471157" s="119"/>
    </row>
    <row r="471158" spans="21:21" ht="15" customHeight="1">
      <c r="U471158" s="119"/>
    </row>
    <row r="471159" spans="21:21" ht="15" customHeight="1">
      <c r="U471159" s="119"/>
    </row>
    <row r="471160" spans="21:21" ht="15" customHeight="1">
      <c r="U471160" s="119"/>
    </row>
    <row r="471161" spans="21:21" ht="15" customHeight="1">
      <c r="U471161" s="119"/>
    </row>
    <row r="471162" spans="21:21" ht="15" customHeight="1">
      <c r="U471162" s="119"/>
    </row>
    <row r="471163" spans="21:21" ht="15" customHeight="1">
      <c r="U471163" s="119"/>
    </row>
    <row r="471164" spans="21:21" ht="15" customHeight="1">
      <c r="U471164" s="119"/>
    </row>
    <row r="471165" spans="21:21" ht="15" customHeight="1">
      <c r="U471165" s="119"/>
    </row>
    <row r="471166" spans="21:21" ht="15" customHeight="1">
      <c r="U471166" s="119"/>
    </row>
    <row r="471167" spans="21:21" ht="15" customHeight="1">
      <c r="U471167" s="119"/>
    </row>
    <row r="471168" spans="21:21" ht="15" customHeight="1">
      <c r="U471168" s="119"/>
    </row>
    <row r="471169" spans="21:21" ht="15" customHeight="1">
      <c r="U471169" s="119"/>
    </row>
    <row r="471170" spans="21:21" ht="15" customHeight="1">
      <c r="U471170" s="119"/>
    </row>
    <row r="471171" spans="21:21" ht="15" customHeight="1">
      <c r="U471171" s="119"/>
    </row>
    <row r="471172" spans="21:21" ht="15" customHeight="1">
      <c r="U471172" s="119"/>
    </row>
    <row r="471173" spans="21:21" ht="15" customHeight="1">
      <c r="U471173" s="119"/>
    </row>
    <row r="471174" spans="21:21" ht="15" customHeight="1">
      <c r="U471174" s="119"/>
    </row>
    <row r="471175" spans="21:21" ht="15" customHeight="1">
      <c r="U471175" s="119"/>
    </row>
    <row r="471176" spans="21:21" ht="15" customHeight="1">
      <c r="U471176" s="119"/>
    </row>
    <row r="471177" spans="21:21" ht="15" customHeight="1">
      <c r="U471177" s="119"/>
    </row>
    <row r="471178" spans="21:21" ht="15" customHeight="1">
      <c r="U471178" s="119"/>
    </row>
    <row r="471179" spans="21:21" ht="15" customHeight="1">
      <c r="U471179" s="119"/>
    </row>
    <row r="471180" spans="21:21" ht="15" customHeight="1">
      <c r="U471180" s="119"/>
    </row>
    <row r="471181" spans="21:21" ht="15" customHeight="1">
      <c r="U471181" s="119"/>
    </row>
    <row r="471182" spans="21:21" ht="15" customHeight="1">
      <c r="U471182" s="119"/>
    </row>
    <row r="471183" spans="21:21" ht="15" customHeight="1">
      <c r="U471183" s="119"/>
    </row>
    <row r="471184" spans="21:21" ht="15" customHeight="1">
      <c r="U471184" s="119"/>
    </row>
    <row r="471185" spans="21:21" ht="15" customHeight="1">
      <c r="U471185" s="119"/>
    </row>
    <row r="471186" spans="21:21" ht="15" customHeight="1">
      <c r="U471186" s="119"/>
    </row>
    <row r="471187" spans="21:21" ht="15" customHeight="1">
      <c r="U471187" s="119"/>
    </row>
    <row r="471188" spans="21:21" ht="15" customHeight="1">
      <c r="U471188" s="119"/>
    </row>
    <row r="471189" spans="21:21" ht="15" customHeight="1">
      <c r="U471189" s="119"/>
    </row>
    <row r="471190" spans="21:21" ht="15" customHeight="1">
      <c r="U471190" s="119"/>
    </row>
    <row r="471191" spans="21:21" ht="15" customHeight="1">
      <c r="U471191" s="119"/>
    </row>
    <row r="471192" spans="21:21" ht="15" customHeight="1">
      <c r="U471192" s="119"/>
    </row>
    <row r="471193" spans="21:21" ht="15" customHeight="1">
      <c r="U471193" s="119"/>
    </row>
    <row r="471194" spans="21:21" ht="15" customHeight="1">
      <c r="U471194" s="119"/>
    </row>
    <row r="471195" spans="21:21" ht="15" customHeight="1">
      <c r="U471195" s="119"/>
    </row>
    <row r="471196" spans="21:21" ht="15" customHeight="1">
      <c r="U471196" s="119"/>
    </row>
    <row r="471197" spans="21:21" ht="15" customHeight="1">
      <c r="U471197" s="119"/>
    </row>
    <row r="471198" spans="21:21" ht="15" customHeight="1">
      <c r="U471198" s="119"/>
    </row>
    <row r="471199" spans="21:21" ht="15" customHeight="1">
      <c r="U471199" s="119"/>
    </row>
    <row r="471200" spans="21:21" ht="15" customHeight="1">
      <c r="U471200" s="119"/>
    </row>
    <row r="471201" spans="21:21" ht="15" customHeight="1">
      <c r="U471201" s="119"/>
    </row>
    <row r="471202" spans="21:21" ht="15" customHeight="1">
      <c r="U471202" s="119"/>
    </row>
    <row r="471203" spans="21:21" ht="15" customHeight="1">
      <c r="U471203" s="119"/>
    </row>
    <row r="471204" spans="21:21" ht="15" customHeight="1">
      <c r="U471204" s="119"/>
    </row>
    <row r="471205" spans="21:21" ht="15" customHeight="1">
      <c r="U471205" s="119"/>
    </row>
    <row r="471206" spans="21:21" ht="15" customHeight="1">
      <c r="U471206" s="119"/>
    </row>
    <row r="471207" spans="21:21" ht="15" customHeight="1">
      <c r="U471207" s="119"/>
    </row>
    <row r="471208" spans="21:21" ht="15" customHeight="1">
      <c r="U471208" s="119"/>
    </row>
    <row r="471209" spans="21:21" ht="15" customHeight="1">
      <c r="U471209" s="119"/>
    </row>
    <row r="471210" spans="21:21" ht="15" customHeight="1">
      <c r="U471210" s="119"/>
    </row>
    <row r="471211" spans="21:21" ht="15" customHeight="1">
      <c r="U471211" s="119"/>
    </row>
    <row r="471212" spans="21:21" ht="15" customHeight="1">
      <c r="U471212" s="119"/>
    </row>
    <row r="471213" spans="21:21" ht="15" customHeight="1">
      <c r="U471213" s="119"/>
    </row>
    <row r="471214" spans="21:21" ht="15" customHeight="1">
      <c r="U471214" s="119"/>
    </row>
    <row r="471215" spans="21:21" ht="15" customHeight="1">
      <c r="U471215" s="119"/>
    </row>
    <row r="471216" spans="21:21" ht="15" customHeight="1">
      <c r="U471216" s="119"/>
    </row>
    <row r="471217" spans="21:21" ht="15" customHeight="1">
      <c r="U471217" s="119"/>
    </row>
    <row r="471218" spans="21:21" ht="15" customHeight="1">
      <c r="U471218" s="119"/>
    </row>
    <row r="471219" spans="21:21" ht="15" customHeight="1">
      <c r="U471219" s="119"/>
    </row>
    <row r="471220" spans="21:21" ht="15" customHeight="1">
      <c r="U471220" s="119"/>
    </row>
    <row r="471221" spans="21:21" ht="15" customHeight="1">
      <c r="U471221" s="119"/>
    </row>
    <row r="471222" spans="21:21" ht="15" customHeight="1">
      <c r="U471222" s="119"/>
    </row>
    <row r="471223" spans="21:21" ht="15" customHeight="1">
      <c r="U471223" s="119"/>
    </row>
    <row r="471224" spans="21:21" ht="15" customHeight="1">
      <c r="U471224" s="119"/>
    </row>
    <row r="471225" spans="21:21" ht="15" customHeight="1">
      <c r="U471225" s="119"/>
    </row>
    <row r="471226" spans="21:21" ht="15" customHeight="1">
      <c r="U471226" s="119"/>
    </row>
    <row r="471227" spans="21:21" ht="15" customHeight="1">
      <c r="U471227" s="119"/>
    </row>
    <row r="471228" spans="21:21" ht="15" customHeight="1">
      <c r="U471228" s="119"/>
    </row>
    <row r="471229" spans="21:21" ht="15" customHeight="1">
      <c r="U471229" s="119"/>
    </row>
    <row r="471230" spans="21:21" ht="15" customHeight="1">
      <c r="U471230" s="119"/>
    </row>
    <row r="471231" spans="21:21" ht="15" customHeight="1">
      <c r="U471231" s="119"/>
    </row>
    <row r="471232" spans="21:21" ht="15" customHeight="1">
      <c r="U471232" s="119"/>
    </row>
    <row r="471233" spans="21:21" ht="15" customHeight="1">
      <c r="U471233" s="119"/>
    </row>
    <row r="471234" spans="21:21" ht="15" customHeight="1">
      <c r="U471234" s="119"/>
    </row>
    <row r="471235" spans="21:21" ht="15" customHeight="1">
      <c r="U471235" s="119"/>
    </row>
    <row r="471236" spans="21:21" ht="15" customHeight="1">
      <c r="U471236" s="119"/>
    </row>
    <row r="471237" spans="21:21" ht="15" customHeight="1">
      <c r="U471237" s="119"/>
    </row>
    <row r="471238" spans="21:21" ht="15" customHeight="1">
      <c r="U471238" s="119"/>
    </row>
    <row r="471239" spans="21:21" ht="15" customHeight="1">
      <c r="U471239" s="119"/>
    </row>
    <row r="471240" spans="21:21" ht="15" customHeight="1">
      <c r="U471240" s="119"/>
    </row>
    <row r="471241" spans="21:21" ht="15" customHeight="1">
      <c r="U471241" s="119"/>
    </row>
    <row r="471242" spans="21:21" ht="15" customHeight="1">
      <c r="U471242" s="119"/>
    </row>
    <row r="471243" spans="21:21" ht="15" customHeight="1">
      <c r="U471243" s="119"/>
    </row>
    <row r="471244" spans="21:21" ht="15" customHeight="1">
      <c r="U471244" s="119"/>
    </row>
    <row r="471245" spans="21:21" ht="15" customHeight="1">
      <c r="U471245" s="119"/>
    </row>
    <row r="471246" spans="21:21" ht="15" customHeight="1">
      <c r="U471246" s="119"/>
    </row>
    <row r="471247" spans="21:21" ht="15" customHeight="1">
      <c r="U471247" s="119"/>
    </row>
    <row r="471248" spans="21:21" ht="15" customHeight="1">
      <c r="U471248" s="119"/>
    </row>
    <row r="471249" spans="21:21" ht="15" customHeight="1">
      <c r="U471249" s="119"/>
    </row>
    <row r="471250" spans="21:21" ht="15" customHeight="1">
      <c r="U471250" s="119"/>
    </row>
    <row r="471251" spans="21:21" ht="15" customHeight="1">
      <c r="U471251" s="119"/>
    </row>
    <row r="471252" spans="21:21" ht="15" customHeight="1">
      <c r="U471252" s="119"/>
    </row>
    <row r="471253" spans="21:21" ht="15" customHeight="1">
      <c r="U471253" s="119"/>
    </row>
    <row r="471254" spans="21:21" ht="15" customHeight="1">
      <c r="U471254" s="119"/>
    </row>
    <row r="471255" spans="21:21" ht="15" customHeight="1">
      <c r="U471255" s="119"/>
    </row>
    <row r="471256" spans="21:21" ht="15" customHeight="1">
      <c r="U471256" s="119"/>
    </row>
    <row r="471257" spans="21:21" ht="15" customHeight="1">
      <c r="U471257" s="119"/>
    </row>
    <row r="471258" spans="21:21" ht="15" customHeight="1">
      <c r="U471258" s="119"/>
    </row>
    <row r="471259" spans="21:21" ht="15" customHeight="1">
      <c r="U471259" s="119"/>
    </row>
    <row r="471260" spans="21:21" ht="15" customHeight="1">
      <c r="U471260" s="119"/>
    </row>
    <row r="471261" spans="21:21" ht="15" customHeight="1">
      <c r="U471261" s="119"/>
    </row>
    <row r="471262" spans="21:21" ht="15" customHeight="1">
      <c r="U471262" s="119"/>
    </row>
    <row r="471263" spans="21:21" ht="15" customHeight="1">
      <c r="U471263" s="119"/>
    </row>
    <row r="471264" spans="21:21" ht="15" customHeight="1">
      <c r="U471264" s="119"/>
    </row>
    <row r="471265" spans="21:21" ht="15" customHeight="1">
      <c r="U471265" s="119"/>
    </row>
    <row r="471266" spans="21:21" ht="15" customHeight="1">
      <c r="U471266" s="119"/>
    </row>
    <row r="471267" spans="21:21" ht="15" customHeight="1">
      <c r="U471267" s="119"/>
    </row>
    <row r="471268" spans="21:21" ht="15" customHeight="1">
      <c r="U471268" s="119"/>
    </row>
    <row r="471269" spans="21:21" ht="15" customHeight="1">
      <c r="U471269" s="119"/>
    </row>
    <row r="471270" spans="21:21" ht="15" customHeight="1">
      <c r="U471270" s="119"/>
    </row>
    <row r="471271" spans="21:21" ht="15" customHeight="1">
      <c r="U471271" s="119"/>
    </row>
    <row r="471272" spans="21:21" ht="15" customHeight="1">
      <c r="U471272" s="119"/>
    </row>
    <row r="471273" spans="21:21" ht="15" customHeight="1">
      <c r="U471273" s="119"/>
    </row>
    <row r="471274" spans="21:21" ht="15" customHeight="1">
      <c r="U471274" s="119"/>
    </row>
    <row r="471275" spans="21:21" ht="15" customHeight="1">
      <c r="U471275" s="119"/>
    </row>
    <row r="471276" spans="21:21" ht="15" customHeight="1">
      <c r="U471276" s="119"/>
    </row>
    <row r="471277" spans="21:21" ht="15" customHeight="1">
      <c r="U471277" s="119"/>
    </row>
    <row r="471278" spans="21:21" ht="15" customHeight="1">
      <c r="U471278" s="119"/>
    </row>
    <row r="471279" spans="21:21" ht="15" customHeight="1">
      <c r="U471279" s="119"/>
    </row>
    <row r="471280" spans="21:21" ht="15" customHeight="1">
      <c r="U471280" s="119"/>
    </row>
    <row r="471281" spans="21:21" ht="15" customHeight="1">
      <c r="U471281" s="119"/>
    </row>
    <row r="471282" spans="21:21" ht="15" customHeight="1">
      <c r="U471282" s="119"/>
    </row>
    <row r="471283" spans="21:21" ht="15" customHeight="1">
      <c r="U471283" s="119"/>
    </row>
    <row r="471284" spans="21:21" ht="15" customHeight="1">
      <c r="U471284" s="119"/>
    </row>
    <row r="471285" spans="21:21" ht="15" customHeight="1">
      <c r="U471285" s="119"/>
    </row>
    <row r="471286" spans="21:21" ht="15" customHeight="1">
      <c r="U471286" s="119"/>
    </row>
    <row r="471287" spans="21:21" ht="15" customHeight="1">
      <c r="U471287" s="119"/>
    </row>
    <row r="471288" spans="21:21" ht="15" customHeight="1">
      <c r="U471288" s="119"/>
    </row>
    <row r="471289" spans="21:21" ht="15" customHeight="1">
      <c r="U471289" s="119"/>
    </row>
    <row r="471290" spans="21:21" ht="15" customHeight="1">
      <c r="U471290" s="119"/>
    </row>
    <row r="471291" spans="21:21" ht="15" customHeight="1">
      <c r="U471291" s="119"/>
    </row>
    <row r="471292" spans="21:21" ht="15" customHeight="1">
      <c r="U471292" s="119"/>
    </row>
    <row r="471293" spans="21:21" ht="15" customHeight="1">
      <c r="U471293" s="119"/>
    </row>
    <row r="471294" spans="21:21" ht="15" customHeight="1">
      <c r="U471294" s="119"/>
    </row>
    <row r="471295" spans="21:21" ht="15" customHeight="1">
      <c r="U471295" s="119"/>
    </row>
    <row r="471296" spans="21:21" ht="15" customHeight="1">
      <c r="U471296" s="119"/>
    </row>
    <row r="471297" spans="21:21" ht="15" customHeight="1">
      <c r="U471297" s="119"/>
    </row>
    <row r="471298" spans="21:21" ht="15" customHeight="1">
      <c r="U471298" s="119"/>
    </row>
    <row r="471299" spans="21:21" ht="15" customHeight="1">
      <c r="U471299" s="119"/>
    </row>
    <row r="471300" spans="21:21" ht="15" customHeight="1">
      <c r="U471300" s="119"/>
    </row>
    <row r="471301" spans="21:21" ht="15" customHeight="1">
      <c r="U471301" s="119"/>
    </row>
    <row r="471302" spans="21:21" ht="15" customHeight="1">
      <c r="U471302" s="119"/>
    </row>
    <row r="471303" spans="21:21" ht="15" customHeight="1">
      <c r="U471303" s="119"/>
    </row>
    <row r="471304" spans="21:21" ht="15" customHeight="1">
      <c r="U471304" s="119"/>
    </row>
    <row r="471305" spans="21:21" ht="15" customHeight="1">
      <c r="U471305" s="119"/>
    </row>
    <row r="471306" spans="21:21" ht="15" customHeight="1">
      <c r="U471306" s="119"/>
    </row>
    <row r="471307" spans="21:21" ht="15" customHeight="1">
      <c r="U471307" s="119"/>
    </row>
    <row r="471308" spans="21:21" ht="15" customHeight="1">
      <c r="U471308" s="119"/>
    </row>
    <row r="471309" spans="21:21" ht="15" customHeight="1">
      <c r="U471309" s="119"/>
    </row>
    <row r="471310" spans="21:21" ht="15" customHeight="1">
      <c r="U471310" s="119"/>
    </row>
    <row r="471311" spans="21:21" ht="15" customHeight="1">
      <c r="U471311" s="119"/>
    </row>
    <row r="471312" spans="21:21" ht="15" customHeight="1">
      <c r="U471312" s="119"/>
    </row>
    <row r="471313" spans="21:21" ht="15" customHeight="1">
      <c r="U471313" s="119"/>
    </row>
    <row r="471314" spans="21:21" ht="15" customHeight="1">
      <c r="U471314" s="119"/>
    </row>
    <row r="471315" spans="21:21" ht="15" customHeight="1">
      <c r="U471315" s="119"/>
    </row>
    <row r="471316" spans="21:21" ht="15" customHeight="1">
      <c r="U471316" s="119"/>
    </row>
    <row r="471317" spans="21:21" ht="15" customHeight="1">
      <c r="U471317" s="119"/>
    </row>
    <row r="471318" spans="21:21" ht="15" customHeight="1">
      <c r="U471318" s="119"/>
    </row>
    <row r="471319" spans="21:21" ht="15" customHeight="1">
      <c r="U471319" s="119"/>
    </row>
    <row r="471320" spans="21:21" ht="15" customHeight="1">
      <c r="U471320" s="119"/>
    </row>
    <row r="471321" spans="21:21" ht="15" customHeight="1">
      <c r="U471321" s="119"/>
    </row>
    <row r="471322" spans="21:21" ht="15" customHeight="1">
      <c r="U471322" s="119"/>
    </row>
    <row r="471323" spans="21:21" ht="15" customHeight="1">
      <c r="U471323" s="119"/>
    </row>
    <row r="471324" spans="21:21" ht="15" customHeight="1">
      <c r="U471324" s="119"/>
    </row>
    <row r="471325" spans="21:21" ht="15" customHeight="1">
      <c r="U471325" s="119"/>
    </row>
    <row r="471326" spans="21:21" ht="15" customHeight="1">
      <c r="U471326" s="119"/>
    </row>
    <row r="471327" spans="21:21" ht="15" customHeight="1">
      <c r="U471327" s="119"/>
    </row>
    <row r="471328" spans="21:21" ht="15" customHeight="1">
      <c r="U471328" s="119"/>
    </row>
    <row r="471329" spans="21:21" ht="15" customHeight="1">
      <c r="U471329" s="119"/>
    </row>
    <row r="471330" spans="21:21" ht="15" customHeight="1">
      <c r="U471330" s="119"/>
    </row>
    <row r="471331" spans="21:21" ht="15" customHeight="1">
      <c r="U471331" s="119"/>
    </row>
    <row r="471332" spans="21:21" ht="15" customHeight="1">
      <c r="U471332" s="119"/>
    </row>
    <row r="471333" spans="21:21" ht="15" customHeight="1">
      <c r="U471333" s="119"/>
    </row>
    <row r="471334" spans="21:21" ht="15" customHeight="1">
      <c r="U471334" s="119"/>
    </row>
    <row r="471335" spans="21:21" ht="15" customHeight="1">
      <c r="U471335" s="119"/>
    </row>
    <row r="471336" spans="21:21" ht="15" customHeight="1">
      <c r="U471336" s="119"/>
    </row>
    <row r="471337" spans="21:21" ht="15" customHeight="1">
      <c r="U471337" s="119"/>
    </row>
    <row r="471338" spans="21:21" ht="15" customHeight="1">
      <c r="U471338" s="119"/>
    </row>
    <row r="471339" spans="21:21" ht="15" customHeight="1">
      <c r="U471339" s="119"/>
    </row>
    <row r="471340" spans="21:21" ht="15" customHeight="1">
      <c r="U471340" s="119"/>
    </row>
    <row r="471341" spans="21:21" ht="15" customHeight="1">
      <c r="U471341" s="119"/>
    </row>
    <row r="471342" spans="21:21" ht="15" customHeight="1">
      <c r="U471342" s="119"/>
    </row>
    <row r="471343" spans="21:21" ht="15" customHeight="1">
      <c r="U471343" s="119"/>
    </row>
    <row r="471344" spans="21:21" ht="15" customHeight="1">
      <c r="U471344" s="119"/>
    </row>
    <row r="471345" spans="21:21" ht="15" customHeight="1">
      <c r="U471345" s="119"/>
    </row>
    <row r="471346" spans="21:21" ht="15" customHeight="1">
      <c r="U471346" s="119"/>
    </row>
    <row r="471347" spans="21:21" ht="15" customHeight="1">
      <c r="U471347" s="119"/>
    </row>
    <row r="471348" spans="21:21" ht="15" customHeight="1">
      <c r="U471348" s="119"/>
    </row>
    <row r="471349" spans="21:21" ht="15" customHeight="1">
      <c r="U471349" s="119"/>
    </row>
    <row r="471350" spans="21:21" ht="15" customHeight="1">
      <c r="U471350" s="119"/>
    </row>
    <row r="471351" spans="21:21" ht="15" customHeight="1">
      <c r="U471351" s="119"/>
    </row>
    <row r="471352" spans="21:21" ht="15" customHeight="1">
      <c r="U471352" s="119"/>
    </row>
    <row r="471353" spans="21:21" ht="15" customHeight="1">
      <c r="U471353" s="119"/>
    </row>
    <row r="471354" spans="21:21" ht="15" customHeight="1">
      <c r="U471354" s="119"/>
    </row>
    <row r="471355" spans="21:21" ht="15" customHeight="1">
      <c r="U471355" s="119"/>
    </row>
    <row r="471356" spans="21:21" ht="15" customHeight="1">
      <c r="U471356" s="119"/>
    </row>
    <row r="471357" spans="21:21" ht="15" customHeight="1">
      <c r="U471357" s="119"/>
    </row>
    <row r="471358" spans="21:21" ht="15" customHeight="1">
      <c r="U471358" s="119"/>
    </row>
    <row r="471359" spans="21:21" ht="15" customHeight="1">
      <c r="U471359" s="119"/>
    </row>
    <row r="471360" spans="21:21" ht="15" customHeight="1">
      <c r="U471360" s="119"/>
    </row>
    <row r="471361" spans="21:21" ht="15" customHeight="1">
      <c r="U471361" s="119"/>
    </row>
    <row r="471362" spans="21:21" ht="15" customHeight="1">
      <c r="U471362" s="119"/>
    </row>
    <row r="471363" spans="21:21" ht="15" customHeight="1">
      <c r="U471363" s="119"/>
    </row>
    <row r="471364" spans="21:21" ht="15" customHeight="1">
      <c r="U471364" s="119"/>
    </row>
    <row r="471365" spans="21:21" ht="15" customHeight="1">
      <c r="U471365" s="119"/>
    </row>
    <row r="471366" spans="21:21" ht="15" customHeight="1">
      <c r="U471366" s="119"/>
    </row>
    <row r="471367" spans="21:21" ht="15" customHeight="1">
      <c r="U471367" s="119"/>
    </row>
    <row r="471368" spans="21:21" ht="15" customHeight="1">
      <c r="U471368" s="119"/>
    </row>
    <row r="471369" spans="21:21" ht="15" customHeight="1">
      <c r="U471369" s="119"/>
    </row>
    <row r="471370" spans="21:21" ht="15" customHeight="1">
      <c r="U471370" s="119"/>
    </row>
    <row r="471371" spans="21:21" ht="15" customHeight="1">
      <c r="U471371" s="119"/>
    </row>
    <row r="471372" spans="21:21" ht="15" customHeight="1">
      <c r="U471372" s="119"/>
    </row>
    <row r="471373" spans="21:21" ht="15" customHeight="1">
      <c r="U471373" s="119"/>
    </row>
    <row r="471374" spans="21:21" ht="15" customHeight="1">
      <c r="U471374" s="119"/>
    </row>
    <row r="471375" spans="21:21" ht="15" customHeight="1">
      <c r="U471375" s="119"/>
    </row>
    <row r="471376" spans="21:21" ht="15" customHeight="1">
      <c r="U471376" s="119"/>
    </row>
    <row r="471377" spans="21:21" ht="15" customHeight="1">
      <c r="U471377" s="119"/>
    </row>
    <row r="471378" spans="21:21" ht="15" customHeight="1">
      <c r="U471378" s="119"/>
    </row>
    <row r="471379" spans="21:21" ht="15" customHeight="1">
      <c r="U471379" s="119"/>
    </row>
    <row r="471380" spans="21:21" ht="15" customHeight="1">
      <c r="U471380" s="119"/>
    </row>
    <row r="471381" spans="21:21" ht="15" customHeight="1">
      <c r="U471381" s="119"/>
    </row>
    <row r="471382" spans="21:21" ht="15" customHeight="1">
      <c r="U471382" s="119"/>
    </row>
    <row r="471383" spans="21:21" ht="15" customHeight="1">
      <c r="U471383" s="119"/>
    </row>
    <row r="471384" spans="21:21" ht="15" customHeight="1">
      <c r="U471384" s="119"/>
    </row>
    <row r="471385" spans="21:21" ht="15" customHeight="1">
      <c r="U471385" s="119"/>
    </row>
    <row r="471386" spans="21:21" ht="15" customHeight="1">
      <c r="U471386" s="119"/>
    </row>
    <row r="471387" spans="21:21" ht="15" customHeight="1">
      <c r="U471387" s="119"/>
    </row>
    <row r="471388" spans="21:21" ht="15" customHeight="1">
      <c r="U471388" s="119"/>
    </row>
    <row r="471389" spans="21:21" ht="15" customHeight="1">
      <c r="U471389" s="119"/>
    </row>
    <row r="471390" spans="21:21" ht="15" customHeight="1">
      <c r="U471390" s="119"/>
    </row>
    <row r="471391" spans="21:21" ht="15" customHeight="1">
      <c r="U471391" s="119"/>
    </row>
    <row r="471392" spans="21:21" ht="15" customHeight="1">
      <c r="U471392" s="119"/>
    </row>
    <row r="471393" spans="21:21" ht="15" customHeight="1">
      <c r="U471393" s="119"/>
    </row>
    <row r="471394" spans="21:21" ht="15" customHeight="1">
      <c r="U471394" s="119"/>
    </row>
    <row r="471395" spans="21:21" ht="15" customHeight="1">
      <c r="U471395" s="119"/>
    </row>
    <row r="471396" spans="21:21" ht="15" customHeight="1">
      <c r="U471396" s="119"/>
    </row>
    <row r="471397" spans="21:21" ht="15" customHeight="1">
      <c r="U471397" s="119"/>
    </row>
    <row r="471398" spans="21:21" ht="15" customHeight="1">
      <c r="U471398" s="119"/>
    </row>
    <row r="471399" spans="21:21" ht="15" customHeight="1">
      <c r="U471399" s="119"/>
    </row>
    <row r="471400" spans="21:21" ht="15" customHeight="1">
      <c r="U471400" s="119"/>
    </row>
    <row r="471401" spans="21:21" ht="15" customHeight="1">
      <c r="U471401" s="119"/>
    </row>
    <row r="471402" spans="21:21" ht="15" customHeight="1">
      <c r="U471402" s="119"/>
    </row>
    <row r="471403" spans="21:21" ht="15" customHeight="1">
      <c r="U471403" s="119"/>
    </row>
    <row r="471404" spans="21:21" ht="15" customHeight="1">
      <c r="U471404" s="119"/>
    </row>
    <row r="471405" spans="21:21" ht="15" customHeight="1">
      <c r="U471405" s="119"/>
    </row>
    <row r="471406" spans="21:21" ht="15" customHeight="1">
      <c r="U471406" s="119"/>
    </row>
    <row r="471407" spans="21:21" ht="15" customHeight="1">
      <c r="U471407" s="119"/>
    </row>
    <row r="471408" spans="21:21" ht="15" customHeight="1">
      <c r="U471408" s="119"/>
    </row>
    <row r="471409" spans="21:21" ht="15" customHeight="1">
      <c r="U471409" s="119"/>
    </row>
    <row r="471410" spans="21:21" ht="15" customHeight="1">
      <c r="U471410" s="119"/>
    </row>
    <row r="471411" spans="21:21" ht="15" customHeight="1">
      <c r="U471411" s="119"/>
    </row>
    <row r="471412" spans="21:21" ht="15" customHeight="1">
      <c r="U471412" s="119"/>
    </row>
    <row r="471413" spans="21:21" ht="15" customHeight="1">
      <c r="U471413" s="119"/>
    </row>
    <row r="471414" spans="21:21" ht="15" customHeight="1">
      <c r="U471414" s="119"/>
    </row>
    <row r="471415" spans="21:21" ht="15" customHeight="1">
      <c r="U471415" s="119"/>
    </row>
    <row r="471416" spans="21:21" ht="15" customHeight="1">
      <c r="U471416" s="119"/>
    </row>
    <row r="471417" spans="21:21" ht="15" customHeight="1">
      <c r="U471417" s="119"/>
    </row>
    <row r="471418" spans="21:21" ht="15" customHeight="1">
      <c r="U471418" s="119"/>
    </row>
    <row r="471419" spans="21:21" ht="15" customHeight="1">
      <c r="U471419" s="119"/>
    </row>
    <row r="471420" spans="21:21" ht="15" customHeight="1">
      <c r="U471420" s="119"/>
    </row>
    <row r="471421" spans="21:21" ht="15" customHeight="1">
      <c r="U471421" s="119"/>
    </row>
    <row r="471422" spans="21:21" ht="15" customHeight="1">
      <c r="U471422" s="119"/>
    </row>
    <row r="471423" spans="21:21" ht="15" customHeight="1">
      <c r="U471423" s="119"/>
    </row>
    <row r="471424" spans="21:21" ht="15" customHeight="1">
      <c r="U471424" s="119"/>
    </row>
    <row r="471425" spans="21:21" ht="15" customHeight="1">
      <c r="U471425" s="119"/>
    </row>
    <row r="471426" spans="21:21" ht="15" customHeight="1">
      <c r="U471426" s="119"/>
    </row>
    <row r="471427" spans="21:21" ht="15" customHeight="1">
      <c r="U471427" s="119"/>
    </row>
    <row r="471428" spans="21:21" ht="15" customHeight="1">
      <c r="U471428" s="119"/>
    </row>
    <row r="471429" spans="21:21" ht="15" customHeight="1">
      <c r="U471429" s="119"/>
    </row>
    <row r="471430" spans="21:21" ht="15" customHeight="1">
      <c r="U471430" s="119"/>
    </row>
    <row r="471431" spans="21:21" ht="15" customHeight="1">
      <c r="U471431" s="119"/>
    </row>
    <row r="471432" spans="21:21" ht="15" customHeight="1">
      <c r="U471432" s="119"/>
    </row>
    <row r="471433" spans="21:21" ht="15" customHeight="1">
      <c r="U471433" s="119"/>
    </row>
    <row r="471434" spans="21:21" ht="15" customHeight="1">
      <c r="U471434" s="119"/>
    </row>
    <row r="471435" spans="21:21" ht="15" customHeight="1">
      <c r="U471435" s="119"/>
    </row>
    <row r="471436" spans="21:21" ht="15" customHeight="1">
      <c r="U471436" s="119"/>
    </row>
    <row r="471437" spans="21:21" ht="15" customHeight="1">
      <c r="U471437" s="119"/>
    </row>
    <row r="471438" spans="21:21" ht="15" customHeight="1">
      <c r="U471438" s="119"/>
    </row>
    <row r="471439" spans="21:21" ht="15" customHeight="1">
      <c r="U471439" s="119"/>
    </row>
    <row r="471440" spans="21:21" ht="15" customHeight="1">
      <c r="U471440" s="119"/>
    </row>
    <row r="471441" spans="21:21" ht="15" customHeight="1">
      <c r="U471441" s="119"/>
    </row>
    <row r="471442" spans="21:21" ht="15" customHeight="1">
      <c r="U471442" s="119"/>
    </row>
    <row r="471443" spans="21:21" ht="15" customHeight="1">
      <c r="U471443" s="119"/>
    </row>
    <row r="471444" spans="21:21" ht="15" customHeight="1">
      <c r="U471444" s="119"/>
    </row>
    <row r="471445" spans="21:21" ht="15" customHeight="1">
      <c r="U471445" s="119"/>
    </row>
    <row r="471446" spans="21:21" ht="15" customHeight="1">
      <c r="U471446" s="119"/>
    </row>
    <row r="471447" spans="21:21" ht="15" customHeight="1">
      <c r="U471447" s="119"/>
    </row>
    <row r="471448" spans="21:21" ht="15" customHeight="1">
      <c r="U471448" s="119"/>
    </row>
    <row r="471449" spans="21:21" ht="15" customHeight="1">
      <c r="U471449" s="119"/>
    </row>
    <row r="471450" spans="21:21" ht="15" customHeight="1">
      <c r="U471450" s="119"/>
    </row>
    <row r="471451" spans="21:21" ht="15" customHeight="1">
      <c r="U471451" s="119"/>
    </row>
    <row r="471452" spans="21:21" ht="15" customHeight="1">
      <c r="U471452" s="119"/>
    </row>
    <row r="471453" spans="21:21" ht="15" customHeight="1">
      <c r="U471453" s="119"/>
    </row>
    <row r="471454" spans="21:21" ht="15" customHeight="1">
      <c r="U471454" s="119"/>
    </row>
    <row r="471455" spans="21:21" ht="15" customHeight="1">
      <c r="U471455" s="119"/>
    </row>
    <row r="471456" spans="21:21" ht="15" customHeight="1">
      <c r="U471456" s="119"/>
    </row>
    <row r="471457" spans="21:21" ht="15" customHeight="1">
      <c r="U471457" s="119"/>
    </row>
    <row r="471458" spans="21:21" ht="15" customHeight="1">
      <c r="U471458" s="119"/>
    </row>
    <row r="471459" spans="21:21" ht="15" customHeight="1">
      <c r="U471459" s="119"/>
    </row>
    <row r="471460" spans="21:21" ht="15" customHeight="1">
      <c r="U471460" s="119"/>
    </row>
    <row r="471461" spans="21:21" ht="15" customHeight="1">
      <c r="U471461" s="119"/>
    </row>
    <row r="471462" spans="21:21" ht="15" customHeight="1">
      <c r="U471462" s="119"/>
    </row>
    <row r="471463" spans="21:21" ht="15" customHeight="1">
      <c r="U471463" s="119"/>
    </row>
    <row r="471464" spans="21:21" ht="15" customHeight="1">
      <c r="U471464" s="119"/>
    </row>
    <row r="471465" spans="21:21" ht="15" customHeight="1">
      <c r="U471465" s="119"/>
    </row>
    <row r="471466" spans="21:21" ht="15" customHeight="1">
      <c r="U471466" s="119"/>
    </row>
    <row r="471467" spans="21:21" ht="15" customHeight="1">
      <c r="U471467" s="119"/>
    </row>
    <row r="471468" spans="21:21" ht="15" customHeight="1">
      <c r="U471468" s="119"/>
    </row>
    <row r="471469" spans="21:21" ht="15" customHeight="1">
      <c r="U471469" s="119"/>
    </row>
    <row r="471470" spans="21:21" ht="15" customHeight="1">
      <c r="U471470" s="119"/>
    </row>
    <row r="471471" spans="21:21" ht="15" customHeight="1">
      <c r="U471471" s="119"/>
    </row>
    <row r="471472" spans="21:21" ht="15" customHeight="1">
      <c r="U471472" s="119"/>
    </row>
    <row r="471473" spans="21:21" ht="15" customHeight="1">
      <c r="U471473" s="119"/>
    </row>
    <row r="471474" spans="21:21" ht="15" customHeight="1">
      <c r="U471474" s="119"/>
    </row>
    <row r="471475" spans="21:21" ht="15" customHeight="1">
      <c r="U471475" s="119"/>
    </row>
    <row r="471476" spans="21:21" ht="15" customHeight="1">
      <c r="U471476" s="119"/>
    </row>
    <row r="471477" spans="21:21" ht="15" customHeight="1">
      <c r="U471477" s="119"/>
    </row>
    <row r="471478" spans="21:21" ht="15" customHeight="1">
      <c r="U471478" s="119"/>
    </row>
    <row r="471479" spans="21:21" ht="15" customHeight="1">
      <c r="U471479" s="119"/>
    </row>
    <row r="471480" spans="21:21" ht="15" customHeight="1">
      <c r="U471480" s="119"/>
    </row>
    <row r="471481" spans="21:21" ht="15" customHeight="1">
      <c r="U471481" s="119"/>
    </row>
    <row r="471482" spans="21:21" ht="15" customHeight="1">
      <c r="U471482" s="119"/>
    </row>
    <row r="471483" spans="21:21" ht="15" customHeight="1">
      <c r="U471483" s="119"/>
    </row>
    <row r="471484" spans="21:21" ht="15" customHeight="1">
      <c r="U471484" s="119"/>
    </row>
    <row r="471485" spans="21:21" ht="15" customHeight="1">
      <c r="U471485" s="119"/>
    </row>
    <row r="471486" spans="21:21" ht="15" customHeight="1">
      <c r="U471486" s="119"/>
    </row>
    <row r="471487" spans="21:21" ht="15" customHeight="1">
      <c r="U471487" s="119"/>
    </row>
    <row r="471488" spans="21:21" ht="15" customHeight="1">
      <c r="U471488" s="119"/>
    </row>
    <row r="471489" spans="21:21" ht="15" customHeight="1">
      <c r="U471489" s="119"/>
    </row>
    <row r="471490" spans="21:21" ht="15" customHeight="1">
      <c r="U471490" s="119"/>
    </row>
    <row r="471491" spans="21:21" ht="15" customHeight="1">
      <c r="U471491" s="119"/>
    </row>
    <row r="471492" spans="21:21" ht="15" customHeight="1">
      <c r="U471492" s="119"/>
    </row>
    <row r="471493" spans="21:21" ht="15" customHeight="1">
      <c r="U471493" s="119"/>
    </row>
    <row r="471494" spans="21:21" ht="15" customHeight="1">
      <c r="U471494" s="119"/>
    </row>
    <row r="471495" spans="21:21" ht="15" customHeight="1">
      <c r="U471495" s="119"/>
    </row>
    <row r="471496" spans="21:21" ht="15" customHeight="1">
      <c r="U471496" s="119"/>
    </row>
    <row r="471497" spans="21:21" ht="15" customHeight="1">
      <c r="U471497" s="119"/>
    </row>
    <row r="471498" spans="21:21" ht="15" customHeight="1">
      <c r="U471498" s="119"/>
    </row>
    <row r="471499" spans="21:21" ht="15" customHeight="1">
      <c r="U471499" s="119"/>
    </row>
    <row r="471500" spans="21:21" ht="15" customHeight="1">
      <c r="U471500" s="119"/>
    </row>
    <row r="471501" spans="21:21" ht="15" customHeight="1">
      <c r="U471501" s="119"/>
    </row>
    <row r="471502" spans="21:21" ht="15" customHeight="1">
      <c r="U471502" s="119"/>
    </row>
    <row r="471503" spans="21:21" ht="15" customHeight="1">
      <c r="U471503" s="119"/>
    </row>
    <row r="471504" spans="21:21" ht="15" customHeight="1">
      <c r="U471504" s="119"/>
    </row>
    <row r="471505" spans="21:21" ht="15" customHeight="1">
      <c r="U471505" s="119"/>
    </row>
    <row r="471506" spans="21:21" ht="15" customHeight="1">
      <c r="U471506" s="119"/>
    </row>
    <row r="471507" spans="21:21" ht="15" customHeight="1">
      <c r="U471507" s="119"/>
    </row>
    <row r="471508" spans="21:21" ht="15" customHeight="1">
      <c r="U471508" s="119"/>
    </row>
    <row r="471509" spans="21:21" ht="15" customHeight="1">
      <c r="U471509" s="119"/>
    </row>
    <row r="471510" spans="21:21" ht="15" customHeight="1">
      <c r="U471510" s="119"/>
    </row>
    <row r="471511" spans="21:21" ht="15" customHeight="1">
      <c r="U471511" s="119"/>
    </row>
    <row r="471512" spans="21:21" ht="15" customHeight="1">
      <c r="U471512" s="119"/>
    </row>
    <row r="471513" spans="21:21" ht="15" customHeight="1">
      <c r="U471513" s="119"/>
    </row>
    <row r="471514" spans="21:21" ht="15" customHeight="1">
      <c r="U471514" s="119"/>
    </row>
    <row r="471515" spans="21:21" ht="15" customHeight="1">
      <c r="U471515" s="119"/>
    </row>
    <row r="471516" spans="21:21" ht="15" customHeight="1">
      <c r="U471516" s="119"/>
    </row>
    <row r="471517" spans="21:21" ht="15" customHeight="1">
      <c r="U471517" s="119"/>
    </row>
    <row r="471518" spans="21:21" ht="15" customHeight="1">
      <c r="U471518" s="119"/>
    </row>
    <row r="471519" spans="21:21" ht="15" customHeight="1">
      <c r="U471519" s="119"/>
    </row>
    <row r="471520" spans="21:21" ht="15" customHeight="1">
      <c r="U471520" s="119"/>
    </row>
    <row r="471521" spans="21:21" ht="15" customHeight="1">
      <c r="U471521" s="119"/>
    </row>
    <row r="471522" spans="21:21" ht="15" customHeight="1">
      <c r="U471522" s="119"/>
    </row>
    <row r="471523" spans="21:21" ht="15" customHeight="1">
      <c r="U471523" s="119"/>
    </row>
    <row r="471524" spans="21:21" ht="15" customHeight="1">
      <c r="U471524" s="119"/>
    </row>
    <row r="471525" spans="21:21" ht="15" customHeight="1">
      <c r="U471525" s="119"/>
    </row>
    <row r="471526" spans="21:21" ht="15" customHeight="1">
      <c r="U471526" s="119"/>
    </row>
    <row r="471527" spans="21:21" ht="15" customHeight="1">
      <c r="U471527" s="119"/>
    </row>
    <row r="471528" spans="21:21" ht="15" customHeight="1">
      <c r="U471528" s="119"/>
    </row>
    <row r="471529" spans="21:21" ht="15" customHeight="1">
      <c r="U471529" s="119"/>
    </row>
    <row r="471530" spans="21:21" ht="15" customHeight="1">
      <c r="U471530" s="119"/>
    </row>
    <row r="471531" spans="21:21" ht="15" customHeight="1">
      <c r="U471531" s="119"/>
    </row>
    <row r="471532" spans="21:21" ht="15" customHeight="1">
      <c r="U471532" s="119"/>
    </row>
    <row r="471533" spans="21:21" ht="15" customHeight="1">
      <c r="U471533" s="119"/>
    </row>
    <row r="471534" spans="21:21" ht="15" customHeight="1">
      <c r="U471534" s="119"/>
    </row>
    <row r="471535" spans="21:21" ht="15" customHeight="1">
      <c r="U471535" s="119"/>
    </row>
    <row r="471536" spans="21:21" ht="15" customHeight="1">
      <c r="U471536" s="119"/>
    </row>
    <row r="471537" spans="21:21" ht="15" customHeight="1">
      <c r="U471537" s="119"/>
    </row>
    <row r="471538" spans="21:21" ht="15" customHeight="1">
      <c r="U471538" s="119"/>
    </row>
    <row r="471539" spans="21:21" ht="15" customHeight="1">
      <c r="U471539" s="119"/>
    </row>
    <row r="471540" spans="21:21" ht="15" customHeight="1">
      <c r="U471540" s="119"/>
    </row>
    <row r="471541" spans="21:21" ht="15" customHeight="1">
      <c r="U471541" s="119"/>
    </row>
    <row r="471542" spans="21:21" ht="15" customHeight="1">
      <c r="U471542" s="119"/>
    </row>
    <row r="471543" spans="21:21" ht="15" customHeight="1">
      <c r="U471543" s="119"/>
    </row>
    <row r="471544" spans="21:21" ht="15" customHeight="1">
      <c r="U471544" s="119"/>
    </row>
    <row r="471545" spans="21:21" ht="15" customHeight="1">
      <c r="U471545" s="119"/>
    </row>
    <row r="471546" spans="21:21" ht="15" customHeight="1">
      <c r="U471546" s="119"/>
    </row>
    <row r="471547" spans="21:21" ht="15" customHeight="1">
      <c r="U471547" s="119"/>
    </row>
    <row r="471548" spans="21:21" ht="15" customHeight="1">
      <c r="U471548" s="119"/>
    </row>
    <row r="471549" spans="21:21" ht="15" customHeight="1">
      <c r="U471549" s="119"/>
    </row>
    <row r="471550" spans="21:21" ht="15" customHeight="1">
      <c r="U471550" s="119"/>
    </row>
    <row r="471551" spans="21:21" ht="15" customHeight="1">
      <c r="U471551" s="119"/>
    </row>
    <row r="471552" spans="21:21" ht="15" customHeight="1">
      <c r="U471552" s="119"/>
    </row>
    <row r="471553" spans="21:21" ht="15" customHeight="1">
      <c r="U471553" s="119"/>
    </row>
    <row r="471554" spans="21:21" ht="15" customHeight="1">
      <c r="U471554" s="119"/>
    </row>
    <row r="471555" spans="21:21" ht="15" customHeight="1">
      <c r="U471555" s="119"/>
    </row>
    <row r="471556" spans="21:21" ht="15" customHeight="1">
      <c r="U471556" s="119"/>
    </row>
    <row r="471557" spans="21:21" ht="15" customHeight="1">
      <c r="U471557" s="119"/>
    </row>
    <row r="471558" spans="21:21" ht="15" customHeight="1">
      <c r="U471558" s="119"/>
    </row>
    <row r="471559" spans="21:21" ht="15" customHeight="1">
      <c r="U471559" s="119"/>
    </row>
    <row r="471560" spans="21:21" ht="15" customHeight="1">
      <c r="U471560" s="119"/>
    </row>
    <row r="471561" spans="21:21" ht="15" customHeight="1">
      <c r="U471561" s="119"/>
    </row>
    <row r="471562" spans="21:21" ht="15" customHeight="1">
      <c r="U471562" s="119"/>
    </row>
    <row r="471563" spans="21:21" ht="15" customHeight="1">
      <c r="U471563" s="119"/>
    </row>
    <row r="471564" spans="21:21" ht="15" customHeight="1">
      <c r="U471564" s="119"/>
    </row>
    <row r="471565" spans="21:21" ht="15" customHeight="1">
      <c r="U471565" s="119"/>
    </row>
    <row r="471566" spans="21:21" ht="15" customHeight="1">
      <c r="U471566" s="119"/>
    </row>
    <row r="471567" spans="21:21" ht="15" customHeight="1">
      <c r="U471567" s="119"/>
    </row>
    <row r="471568" spans="21:21" ht="15" customHeight="1">
      <c r="U471568" s="119"/>
    </row>
    <row r="471569" spans="21:21" ht="15" customHeight="1">
      <c r="U471569" s="119"/>
    </row>
    <row r="471570" spans="21:21" ht="15" customHeight="1">
      <c r="U471570" s="119"/>
    </row>
    <row r="471571" spans="21:21" ht="15" customHeight="1">
      <c r="U471571" s="119"/>
    </row>
    <row r="471572" spans="21:21" ht="15" customHeight="1">
      <c r="U471572" s="119"/>
    </row>
    <row r="471573" spans="21:21" ht="15" customHeight="1">
      <c r="U471573" s="119"/>
    </row>
    <row r="471574" spans="21:21" ht="15" customHeight="1">
      <c r="U471574" s="119"/>
    </row>
    <row r="471575" spans="21:21" ht="15" customHeight="1">
      <c r="U471575" s="119"/>
    </row>
    <row r="471576" spans="21:21" ht="15" customHeight="1">
      <c r="U471576" s="119"/>
    </row>
    <row r="471577" spans="21:21" ht="15" customHeight="1">
      <c r="U471577" s="119"/>
    </row>
    <row r="471578" spans="21:21" ht="15" customHeight="1">
      <c r="U471578" s="119"/>
    </row>
    <row r="471579" spans="21:21" ht="15" customHeight="1">
      <c r="U471579" s="119"/>
    </row>
    <row r="471580" spans="21:21" ht="15" customHeight="1">
      <c r="U471580" s="119"/>
    </row>
    <row r="471581" spans="21:21" ht="15" customHeight="1">
      <c r="U471581" s="119"/>
    </row>
    <row r="471582" spans="21:21" ht="15" customHeight="1">
      <c r="U471582" s="119"/>
    </row>
    <row r="471583" spans="21:21" ht="15" customHeight="1">
      <c r="U471583" s="119"/>
    </row>
    <row r="471584" spans="21:21" ht="15" customHeight="1">
      <c r="U471584" s="119"/>
    </row>
    <row r="471585" spans="21:21" ht="15" customHeight="1">
      <c r="U471585" s="119"/>
    </row>
    <row r="471586" spans="21:21" ht="15" customHeight="1">
      <c r="U471586" s="119"/>
    </row>
    <row r="471587" spans="21:21" ht="15" customHeight="1">
      <c r="U471587" s="119"/>
    </row>
    <row r="471588" spans="21:21" ht="15" customHeight="1">
      <c r="U471588" s="119"/>
    </row>
    <row r="471589" spans="21:21" ht="15" customHeight="1">
      <c r="U471589" s="119"/>
    </row>
    <row r="471590" spans="21:21" ht="15" customHeight="1">
      <c r="U471590" s="119"/>
    </row>
    <row r="471591" spans="21:21" ht="15" customHeight="1">
      <c r="U471591" s="119"/>
    </row>
    <row r="471592" spans="21:21" ht="15" customHeight="1">
      <c r="U471592" s="119"/>
    </row>
    <row r="471593" spans="21:21" ht="15" customHeight="1">
      <c r="U471593" s="119"/>
    </row>
    <row r="471594" spans="21:21" ht="15" customHeight="1">
      <c r="U471594" s="119"/>
    </row>
    <row r="471595" spans="21:21" ht="15" customHeight="1">
      <c r="U471595" s="119"/>
    </row>
    <row r="471596" spans="21:21" ht="15" customHeight="1">
      <c r="U471596" s="119"/>
    </row>
    <row r="471597" spans="21:21" ht="15" customHeight="1">
      <c r="U471597" s="119"/>
    </row>
    <row r="471598" spans="21:21" ht="15" customHeight="1">
      <c r="U471598" s="119"/>
    </row>
    <row r="471599" spans="21:21" ht="15" customHeight="1">
      <c r="U471599" s="119"/>
    </row>
    <row r="471600" spans="21:21" ht="15" customHeight="1">
      <c r="U471600" s="119"/>
    </row>
    <row r="471601" spans="21:21" ht="15" customHeight="1">
      <c r="U471601" s="119"/>
    </row>
    <row r="471602" spans="21:21" ht="15" customHeight="1">
      <c r="U471602" s="119"/>
    </row>
    <row r="471603" spans="21:21" ht="15" customHeight="1">
      <c r="U471603" s="119"/>
    </row>
    <row r="471604" spans="21:21" ht="15" customHeight="1">
      <c r="U471604" s="119"/>
    </row>
    <row r="471605" spans="21:21" ht="15" customHeight="1">
      <c r="U471605" s="119"/>
    </row>
    <row r="471606" spans="21:21" ht="15" customHeight="1">
      <c r="U471606" s="119"/>
    </row>
    <row r="471607" spans="21:21" ht="15" customHeight="1">
      <c r="U471607" s="119"/>
    </row>
    <row r="471608" spans="21:21" ht="15" customHeight="1">
      <c r="U471608" s="119"/>
    </row>
    <row r="471609" spans="21:21" ht="15" customHeight="1">
      <c r="U471609" s="119"/>
    </row>
    <row r="471610" spans="21:21" ht="15" customHeight="1">
      <c r="U471610" s="119"/>
    </row>
    <row r="471611" spans="21:21" ht="15" customHeight="1">
      <c r="U471611" s="119"/>
    </row>
    <row r="471612" spans="21:21" ht="15" customHeight="1">
      <c r="U471612" s="119"/>
    </row>
    <row r="471613" spans="21:21" ht="15" customHeight="1">
      <c r="U471613" s="119"/>
    </row>
    <row r="471614" spans="21:21" ht="15" customHeight="1">
      <c r="U471614" s="119"/>
    </row>
    <row r="471615" spans="21:21" ht="15" customHeight="1">
      <c r="U471615" s="119"/>
    </row>
    <row r="471616" spans="21:21" ht="15" customHeight="1">
      <c r="U471616" s="119"/>
    </row>
    <row r="471617" spans="21:21" ht="15" customHeight="1">
      <c r="U471617" s="119"/>
    </row>
    <row r="471618" spans="21:21" ht="15" customHeight="1">
      <c r="U471618" s="119"/>
    </row>
    <row r="471619" spans="21:21" ht="15" customHeight="1">
      <c r="U471619" s="119"/>
    </row>
    <row r="471620" spans="21:21" ht="15" customHeight="1">
      <c r="U471620" s="119"/>
    </row>
    <row r="471621" spans="21:21" ht="15" customHeight="1">
      <c r="U471621" s="119"/>
    </row>
    <row r="471622" spans="21:21" ht="15" customHeight="1">
      <c r="U471622" s="119"/>
    </row>
    <row r="471623" spans="21:21" ht="15" customHeight="1">
      <c r="U471623" s="119"/>
    </row>
    <row r="471624" spans="21:21" ht="15" customHeight="1">
      <c r="U471624" s="119"/>
    </row>
    <row r="471625" spans="21:21" ht="15" customHeight="1">
      <c r="U471625" s="119"/>
    </row>
    <row r="471626" spans="21:21" ht="15" customHeight="1">
      <c r="U471626" s="119"/>
    </row>
    <row r="471627" spans="21:21" ht="15" customHeight="1">
      <c r="U471627" s="119"/>
    </row>
    <row r="471628" spans="21:21" ht="15" customHeight="1">
      <c r="U471628" s="119"/>
    </row>
    <row r="471629" spans="21:21" ht="15" customHeight="1">
      <c r="U471629" s="119"/>
    </row>
    <row r="471630" spans="21:21" ht="15" customHeight="1">
      <c r="U471630" s="119"/>
    </row>
    <row r="471631" spans="21:21" ht="15" customHeight="1">
      <c r="U471631" s="119"/>
    </row>
    <row r="471632" spans="21:21" ht="15" customHeight="1">
      <c r="U471632" s="119"/>
    </row>
    <row r="471633" spans="21:21" ht="15" customHeight="1">
      <c r="U471633" s="119"/>
    </row>
    <row r="471634" spans="21:21" ht="15" customHeight="1">
      <c r="U471634" s="119"/>
    </row>
    <row r="471635" spans="21:21" ht="15" customHeight="1">
      <c r="U471635" s="119"/>
    </row>
    <row r="471636" spans="21:21" ht="15" customHeight="1">
      <c r="U471636" s="119"/>
    </row>
    <row r="471637" spans="21:21" ht="15" customHeight="1">
      <c r="U471637" s="119"/>
    </row>
    <row r="471638" spans="21:21" ht="15" customHeight="1">
      <c r="U471638" s="119"/>
    </row>
    <row r="471639" spans="21:21" ht="15" customHeight="1">
      <c r="U471639" s="119"/>
    </row>
    <row r="471640" spans="21:21" ht="15" customHeight="1">
      <c r="U471640" s="119"/>
    </row>
    <row r="471641" spans="21:21" ht="15" customHeight="1">
      <c r="U471641" s="119"/>
    </row>
    <row r="471642" spans="21:21" ht="15" customHeight="1">
      <c r="U471642" s="119"/>
    </row>
    <row r="471643" spans="21:21" ht="15" customHeight="1">
      <c r="U471643" s="119"/>
    </row>
    <row r="471644" spans="21:21" ht="15" customHeight="1">
      <c r="U471644" s="119"/>
    </row>
    <row r="471645" spans="21:21" ht="15" customHeight="1">
      <c r="U471645" s="119"/>
    </row>
    <row r="471646" spans="21:21" ht="15" customHeight="1">
      <c r="U471646" s="119"/>
    </row>
    <row r="471647" spans="21:21" ht="15" customHeight="1">
      <c r="U471647" s="119"/>
    </row>
    <row r="471648" spans="21:21" ht="15" customHeight="1">
      <c r="U471648" s="119"/>
    </row>
    <row r="471649" spans="21:21" ht="15" customHeight="1">
      <c r="U471649" s="119"/>
    </row>
    <row r="471650" spans="21:21" ht="15" customHeight="1">
      <c r="U471650" s="119"/>
    </row>
    <row r="471651" spans="21:21" ht="15" customHeight="1">
      <c r="U471651" s="119"/>
    </row>
    <row r="471652" spans="21:21" ht="15" customHeight="1">
      <c r="U471652" s="119"/>
    </row>
    <row r="471653" spans="21:21" ht="15" customHeight="1">
      <c r="U471653" s="119"/>
    </row>
    <row r="471654" spans="21:21" ht="15" customHeight="1">
      <c r="U471654" s="119"/>
    </row>
    <row r="471655" spans="21:21" ht="15" customHeight="1">
      <c r="U471655" s="119"/>
    </row>
    <row r="471656" spans="21:21" ht="15" customHeight="1">
      <c r="U471656" s="119"/>
    </row>
    <row r="471657" spans="21:21" ht="15" customHeight="1">
      <c r="U471657" s="119"/>
    </row>
    <row r="471658" spans="21:21" ht="15" customHeight="1">
      <c r="U471658" s="119"/>
    </row>
    <row r="471659" spans="21:21" ht="15" customHeight="1">
      <c r="U471659" s="119"/>
    </row>
    <row r="471660" spans="21:21" ht="15" customHeight="1">
      <c r="U471660" s="119"/>
    </row>
    <row r="471661" spans="21:21" ht="15" customHeight="1">
      <c r="U471661" s="119"/>
    </row>
    <row r="471662" spans="21:21" ht="15" customHeight="1">
      <c r="U471662" s="119"/>
    </row>
    <row r="471663" spans="21:21" ht="15" customHeight="1">
      <c r="U471663" s="119"/>
    </row>
    <row r="471664" spans="21:21" ht="15" customHeight="1">
      <c r="U471664" s="119"/>
    </row>
    <row r="471665" spans="21:21" ht="15" customHeight="1">
      <c r="U471665" s="119"/>
    </row>
    <row r="471666" spans="21:21" ht="15" customHeight="1">
      <c r="U471666" s="119"/>
    </row>
    <row r="471667" spans="21:21" ht="15" customHeight="1">
      <c r="U471667" s="119"/>
    </row>
    <row r="471668" spans="21:21" ht="15" customHeight="1">
      <c r="U471668" s="119"/>
    </row>
    <row r="471669" spans="21:21" ht="15" customHeight="1">
      <c r="U471669" s="119"/>
    </row>
    <row r="471670" spans="21:21" ht="15" customHeight="1">
      <c r="U471670" s="119"/>
    </row>
    <row r="471671" spans="21:21" ht="15" customHeight="1">
      <c r="U471671" s="119"/>
    </row>
    <row r="471672" spans="21:21" ht="15" customHeight="1">
      <c r="U471672" s="119"/>
    </row>
    <row r="471673" spans="21:21" ht="15" customHeight="1">
      <c r="U471673" s="119"/>
    </row>
    <row r="471674" spans="21:21" ht="15" customHeight="1">
      <c r="U471674" s="119"/>
    </row>
    <row r="471675" spans="21:21" ht="15" customHeight="1">
      <c r="U471675" s="119"/>
    </row>
    <row r="471676" spans="21:21" ht="15" customHeight="1">
      <c r="U471676" s="119"/>
    </row>
    <row r="471677" spans="21:21" ht="15" customHeight="1">
      <c r="U471677" s="119"/>
    </row>
    <row r="471678" spans="21:21" ht="15" customHeight="1">
      <c r="U471678" s="119"/>
    </row>
    <row r="471679" spans="21:21" ht="15" customHeight="1">
      <c r="U471679" s="119"/>
    </row>
    <row r="471680" spans="21:21" ht="15" customHeight="1">
      <c r="U471680" s="119"/>
    </row>
    <row r="471681" spans="21:21" ht="15" customHeight="1">
      <c r="U471681" s="119"/>
    </row>
    <row r="471682" spans="21:21" ht="15" customHeight="1">
      <c r="U471682" s="119"/>
    </row>
    <row r="471683" spans="21:21" ht="15" customHeight="1">
      <c r="U471683" s="119"/>
    </row>
    <row r="471684" spans="21:21" ht="15" customHeight="1">
      <c r="U471684" s="119"/>
    </row>
    <row r="471685" spans="21:21" ht="15" customHeight="1">
      <c r="U471685" s="119"/>
    </row>
    <row r="471686" spans="21:21" ht="15" customHeight="1">
      <c r="U471686" s="119"/>
    </row>
    <row r="471687" spans="21:21" ht="15" customHeight="1">
      <c r="U471687" s="119"/>
    </row>
    <row r="471688" spans="21:21" ht="15" customHeight="1">
      <c r="U471688" s="119"/>
    </row>
    <row r="471689" spans="21:21" ht="15" customHeight="1">
      <c r="U471689" s="119"/>
    </row>
    <row r="471690" spans="21:21" ht="15" customHeight="1">
      <c r="U471690" s="119"/>
    </row>
    <row r="471691" spans="21:21" ht="15" customHeight="1">
      <c r="U471691" s="119"/>
    </row>
    <row r="471692" spans="21:21" ht="15" customHeight="1">
      <c r="U471692" s="119"/>
    </row>
    <row r="471693" spans="21:21" ht="15" customHeight="1">
      <c r="U471693" s="119"/>
    </row>
    <row r="471694" spans="21:21" ht="15" customHeight="1">
      <c r="U471694" s="119"/>
    </row>
    <row r="471695" spans="21:21" ht="15" customHeight="1">
      <c r="U471695" s="119"/>
    </row>
    <row r="471696" spans="21:21" ht="15" customHeight="1">
      <c r="U471696" s="119"/>
    </row>
    <row r="471697" spans="21:21" ht="15" customHeight="1">
      <c r="U471697" s="119"/>
    </row>
    <row r="471698" spans="21:21" ht="15" customHeight="1">
      <c r="U471698" s="119"/>
    </row>
    <row r="471699" spans="21:21" ht="15" customHeight="1">
      <c r="U471699" s="119"/>
    </row>
    <row r="471700" spans="21:21" ht="15" customHeight="1">
      <c r="U471700" s="119"/>
    </row>
    <row r="471701" spans="21:21" ht="15" customHeight="1">
      <c r="U471701" s="119"/>
    </row>
    <row r="471702" spans="21:21" ht="15" customHeight="1">
      <c r="U471702" s="119"/>
    </row>
    <row r="471703" spans="21:21" ht="15" customHeight="1">
      <c r="U471703" s="119"/>
    </row>
    <row r="471704" spans="21:21" ht="15" customHeight="1">
      <c r="U471704" s="119"/>
    </row>
    <row r="471705" spans="21:21" ht="15" customHeight="1">
      <c r="U471705" s="119"/>
    </row>
    <row r="471706" spans="21:21" ht="15" customHeight="1">
      <c r="U471706" s="119"/>
    </row>
    <row r="471707" spans="21:21" ht="15" customHeight="1">
      <c r="U471707" s="119"/>
    </row>
    <row r="471708" spans="21:21" ht="15" customHeight="1">
      <c r="U471708" s="119"/>
    </row>
    <row r="471709" spans="21:21" ht="15" customHeight="1">
      <c r="U471709" s="119"/>
    </row>
    <row r="471710" spans="21:21" ht="15" customHeight="1">
      <c r="U471710" s="119"/>
    </row>
    <row r="471711" spans="21:21" ht="15" customHeight="1">
      <c r="U471711" s="119"/>
    </row>
    <row r="471712" spans="21:21" ht="15" customHeight="1">
      <c r="U471712" s="119"/>
    </row>
    <row r="471713" spans="21:21" ht="15" customHeight="1">
      <c r="U471713" s="119"/>
    </row>
    <row r="471714" spans="21:21" ht="15" customHeight="1">
      <c r="U471714" s="119"/>
    </row>
    <row r="471715" spans="21:21" ht="15" customHeight="1">
      <c r="U471715" s="119"/>
    </row>
    <row r="471716" spans="21:21" ht="15" customHeight="1">
      <c r="U471716" s="119"/>
    </row>
    <row r="471717" spans="21:21" ht="15" customHeight="1">
      <c r="U471717" s="119"/>
    </row>
    <row r="471718" spans="21:21" ht="15" customHeight="1">
      <c r="U471718" s="119"/>
    </row>
    <row r="471719" spans="21:21" ht="15" customHeight="1">
      <c r="U471719" s="119"/>
    </row>
    <row r="471720" spans="21:21" ht="15" customHeight="1">
      <c r="U471720" s="119"/>
    </row>
    <row r="471721" spans="21:21" ht="15" customHeight="1">
      <c r="U471721" s="119"/>
    </row>
    <row r="471722" spans="21:21" ht="15" customHeight="1">
      <c r="U471722" s="119"/>
    </row>
    <row r="471723" spans="21:21" ht="15" customHeight="1">
      <c r="U471723" s="119"/>
    </row>
    <row r="471724" spans="21:21" ht="15" customHeight="1">
      <c r="U471724" s="119"/>
    </row>
    <row r="471725" spans="21:21" ht="15" customHeight="1">
      <c r="U471725" s="119"/>
    </row>
    <row r="471726" spans="21:21" ht="15" customHeight="1">
      <c r="U471726" s="119"/>
    </row>
    <row r="471727" spans="21:21" ht="15" customHeight="1">
      <c r="U471727" s="119"/>
    </row>
    <row r="471728" spans="21:21" ht="15" customHeight="1">
      <c r="U471728" s="119"/>
    </row>
    <row r="471729" spans="21:21" ht="15" customHeight="1">
      <c r="U471729" s="119"/>
    </row>
    <row r="471730" spans="21:21" ht="15" customHeight="1">
      <c r="U471730" s="119"/>
    </row>
    <row r="471731" spans="21:21" ht="15" customHeight="1">
      <c r="U471731" s="119"/>
    </row>
    <row r="471732" spans="21:21" ht="15" customHeight="1">
      <c r="U471732" s="119"/>
    </row>
    <row r="471733" spans="21:21" ht="15" customHeight="1">
      <c r="U471733" s="119"/>
    </row>
    <row r="471734" spans="21:21" ht="15" customHeight="1">
      <c r="U471734" s="119"/>
    </row>
    <row r="471735" spans="21:21" ht="15" customHeight="1">
      <c r="U471735" s="119"/>
    </row>
    <row r="471736" spans="21:21" ht="15" customHeight="1">
      <c r="U471736" s="119"/>
    </row>
    <row r="471737" spans="21:21" ht="15" customHeight="1">
      <c r="U471737" s="119"/>
    </row>
    <row r="471738" spans="21:21" ht="15" customHeight="1">
      <c r="U471738" s="119"/>
    </row>
    <row r="471739" spans="21:21" ht="15" customHeight="1">
      <c r="U471739" s="119"/>
    </row>
    <row r="471740" spans="21:21" ht="15" customHeight="1">
      <c r="U471740" s="119"/>
    </row>
    <row r="471741" spans="21:21" ht="15" customHeight="1">
      <c r="U471741" s="119"/>
    </row>
    <row r="471742" spans="21:21" ht="15" customHeight="1">
      <c r="U471742" s="119"/>
    </row>
    <row r="471743" spans="21:21" ht="15" customHeight="1">
      <c r="U471743" s="119"/>
    </row>
    <row r="471744" spans="21:21" ht="15" customHeight="1">
      <c r="U471744" s="119"/>
    </row>
    <row r="471745" spans="21:21" ht="15" customHeight="1">
      <c r="U471745" s="119"/>
    </row>
    <row r="471746" spans="21:21" ht="15" customHeight="1">
      <c r="U471746" s="119"/>
    </row>
    <row r="471747" spans="21:21" ht="15" customHeight="1">
      <c r="U471747" s="119"/>
    </row>
    <row r="471748" spans="21:21" ht="15" customHeight="1">
      <c r="U471748" s="119"/>
    </row>
    <row r="471749" spans="21:21" ht="15" customHeight="1">
      <c r="U471749" s="119"/>
    </row>
    <row r="471750" spans="21:21" ht="15" customHeight="1">
      <c r="U471750" s="119"/>
    </row>
    <row r="471751" spans="21:21" ht="15" customHeight="1">
      <c r="U471751" s="119"/>
    </row>
    <row r="471752" spans="21:21" ht="15" customHeight="1">
      <c r="U471752" s="119"/>
    </row>
    <row r="471753" spans="21:21" ht="15" customHeight="1">
      <c r="U471753" s="119"/>
    </row>
    <row r="471754" spans="21:21" ht="15" customHeight="1">
      <c r="U471754" s="119"/>
    </row>
    <row r="471755" spans="21:21" ht="15" customHeight="1">
      <c r="U471755" s="119"/>
    </row>
    <row r="471756" spans="21:21" ht="15" customHeight="1">
      <c r="U471756" s="119"/>
    </row>
    <row r="471757" spans="21:21" ht="15" customHeight="1">
      <c r="U471757" s="119"/>
    </row>
    <row r="471758" spans="21:21" ht="15" customHeight="1">
      <c r="U471758" s="119"/>
    </row>
    <row r="471759" spans="21:21" ht="15" customHeight="1">
      <c r="U471759" s="119"/>
    </row>
    <row r="471760" spans="21:21" ht="15" customHeight="1">
      <c r="U471760" s="119"/>
    </row>
    <row r="471761" spans="21:21" ht="15" customHeight="1">
      <c r="U471761" s="119"/>
    </row>
    <row r="471762" spans="21:21" ht="15" customHeight="1">
      <c r="U471762" s="119"/>
    </row>
    <row r="471763" spans="21:21" ht="15" customHeight="1">
      <c r="U471763" s="119"/>
    </row>
    <row r="471764" spans="21:21" ht="15" customHeight="1">
      <c r="U471764" s="119"/>
    </row>
    <row r="471765" spans="21:21" ht="15" customHeight="1">
      <c r="U471765" s="119"/>
    </row>
    <row r="471766" spans="21:21" ht="15" customHeight="1">
      <c r="U471766" s="119"/>
    </row>
    <row r="471767" spans="21:21" ht="15" customHeight="1">
      <c r="U471767" s="119"/>
    </row>
    <row r="471768" spans="21:21" ht="15" customHeight="1">
      <c r="U471768" s="119"/>
    </row>
    <row r="471769" spans="21:21" ht="15" customHeight="1">
      <c r="U471769" s="119"/>
    </row>
    <row r="471770" spans="21:21" ht="15" customHeight="1">
      <c r="U471770" s="119"/>
    </row>
    <row r="471771" spans="21:21" ht="15" customHeight="1">
      <c r="U471771" s="119"/>
    </row>
    <row r="471772" spans="21:21" ht="15" customHeight="1">
      <c r="U471772" s="119"/>
    </row>
    <row r="471773" spans="21:21" ht="15" customHeight="1">
      <c r="U471773" s="119"/>
    </row>
    <row r="471774" spans="21:21" ht="15" customHeight="1">
      <c r="U471774" s="119"/>
    </row>
    <row r="471775" spans="21:21" ht="15" customHeight="1">
      <c r="U471775" s="119"/>
    </row>
    <row r="471776" spans="21:21" ht="15" customHeight="1">
      <c r="U471776" s="119"/>
    </row>
    <row r="471777" spans="21:21" ht="15" customHeight="1">
      <c r="U471777" s="119"/>
    </row>
    <row r="471778" spans="21:21" ht="15" customHeight="1">
      <c r="U471778" s="119"/>
    </row>
    <row r="471779" spans="21:21" ht="15" customHeight="1">
      <c r="U471779" s="119"/>
    </row>
    <row r="471780" spans="21:21" ht="15" customHeight="1">
      <c r="U471780" s="119"/>
    </row>
    <row r="471781" spans="21:21" ht="15" customHeight="1">
      <c r="U471781" s="119"/>
    </row>
    <row r="471782" spans="21:21" ht="15" customHeight="1">
      <c r="U471782" s="119"/>
    </row>
    <row r="471783" spans="21:21" ht="15" customHeight="1">
      <c r="U471783" s="119"/>
    </row>
    <row r="471784" spans="21:21" ht="15" customHeight="1">
      <c r="U471784" s="119"/>
    </row>
    <row r="471785" spans="21:21" ht="15" customHeight="1">
      <c r="U471785" s="119"/>
    </row>
    <row r="471786" spans="21:21" ht="15" customHeight="1">
      <c r="U471786" s="119"/>
    </row>
    <row r="471787" spans="21:21" ht="15" customHeight="1">
      <c r="U471787" s="119"/>
    </row>
    <row r="471788" spans="21:21" ht="15" customHeight="1">
      <c r="U471788" s="119"/>
    </row>
    <row r="471789" spans="21:21" ht="15" customHeight="1">
      <c r="U471789" s="119"/>
    </row>
    <row r="471790" spans="21:21" ht="15" customHeight="1">
      <c r="U471790" s="119"/>
    </row>
    <row r="471791" spans="21:21" ht="15" customHeight="1">
      <c r="U471791" s="119"/>
    </row>
    <row r="471792" spans="21:21" ht="15" customHeight="1">
      <c r="U471792" s="119"/>
    </row>
    <row r="471793" spans="21:21" ht="15" customHeight="1">
      <c r="U471793" s="119"/>
    </row>
    <row r="471794" spans="21:21" ht="15" customHeight="1">
      <c r="U471794" s="119"/>
    </row>
    <row r="471795" spans="21:21" ht="15" customHeight="1">
      <c r="U471795" s="119"/>
    </row>
    <row r="471796" spans="21:21" ht="15" customHeight="1">
      <c r="U471796" s="119"/>
    </row>
    <row r="471797" spans="21:21" ht="15" customHeight="1">
      <c r="U471797" s="119"/>
    </row>
    <row r="471798" spans="21:21" ht="15" customHeight="1">
      <c r="U471798" s="119"/>
    </row>
    <row r="471799" spans="21:21" ht="15" customHeight="1">
      <c r="U471799" s="119"/>
    </row>
    <row r="471800" spans="21:21" ht="15" customHeight="1">
      <c r="U471800" s="119"/>
    </row>
    <row r="471801" spans="21:21" ht="15" customHeight="1">
      <c r="U471801" s="119"/>
    </row>
    <row r="471802" spans="21:21" ht="15" customHeight="1">
      <c r="U471802" s="119"/>
    </row>
    <row r="471803" spans="21:21" ht="15" customHeight="1">
      <c r="U471803" s="119"/>
    </row>
    <row r="471804" spans="21:21" ht="15" customHeight="1">
      <c r="U471804" s="119"/>
    </row>
    <row r="471805" spans="21:21" ht="15" customHeight="1">
      <c r="U471805" s="119"/>
    </row>
    <row r="471806" spans="21:21" ht="15" customHeight="1">
      <c r="U471806" s="119"/>
    </row>
    <row r="471807" spans="21:21" ht="15" customHeight="1">
      <c r="U471807" s="119"/>
    </row>
    <row r="471808" spans="21:21" ht="15" customHeight="1">
      <c r="U471808" s="119"/>
    </row>
    <row r="471809" spans="21:21" ht="15" customHeight="1">
      <c r="U471809" s="119"/>
    </row>
    <row r="471810" spans="21:21" ht="15" customHeight="1">
      <c r="U471810" s="119"/>
    </row>
    <row r="471811" spans="21:21" ht="15" customHeight="1">
      <c r="U471811" s="119"/>
    </row>
    <row r="471812" spans="21:21" ht="15" customHeight="1">
      <c r="U471812" s="119"/>
    </row>
    <row r="471813" spans="21:21" ht="15" customHeight="1">
      <c r="U471813" s="119"/>
    </row>
    <row r="471814" spans="21:21" ht="15" customHeight="1">
      <c r="U471814" s="119"/>
    </row>
    <row r="471815" spans="21:21" ht="15" customHeight="1">
      <c r="U471815" s="119"/>
    </row>
    <row r="471816" spans="21:21" ht="15" customHeight="1">
      <c r="U471816" s="119"/>
    </row>
    <row r="471817" spans="21:21" ht="15" customHeight="1">
      <c r="U471817" s="119"/>
    </row>
    <row r="471818" spans="21:21" ht="15" customHeight="1">
      <c r="U471818" s="119"/>
    </row>
    <row r="471819" spans="21:21" ht="15" customHeight="1">
      <c r="U471819" s="119"/>
    </row>
    <row r="471820" spans="21:21" ht="15" customHeight="1">
      <c r="U471820" s="119"/>
    </row>
    <row r="471821" spans="21:21" ht="15" customHeight="1">
      <c r="U471821" s="119"/>
    </row>
    <row r="471822" spans="21:21" ht="15" customHeight="1">
      <c r="U471822" s="119"/>
    </row>
    <row r="471823" spans="21:21" ht="15" customHeight="1">
      <c r="U471823" s="119"/>
    </row>
    <row r="471824" spans="21:21" ht="15" customHeight="1">
      <c r="U471824" s="119"/>
    </row>
    <row r="471825" spans="21:21" ht="15" customHeight="1">
      <c r="U471825" s="119"/>
    </row>
    <row r="471826" spans="21:21" ht="15" customHeight="1">
      <c r="U471826" s="119"/>
    </row>
    <row r="471827" spans="21:21" ht="15" customHeight="1">
      <c r="U471827" s="119"/>
    </row>
    <row r="471828" spans="21:21" ht="15" customHeight="1">
      <c r="U471828" s="119"/>
    </row>
    <row r="471829" spans="21:21" ht="15" customHeight="1">
      <c r="U471829" s="119"/>
    </row>
    <row r="471830" spans="21:21" ht="15" customHeight="1">
      <c r="U471830" s="119"/>
    </row>
    <row r="471831" spans="21:21" ht="15" customHeight="1">
      <c r="U471831" s="119"/>
    </row>
    <row r="471832" spans="21:21" ht="15" customHeight="1">
      <c r="U471832" s="119"/>
    </row>
    <row r="471833" spans="21:21" ht="15" customHeight="1">
      <c r="U471833" s="119"/>
    </row>
    <row r="471834" spans="21:21" ht="15" customHeight="1">
      <c r="U471834" s="119"/>
    </row>
    <row r="471835" spans="21:21" ht="15" customHeight="1">
      <c r="U471835" s="119"/>
    </row>
    <row r="471836" spans="21:21" ht="15" customHeight="1">
      <c r="U471836" s="119"/>
    </row>
    <row r="471837" spans="21:21" ht="15" customHeight="1">
      <c r="U471837" s="119"/>
    </row>
    <row r="471838" spans="21:21" ht="15" customHeight="1">
      <c r="U471838" s="119"/>
    </row>
    <row r="471839" spans="21:21" ht="15" customHeight="1">
      <c r="U471839" s="119"/>
    </row>
    <row r="471840" spans="21:21" ht="15" customHeight="1">
      <c r="U471840" s="119"/>
    </row>
    <row r="471841" spans="21:21" ht="15" customHeight="1">
      <c r="U471841" s="119"/>
    </row>
    <row r="471842" spans="21:21" ht="15" customHeight="1">
      <c r="U471842" s="119"/>
    </row>
    <row r="471843" spans="21:21" ht="15" customHeight="1">
      <c r="U471843" s="119"/>
    </row>
    <row r="471844" spans="21:21" ht="15" customHeight="1">
      <c r="U471844" s="119"/>
    </row>
    <row r="471845" spans="21:21" ht="15" customHeight="1">
      <c r="U471845" s="119"/>
    </row>
    <row r="471846" spans="21:21" ht="15" customHeight="1">
      <c r="U471846" s="119"/>
    </row>
    <row r="471847" spans="21:21" ht="15" customHeight="1">
      <c r="U471847" s="119"/>
    </row>
    <row r="471848" spans="21:21" ht="15" customHeight="1">
      <c r="U471848" s="119"/>
    </row>
    <row r="471849" spans="21:21" ht="15" customHeight="1">
      <c r="U471849" s="119"/>
    </row>
    <row r="471850" spans="21:21" ht="15" customHeight="1">
      <c r="U471850" s="119"/>
    </row>
    <row r="471851" spans="21:21" ht="15" customHeight="1">
      <c r="U471851" s="119"/>
    </row>
    <row r="471852" spans="21:21" ht="15" customHeight="1">
      <c r="U471852" s="119"/>
    </row>
    <row r="471853" spans="21:21" ht="15" customHeight="1">
      <c r="U471853" s="119"/>
    </row>
    <row r="471854" spans="21:21" ht="15" customHeight="1">
      <c r="U471854" s="119"/>
    </row>
    <row r="471855" spans="21:21" ht="15" customHeight="1">
      <c r="U471855" s="119"/>
    </row>
    <row r="471856" spans="21:21" ht="15" customHeight="1">
      <c r="U471856" s="119"/>
    </row>
    <row r="471857" spans="21:21" ht="15" customHeight="1">
      <c r="U471857" s="119"/>
    </row>
    <row r="471858" spans="21:21" ht="15" customHeight="1">
      <c r="U471858" s="119"/>
    </row>
    <row r="471859" spans="21:21" ht="15" customHeight="1">
      <c r="U471859" s="119"/>
    </row>
    <row r="471860" spans="21:21" ht="15" customHeight="1">
      <c r="U471860" s="119"/>
    </row>
    <row r="471861" spans="21:21" ht="15" customHeight="1">
      <c r="U471861" s="119"/>
    </row>
    <row r="471862" spans="21:21" ht="15" customHeight="1">
      <c r="U471862" s="119"/>
    </row>
    <row r="471863" spans="21:21" ht="15" customHeight="1">
      <c r="U471863" s="119"/>
    </row>
    <row r="471864" spans="21:21" ht="15" customHeight="1">
      <c r="U471864" s="119"/>
    </row>
    <row r="471865" spans="21:21" ht="15" customHeight="1">
      <c r="U471865" s="119"/>
    </row>
    <row r="471866" spans="21:21" ht="15" customHeight="1">
      <c r="U471866" s="119"/>
    </row>
    <row r="471867" spans="21:21" ht="15" customHeight="1">
      <c r="U471867" s="119"/>
    </row>
    <row r="471868" spans="21:21" ht="15" customHeight="1">
      <c r="U471868" s="119"/>
    </row>
    <row r="471869" spans="21:21" ht="15" customHeight="1">
      <c r="U471869" s="119"/>
    </row>
    <row r="471870" spans="21:21" ht="15" customHeight="1">
      <c r="U471870" s="119"/>
    </row>
    <row r="471871" spans="21:21" ht="15" customHeight="1">
      <c r="U471871" s="119"/>
    </row>
    <row r="471872" spans="21:21" ht="15" customHeight="1">
      <c r="U471872" s="119"/>
    </row>
    <row r="471873" spans="21:21" ht="15" customHeight="1">
      <c r="U471873" s="119"/>
    </row>
    <row r="471874" spans="21:21" ht="15" customHeight="1">
      <c r="U471874" s="119"/>
    </row>
    <row r="471875" spans="21:21" ht="15" customHeight="1">
      <c r="U471875" s="119"/>
    </row>
    <row r="471876" spans="21:21" ht="15" customHeight="1">
      <c r="U471876" s="119"/>
    </row>
    <row r="471877" spans="21:21" ht="15" customHeight="1">
      <c r="U471877" s="119"/>
    </row>
    <row r="471878" spans="21:21" ht="15" customHeight="1">
      <c r="U471878" s="119"/>
    </row>
    <row r="471879" spans="21:21" ht="15" customHeight="1">
      <c r="U471879" s="119"/>
    </row>
    <row r="471880" spans="21:21" ht="15" customHeight="1">
      <c r="U471880" s="119"/>
    </row>
    <row r="471881" spans="21:21" ht="15" customHeight="1">
      <c r="U471881" s="119"/>
    </row>
    <row r="471882" spans="21:21" ht="15" customHeight="1">
      <c r="U471882" s="119"/>
    </row>
    <row r="471883" spans="21:21" ht="15" customHeight="1">
      <c r="U471883" s="119"/>
    </row>
    <row r="471884" spans="21:21" ht="15" customHeight="1">
      <c r="U471884" s="119"/>
    </row>
    <row r="471885" spans="21:21" ht="15" customHeight="1">
      <c r="U471885" s="119"/>
    </row>
    <row r="471886" spans="21:21" ht="15" customHeight="1">
      <c r="U471886" s="119"/>
    </row>
    <row r="471887" spans="21:21" ht="15" customHeight="1">
      <c r="U471887" s="119"/>
    </row>
    <row r="471888" spans="21:21" ht="15" customHeight="1">
      <c r="U471888" s="119"/>
    </row>
    <row r="471889" spans="21:21" ht="15" customHeight="1">
      <c r="U471889" s="119"/>
    </row>
    <row r="471890" spans="21:21" ht="15" customHeight="1">
      <c r="U471890" s="119"/>
    </row>
    <row r="471891" spans="21:21" ht="15" customHeight="1">
      <c r="U471891" s="119"/>
    </row>
    <row r="471892" spans="21:21" ht="15" customHeight="1">
      <c r="U471892" s="119"/>
    </row>
    <row r="471893" spans="21:21" ht="15" customHeight="1">
      <c r="U471893" s="119"/>
    </row>
    <row r="471894" spans="21:21" ht="15" customHeight="1">
      <c r="U471894" s="119"/>
    </row>
    <row r="471895" spans="21:21" ht="15" customHeight="1">
      <c r="U471895" s="119"/>
    </row>
    <row r="471896" spans="21:21" ht="15" customHeight="1">
      <c r="U471896" s="119"/>
    </row>
    <row r="471897" spans="21:21" ht="15" customHeight="1">
      <c r="U471897" s="119"/>
    </row>
    <row r="471898" spans="21:21" ht="15" customHeight="1">
      <c r="U471898" s="119"/>
    </row>
    <row r="471899" spans="21:21" ht="15" customHeight="1">
      <c r="U471899" s="119"/>
    </row>
    <row r="471900" spans="21:21" ht="15" customHeight="1">
      <c r="U471900" s="119"/>
    </row>
    <row r="471901" spans="21:21" ht="15" customHeight="1">
      <c r="U471901" s="119"/>
    </row>
    <row r="471902" spans="21:21" ht="15" customHeight="1">
      <c r="U471902" s="119"/>
    </row>
    <row r="471903" spans="21:21" ht="15" customHeight="1">
      <c r="U471903" s="119"/>
    </row>
    <row r="471904" spans="21:21" ht="15" customHeight="1">
      <c r="U471904" s="119"/>
    </row>
    <row r="471905" spans="21:21" ht="15" customHeight="1">
      <c r="U471905" s="119"/>
    </row>
    <row r="471906" spans="21:21" ht="15" customHeight="1">
      <c r="U471906" s="119"/>
    </row>
    <row r="471907" spans="21:21" ht="15" customHeight="1">
      <c r="U471907" s="119"/>
    </row>
    <row r="471908" spans="21:21" ht="15" customHeight="1">
      <c r="U471908" s="119"/>
    </row>
    <row r="471909" spans="21:21" ht="15" customHeight="1">
      <c r="U471909" s="119"/>
    </row>
    <row r="471910" spans="21:21" ht="15" customHeight="1">
      <c r="U471910" s="119"/>
    </row>
    <row r="471911" spans="21:21" ht="15" customHeight="1">
      <c r="U471911" s="119"/>
    </row>
    <row r="471912" spans="21:21" ht="15" customHeight="1">
      <c r="U471912" s="119"/>
    </row>
    <row r="471913" spans="21:21" ht="15" customHeight="1">
      <c r="U471913" s="119"/>
    </row>
    <row r="471914" spans="21:21" ht="15" customHeight="1">
      <c r="U471914" s="119"/>
    </row>
    <row r="471915" spans="21:21" ht="15" customHeight="1">
      <c r="U471915" s="119"/>
    </row>
    <row r="471916" spans="21:21" ht="15" customHeight="1">
      <c r="U471916" s="119"/>
    </row>
    <row r="471917" spans="21:21" ht="15" customHeight="1">
      <c r="U471917" s="119"/>
    </row>
    <row r="471918" spans="21:21" ht="15" customHeight="1">
      <c r="U471918" s="119"/>
    </row>
    <row r="471919" spans="21:21" ht="15" customHeight="1">
      <c r="U471919" s="119"/>
    </row>
    <row r="471920" spans="21:21" ht="15" customHeight="1">
      <c r="U471920" s="119"/>
    </row>
    <row r="471921" spans="21:21" ht="15" customHeight="1">
      <c r="U471921" s="119"/>
    </row>
    <row r="471922" spans="21:21" ht="15" customHeight="1">
      <c r="U471922" s="119"/>
    </row>
    <row r="471923" spans="21:21" ht="15" customHeight="1">
      <c r="U471923" s="119"/>
    </row>
    <row r="471924" spans="21:21" ht="15" customHeight="1">
      <c r="U471924" s="119"/>
    </row>
    <row r="471925" spans="21:21" ht="15" customHeight="1">
      <c r="U471925" s="119"/>
    </row>
    <row r="471926" spans="21:21" ht="15" customHeight="1">
      <c r="U471926" s="119"/>
    </row>
    <row r="471927" spans="21:21" ht="15" customHeight="1">
      <c r="U471927" s="119"/>
    </row>
    <row r="471928" spans="21:21" ht="15" customHeight="1">
      <c r="U471928" s="119"/>
    </row>
    <row r="471929" spans="21:21" ht="15" customHeight="1">
      <c r="U471929" s="119"/>
    </row>
    <row r="471930" spans="21:21" ht="15" customHeight="1">
      <c r="U471930" s="119"/>
    </row>
    <row r="471931" spans="21:21" ht="15" customHeight="1">
      <c r="U471931" s="119"/>
    </row>
    <row r="471932" spans="21:21" ht="15" customHeight="1">
      <c r="U471932" s="119"/>
    </row>
    <row r="471933" spans="21:21" ht="15" customHeight="1">
      <c r="U471933" s="119"/>
    </row>
    <row r="471934" spans="21:21" ht="15" customHeight="1">
      <c r="U471934" s="119"/>
    </row>
    <row r="471935" spans="21:21" ht="15" customHeight="1">
      <c r="U471935" s="119"/>
    </row>
    <row r="471936" spans="21:21" ht="15" customHeight="1">
      <c r="U471936" s="119"/>
    </row>
    <row r="471937" spans="21:21" ht="15" customHeight="1">
      <c r="U471937" s="119"/>
    </row>
    <row r="471938" spans="21:21" ht="15" customHeight="1">
      <c r="U471938" s="119"/>
    </row>
    <row r="471939" spans="21:21" ht="15" customHeight="1">
      <c r="U471939" s="119"/>
    </row>
    <row r="471940" spans="21:21" ht="15" customHeight="1">
      <c r="U471940" s="119"/>
    </row>
    <row r="471941" spans="21:21" ht="15" customHeight="1">
      <c r="U471941" s="119"/>
    </row>
    <row r="471942" spans="21:21" ht="15" customHeight="1">
      <c r="U471942" s="119"/>
    </row>
    <row r="471943" spans="21:21" ht="15" customHeight="1">
      <c r="U471943" s="119"/>
    </row>
    <row r="471944" spans="21:21" ht="15" customHeight="1">
      <c r="U471944" s="119"/>
    </row>
    <row r="471945" spans="21:21" ht="15" customHeight="1">
      <c r="U471945" s="119"/>
    </row>
    <row r="471946" spans="21:21" ht="15" customHeight="1">
      <c r="U471946" s="119"/>
    </row>
    <row r="471947" spans="21:21" ht="15" customHeight="1">
      <c r="U471947" s="119"/>
    </row>
    <row r="471948" spans="21:21" ht="15" customHeight="1">
      <c r="U471948" s="119"/>
    </row>
    <row r="471949" spans="21:21" ht="15" customHeight="1">
      <c r="U471949" s="119"/>
    </row>
    <row r="471950" spans="21:21" ht="15" customHeight="1">
      <c r="U471950" s="119"/>
    </row>
    <row r="471951" spans="21:21" ht="15" customHeight="1">
      <c r="U471951" s="119"/>
    </row>
    <row r="471952" spans="21:21" ht="15" customHeight="1">
      <c r="U471952" s="119"/>
    </row>
    <row r="471953" spans="21:21" ht="15" customHeight="1">
      <c r="U471953" s="119"/>
    </row>
    <row r="471954" spans="21:21" ht="15" customHeight="1">
      <c r="U471954" s="119"/>
    </row>
    <row r="471955" spans="21:21" ht="15" customHeight="1">
      <c r="U471955" s="119"/>
    </row>
    <row r="471956" spans="21:21" ht="15" customHeight="1">
      <c r="U471956" s="119"/>
    </row>
    <row r="471957" spans="21:21" ht="15" customHeight="1">
      <c r="U471957" s="119"/>
    </row>
    <row r="471958" spans="21:21" ht="15" customHeight="1">
      <c r="U471958" s="119"/>
    </row>
    <row r="471959" spans="21:21" ht="15" customHeight="1">
      <c r="U471959" s="119"/>
    </row>
    <row r="471960" spans="21:21" ht="15" customHeight="1">
      <c r="U471960" s="119"/>
    </row>
    <row r="471961" spans="21:21" ht="15" customHeight="1">
      <c r="U471961" s="119"/>
    </row>
    <row r="471962" spans="21:21" ht="15" customHeight="1">
      <c r="U471962" s="119"/>
    </row>
    <row r="471963" spans="21:21" ht="15" customHeight="1">
      <c r="U471963" s="119"/>
    </row>
    <row r="471964" spans="21:21" ht="15" customHeight="1">
      <c r="U471964" s="119"/>
    </row>
    <row r="471965" spans="21:21" ht="15" customHeight="1">
      <c r="U471965" s="119"/>
    </row>
    <row r="471966" spans="21:21" ht="15" customHeight="1">
      <c r="U471966" s="119"/>
    </row>
    <row r="471967" spans="21:21" ht="15" customHeight="1">
      <c r="U471967" s="119"/>
    </row>
    <row r="471968" spans="21:21" ht="15" customHeight="1">
      <c r="U471968" s="119"/>
    </row>
    <row r="471969" spans="21:21" ht="15" customHeight="1">
      <c r="U471969" s="119"/>
    </row>
    <row r="471970" spans="21:21" ht="15" customHeight="1">
      <c r="U471970" s="119"/>
    </row>
    <row r="471971" spans="21:21" ht="15" customHeight="1">
      <c r="U471971" s="119"/>
    </row>
    <row r="471972" spans="21:21" ht="15" customHeight="1">
      <c r="U471972" s="119"/>
    </row>
    <row r="471973" spans="21:21" ht="15" customHeight="1">
      <c r="U471973" s="119"/>
    </row>
    <row r="471974" spans="21:21" ht="15" customHeight="1">
      <c r="U471974" s="119"/>
    </row>
    <row r="471975" spans="21:21" ht="15" customHeight="1">
      <c r="U471975" s="119"/>
    </row>
    <row r="471976" spans="21:21" ht="15" customHeight="1">
      <c r="U471976" s="119"/>
    </row>
    <row r="471977" spans="21:21" ht="15" customHeight="1">
      <c r="U471977" s="119"/>
    </row>
    <row r="471978" spans="21:21" ht="15" customHeight="1">
      <c r="U471978" s="119"/>
    </row>
    <row r="471979" spans="21:21" ht="15" customHeight="1">
      <c r="U471979" s="119"/>
    </row>
    <row r="471980" spans="21:21" ht="15" customHeight="1">
      <c r="U471980" s="119"/>
    </row>
    <row r="471981" spans="21:21" ht="15" customHeight="1">
      <c r="U471981" s="119"/>
    </row>
    <row r="471982" spans="21:21" ht="15" customHeight="1">
      <c r="U471982" s="119"/>
    </row>
    <row r="471983" spans="21:21" ht="15" customHeight="1">
      <c r="U471983" s="119"/>
    </row>
    <row r="471984" spans="21:21" ht="15" customHeight="1">
      <c r="U471984" s="119"/>
    </row>
    <row r="471985" spans="21:21" ht="15" customHeight="1">
      <c r="U471985" s="119"/>
    </row>
    <row r="471986" spans="21:21" ht="15" customHeight="1">
      <c r="U471986" s="119"/>
    </row>
    <row r="471987" spans="21:21" ht="15" customHeight="1">
      <c r="U471987" s="119"/>
    </row>
    <row r="471988" spans="21:21" ht="15" customHeight="1">
      <c r="U471988" s="119"/>
    </row>
    <row r="471989" spans="21:21" ht="15" customHeight="1">
      <c r="U471989" s="119"/>
    </row>
    <row r="471990" spans="21:21" ht="15" customHeight="1">
      <c r="U471990" s="119"/>
    </row>
    <row r="471991" spans="21:21" ht="15" customHeight="1">
      <c r="U471991" s="119"/>
    </row>
    <row r="471992" spans="21:21" ht="15" customHeight="1">
      <c r="U471992" s="119"/>
    </row>
    <row r="471993" spans="21:21" ht="15" customHeight="1">
      <c r="U471993" s="119"/>
    </row>
    <row r="471994" spans="21:21" ht="15" customHeight="1">
      <c r="U471994" s="119"/>
    </row>
    <row r="471995" spans="21:21" ht="15" customHeight="1">
      <c r="U471995" s="119"/>
    </row>
    <row r="471996" spans="21:21" ht="15" customHeight="1">
      <c r="U471996" s="119"/>
    </row>
    <row r="471997" spans="21:21" ht="15" customHeight="1">
      <c r="U471997" s="119"/>
    </row>
    <row r="471998" spans="21:21" ht="15" customHeight="1">
      <c r="U471998" s="119"/>
    </row>
    <row r="471999" spans="21:21" ht="15" customHeight="1">
      <c r="U471999" s="119"/>
    </row>
    <row r="472000" spans="21:21" ht="15" customHeight="1">
      <c r="U472000" s="119"/>
    </row>
    <row r="472001" spans="21:21" ht="15" customHeight="1">
      <c r="U472001" s="119"/>
    </row>
    <row r="472002" spans="21:21" ht="15" customHeight="1">
      <c r="U472002" s="119"/>
    </row>
    <row r="472003" spans="21:21" ht="15" customHeight="1">
      <c r="U472003" s="119"/>
    </row>
    <row r="472004" spans="21:21" ht="15" customHeight="1">
      <c r="U472004" s="119"/>
    </row>
    <row r="472005" spans="21:21" ht="15" customHeight="1">
      <c r="U472005" s="119"/>
    </row>
    <row r="472006" spans="21:21" ht="15" customHeight="1">
      <c r="U472006" s="119"/>
    </row>
    <row r="472007" spans="21:21" ht="15" customHeight="1">
      <c r="U472007" s="119"/>
    </row>
    <row r="472008" spans="21:21" ht="15" customHeight="1">
      <c r="U472008" s="119"/>
    </row>
    <row r="472009" spans="21:21" ht="15" customHeight="1">
      <c r="U472009" s="119"/>
    </row>
    <row r="472010" spans="21:21" ht="15" customHeight="1">
      <c r="U472010" s="119"/>
    </row>
    <row r="472011" spans="21:21" ht="15" customHeight="1">
      <c r="U472011" s="119"/>
    </row>
    <row r="472012" spans="21:21" ht="15" customHeight="1">
      <c r="U472012" s="119"/>
    </row>
    <row r="472013" spans="21:21" ht="15" customHeight="1">
      <c r="U472013" s="119"/>
    </row>
    <row r="472014" spans="21:21" ht="15" customHeight="1">
      <c r="U472014" s="119"/>
    </row>
    <row r="472015" spans="21:21" ht="15" customHeight="1">
      <c r="U472015" s="119"/>
    </row>
    <row r="472016" spans="21:21" ht="15" customHeight="1">
      <c r="U472016" s="119"/>
    </row>
    <row r="472017" spans="21:21" ht="15" customHeight="1">
      <c r="U472017" s="119"/>
    </row>
    <row r="472018" spans="21:21" ht="15" customHeight="1">
      <c r="U472018" s="119"/>
    </row>
    <row r="472019" spans="21:21" ht="15" customHeight="1">
      <c r="U472019" s="119"/>
    </row>
    <row r="472020" spans="21:21" ht="15" customHeight="1">
      <c r="U472020" s="119"/>
    </row>
    <row r="472021" spans="21:21" ht="15" customHeight="1">
      <c r="U472021" s="119"/>
    </row>
    <row r="472022" spans="21:21" ht="15" customHeight="1">
      <c r="U472022" s="119"/>
    </row>
    <row r="472023" spans="21:21" ht="15" customHeight="1">
      <c r="U472023" s="119"/>
    </row>
    <row r="472024" spans="21:21" ht="15" customHeight="1">
      <c r="U472024" s="119"/>
    </row>
    <row r="472025" spans="21:21" ht="15" customHeight="1">
      <c r="U472025" s="119"/>
    </row>
    <row r="472026" spans="21:21" ht="15" customHeight="1">
      <c r="U472026" s="119"/>
    </row>
    <row r="472027" spans="21:21" ht="15" customHeight="1">
      <c r="U472027" s="119"/>
    </row>
    <row r="472028" spans="21:21" ht="15" customHeight="1">
      <c r="U472028" s="119"/>
    </row>
    <row r="472029" spans="21:21" ht="15" customHeight="1">
      <c r="U472029" s="119"/>
    </row>
    <row r="472030" spans="21:21" ht="15" customHeight="1">
      <c r="U472030" s="119"/>
    </row>
    <row r="472031" spans="21:21" ht="15" customHeight="1">
      <c r="U472031" s="119"/>
    </row>
    <row r="472032" spans="21:21" ht="15" customHeight="1">
      <c r="U472032" s="119"/>
    </row>
    <row r="472033" spans="21:21" ht="15" customHeight="1">
      <c r="U472033" s="119"/>
    </row>
    <row r="472034" spans="21:21" ht="15" customHeight="1">
      <c r="U472034" s="119"/>
    </row>
    <row r="472035" spans="21:21" ht="15" customHeight="1">
      <c r="U472035" s="119"/>
    </row>
    <row r="472036" spans="21:21" ht="15" customHeight="1">
      <c r="U472036" s="119"/>
    </row>
    <row r="472037" spans="21:21" ht="15" customHeight="1">
      <c r="U472037" s="119"/>
    </row>
    <row r="472038" spans="21:21" ht="15" customHeight="1">
      <c r="U472038" s="119"/>
    </row>
    <row r="472039" spans="21:21" ht="15" customHeight="1">
      <c r="U472039" s="119"/>
    </row>
    <row r="472040" spans="21:21" ht="15" customHeight="1">
      <c r="U472040" s="119"/>
    </row>
    <row r="472041" spans="21:21" ht="15" customHeight="1">
      <c r="U472041" s="119"/>
    </row>
    <row r="472042" spans="21:21" ht="15" customHeight="1">
      <c r="U472042" s="119"/>
    </row>
    <row r="472043" spans="21:21" ht="15" customHeight="1">
      <c r="U472043" s="119"/>
    </row>
    <row r="472044" spans="21:21" ht="15" customHeight="1">
      <c r="U472044" s="119"/>
    </row>
    <row r="472045" spans="21:21" ht="15" customHeight="1">
      <c r="U472045" s="119"/>
    </row>
    <row r="472046" spans="21:21" ht="15" customHeight="1">
      <c r="U472046" s="119"/>
    </row>
    <row r="472047" spans="21:21" ht="15" customHeight="1">
      <c r="U472047" s="119"/>
    </row>
    <row r="472048" spans="21:21" ht="15" customHeight="1">
      <c r="U472048" s="119"/>
    </row>
    <row r="472049" spans="21:21" ht="15" customHeight="1">
      <c r="U472049" s="119"/>
    </row>
    <row r="472050" spans="21:21" ht="15" customHeight="1">
      <c r="U472050" s="119"/>
    </row>
    <row r="472051" spans="21:21" ht="15" customHeight="1">
      <c r="U472051" s="119"/>
    </row>
    <row r="472052" spans="21:21" ht="15" customHeight="1">
      <c r="U472052" s="119"/>
    </row>
    <row r="472053" spans="21:21" ht="15" customHeight="1">
      <c r="U472053" s="119"/>
    </row>
    <row r="472054" spans="21:21" ht="15" customHeight="1">
      <c r="U472054" s="119"/>
    </row>
    <row r="472055" spans="21:21" ht="15" customHeight="1">
      <c r="U472055" s="119"/>
    </row>
    <row r="472056" spans="21:21" ht="15" customHeight="1">
      <c r="U472056" s="119"/>
    </row>
    <row r="472057" spans="21:21" ht="15" customHeight="1">
      <c r="U472057" s="119"/>
    </row>
    <row r="472058" spans="21:21" ht="15" customHeight="1">
      <c r="U472058" s="119"/>
    </row>
    <row r="472059" spans="21:21" ht="15" customHeight="1">
      <c r="U472059" s="119"/>
    </row>
    <row r="472060" spans="21:21" ht="15" customHeight="1">
      <c r="U472060" s="119"/>
    </row>
    <row r="472061" spans="21:21" ht="15" customHeight="1">
      <c r="U472061" s="119"/>
    </row>
    <row r="472062" spans="21:21" ht="15" customHeight="1">
      <c r="U472062" s="119"/>
    </row>
    <row r="472063" spans="21:21" ht="15" customHeight="1">
      <c r="U472063" s="119"/>
    </row>
    <row r="472064" spans="21:21" ht="15" customHeight="1">
      <c r="U472064" s="119"/>
    </row>
    <row r="472065" spans="21:21" ht="15" customHeight="1">
      <c r="U472065" s="119"/>
    </row>
    <row r="472066" spans="21:21" ht="15" customHeight="1">
      <c r="U472066" s="119"/>
    </row>
    <row r="472067" spans="21:21" ht="15" customHeight="1">
      <c r="U472067" s="119"/>
    </row>
    <row r="472068" spans="21:21" ht="15" customHeight="1">
      <c r="U472068" s="119"/>
    </row>
    <row r="472069" spans="21:21" ht="15" customHeight="1">
      <c r="U472069" s="119"/>
    </row>
    <row r="472070" spans="21:21" ht="15" customHeight="1">
      <c r="U472070" s="119"/>
    </row>
    <row r="472071" spans="21:21" ht="15" customHeight="1">
      <c r="U472071" s="119"/>
    </row>
    <row r="472072" spans="21:21" ht="15" customHeight="1">
      <c r="U472072" s="119"/>
    </row>
    <row r="472073" spans="21:21" ht="15" customHeight="1">
      <c r="U472073" s="119"/>
    </row>
    <row r="472074" spans="21:21" ht="15" customHeight="1">
      <c r="U472074" s="119"/>
    </row>
    <row r="472075" spans="21:21" ht="15" customHeight="1">
      <c r="U472075" s="119"/>
    </row>
    <row r="472076" spans="21:21" ht="15" customHeight="1">
      <c r="U472076" s="119"/>
    </row>
    <row r="472077" spans="21:21" ht="15" customHeight="1">
      <c r="U472077" s="119"/>
    </row>
    <row r="472078" spans="21:21" ht="15" customHeight="1">
      <c r="U472078" s="119"/>
    </row>
    <row r="472079" spans="21:21" ht="15" customHeight="1">
      <c r="U472079" s="119"/>
    </row>
    <row r="472080" spans="21:21" ht="15" customHeight="1">
      <c r="U472080" s="119"/>
    </row>
    <row r="472081" spans="21:21" ht="15" customHeight="1">
      <c r="U472081" s="119"/>
    </row>
    <row r="472082" spans="21:21" ht="15" customHeight="1">
      <c r="U472082" s="119"/>
    </row>
    <row r="472083" spans="21:21" ht="15" customHeight="1">
      <c r="U472083" s="119"/>
    </row>
    <row r="472084" spans="21:21" ht="15" customHeight="1">
      <c r="U472084" s="119"/>
    </row>
    <row r="472085" spans="21:21" ht="15" customHeight="1">
      <c r="U472085" s="119"/>
    </row>
    <row r="472086" spans="21:21" ht="15" customHeight="1">
      <c r="U472086" s="119"/>
    </row>
    <row r="472087" spans="21:21" ht="15" customHeight="1">
      <c r="U472087" s="119"/>
    </row>
    <row r="472088" spans="21:21" ht="15" customHeight="1">
      <c r="U472088" s="119"/>
    </row>
    <row r="472089" spans="21:21" ht="15" customHeight="1">
      <c r="U472089" s="119"/>
    </row>
    <row r="472090" spans="21:21" ht="15" customHeight="1">
      <c r="U472090" s="119"/>
    </row>
    <row r="472091" spans="21:21" ht="15" customHeight="1">
      <c r="U472091" s="119"/>
    </row>
    <row r="472092" spans="21:21" ht="15" customHeight="1">
      <c r="U472092" s="119"/>
    </row>
    <row r="472093" spans="21:21" ht="15" customHeight="1">
      <c r="U472093" s="119"/>
    </row>
    <row r="472094" spans="21:21" ht="15" customHeight="1">
      <c r="U472094" s="119"/>
    </row>
    <row r="472095" spans="21:21" ht="15" customHeight="1">
      <c r="U472095" s="119"/>
    </row>
    <row r="472096" spans="21:21" ht="15" customHeight="1">
      <c r="U472096" s="119"/>
    </row>
    <row r="472097" spans="21:21" ht="15" customHeight="1">
      <c r="U472097" s="119"/>
    </row>
    <row r="472098" spans="21:21" ht="15" customHeight="1">
      <c r="U472098" s="119"/>
    </row>
    <row r="472099" spans="21:21" ht="15" customHeight="1">
      <c r="U472099" s="119"/>
    </row>
    <row r="472100" spans="21:21" ht="15" customHeight="1">
      <c r="U472100" s="119"/>
    </row>
    <row r="472101" spans="21:21" ht="15" customHeight="1">
      <c r="U472101" s="119"/>
    </row>
    <row r="472102" spans="21:21" ht="15" customHeight="1">
      <c r="U472102" s="119"/>
    </row>
    <row r="472103" spans="21:21" ht="15" customHeight="1">
      <c r="U472103" s="119"/>
    </row>
    <row r="472104" spans="21:21" ht="15" customHeight="1">
      <c r="U472104" s="119"/>
    </row>
    <row r="472105" spans="21:21" ht="15" customHeight="1">
      <c r="U472105" s="119"/>
    </row>
    <row r="472106" spans="21:21" ht="15" customHeight="1">
      <c r="U472106" s="119"/>
    </row>
    <row r="472107" spans="21:21" ht="15" customHeight="1">
      <c r="U472107" s="119"/>
    </row>
    <row r="472108" spans="21:21" ht="15" customHeight="1">
      <c r="U472108" s="119"/>
    </row>
    <row r="472109" spans="21:21" ht="15" customHeight="1">
      <c r="U472109" s="119"/>
    </row>
    <row r="472110" spans="21:21" ht="15" customHeight="1">
      <c r="U472110" s="119"/>
    </row>
    <row r="472111" spans="21:21" ht="15" customHeight="1">
      <c r="U472111" s="119"/>
    </row>
    <row r="472112" spans="21:21" ht="15" customHeight="1">
      <c r="U472112" s="119"/>
    </row>
    <row r="472113" spans="21:21" ht="15" customHeight="1">
      <c r="U472113" s="119"/>
    </row>
    <row r="472114" spans="21:21" ht="15" customHeight="1">
      <c r="U472114" s="119"/>
    </row>
    <row r="472115" spans="21:21" ht="15" customHeight="1">
      <c r="U472115" s="119"/>
    </row>
    <row r="472116" spans="21:21" ht="15" customHeight="1">
      <c r="U472116" s="119"/>
    </row>
    <row r="472117" spans="21:21" ht="15" customHeight="1">
      <c r="U472117" s="119"/>
    </row>
    <row r="472118" spans="21:21" ht="15" customHeight="1">
      <c r="U472118" s="119"/>
    </row>
    <row r="472119" spans="21:21" ht="15" customHeight="1">
      <c r="U472119" s="119"/>
    </row>
    <row r="472120" spans="21:21" ht="15" customHeight="1">
      <c r="U472120" s="119"/>
    </row>
    <row r="472121" spans="21:21" ht="15" customHeight="1">
      <c r="U472121" s="119"/>
    </row>
    <row r="472122" spans="21:21" ht="15" customHeight="1">
      <c r="U472122" s="119"/>
    </row>
    <row r="472123" spans="21:21" ht="15" customHeight="1">
      <c r="U472123" s="119"/>
    </row>
    <row r="472124" spans="21:21" ht="15" customHeight="1">
      <c r="U472124" s="119"/>
    </row>
    <row r="472125" spans="21:21" ht="15" customHeight="1">
      <c r="U472125" s="119"/>
    </row>
    <row r="472126" spans="21:21" ht="15" customHeight="1">
      <c r="U472126" s="119"/>
    </row>
    <row r="472127" spans="21:21" ht="15" customHeight="1">
      <c r="U472127" s="119"/>
    </row>
    <row r="472128" spans="21:21" ht="15" customHeight="1">
      <c r="U472128" s="119"/>
    </row>
    <row r="472129" spans="21:21" ht="15" customHeight="1">
      <c r="U472129" s="119"/>
    </row>
    <row r="472130" spans="21:21" ht="15" customHeight="1">
      <c r="U472130" s="119"/>
    </row>
    <row r="472131" spans="21:21" ht="15" customHeight="1">
      <c r="U472131" s="119"/>
    </row>
    <row r="472132" spans="21:21" ht="15" customHeight="1">
      <c r="U472132" s="119"/>
    </row>
    <row r="472133" spans="21:21" ht="15" customHeight="1">
      <c r="U472133" s="119"/>
    </row>
    <row r="472134" spans="21:21" ht="15" customHeight="1">
      <c r="U472134" s="119"/>
    </row>
    <row r="472135" spans="21:21" ht="15" customHeight="1">
      <c r="U472135" s="119"/>
    </row>
    <row r="472136" spans="21:21" ht="15" customHeight="1">
      <c r="U472136" s="119"/>
    </row>
    <row r="472137" spans="21:21" ht="15" customHeight="1">
      <c r="U472137" s="119"/>
    </row>
    <row r="472138" spans="21:21" ht="15" customHeight="1">
      <c r="U472138" s="119"/>
    </row>
    <row r="472139" spans="21:21" ht="15" customHeight="1">
      <c r="U472139" s="119"/>
    </row>
    <row r="472140" spans="21:21" ht="15" customHeight="1">
      <c r="U472140" s="119"/>
    </row>
    <row r="472141" spans="21:21" ht="15" customHeight="1">
      <c r="U472141" s="119"/>
    </row>
    <row r="472142" spans="21:21" ht="15" customHeight="1">
      <c r="U472142" s="119"/>
    </row>
    <row r="472143" spans="21:21" ht="15" customHeight="1">
      <c r="U472143" s="119"/>
    </row>
    <row r="472144" spans="21:21" ht="15" customHeight="1">
      <c r="U472144" s="119"/>
    </row>
    <row r="472145" spans="21:21" ht="15" customHeight="1">
      <c r="U472145" s="119"/>
    </row>
    <row r="472146" spans="21:21" ht="15" customHeight="1">
      <c r="U472146" s="119"/>
    </row>
    <row r="472147" spans="21:21" ht="15" customHeight="1">
      <c r="U472147" s="119"/>
    </row>
    <row r="472148" spans="21:21" ht="15" customHeight="1">
      <c r="U472148" s="119"/>
    </row>
    <row r="472149" spans="21:21" ht="15" customHeight="1">
      <c r="U472149" s="119"/>
    </row>
    <row r="472150" spans="21:21" ht="15" customHeight="1">
      <c r="U472150" s="119"/>
    </row>
    <row r="472151" spans="21:21" ht="15" customHeight="1">
      <c r="U472151" s="119"/>
    </row>
    <row r="472152" spans="21:21" ht="15" customHeight="1">
      <c r="U472152" s="119"/>
    </row>
    <row r="472153" spans="21:21" ht="15" customHeight="1">
      <c r="U472153" s="119"/>
    </row>
    <row r="472154" spans="21:21" ht="15" customHeight="1">
      <c r="U472154" s="119"/>
    </row>
    <row r="472155" spans="21:21" ht="15" customHeight="1">
      <c r="U472155" s="119"/>
    </row>
    <row r="472156" spans="21:21" ht="15" customHeight="1">
      <c r="U472156" s="119"/>
    </row>
    <row r="472157" spans="21:21" ht="15" customHeight="1">
      <c r="U472157" s="119"/>
    </row>
    <row r="472158" spans="21:21" ht="15" customHeight="1">
      <c r="U472158" s="119"/>
    </row>
    <row r="472159" spans="21:21" ht="15" customHeight="1">
      <c r="U472159" s="119"/>
    </row>
    <row r="472160" spans="21:21" ht="15" customHeight="1">
      <c r="U472160" s="119"/>
    </row>
    <row r="472161" spans="21:21" ht="15" customHeight="1">
      <c r="U472161" s="119"/>
    </row>
    <row r="472162" spans="21:21" ht="15" customHeight="1">
      <c r="U472162" s="119"/>
    </row>
    <row r="472163" spans="21:21" ht="15" customHeight="1">
      <c r="U472163" s="119"/>
    </row>
    <row r="472164" spans="21:21" ht="15" customHeight="1">
      <c r="U472164" s="119"/>
    </row>
    <row r="472165" spans="21:21" ht="15" customHeight="1">
      <c r="U472165" s="119"/>
    </row>
    <row r="472166" spans="21:21" ht="15" customHeight="1">
      <c r="U472166" s="119"/>
    </row>
    <row r="472167" spans="21:21" ht="15" customHeight="1">
      <c r="U472167" s="119"/>
    </row>
    <row r="472168" spans="21:21" ht="15" customHeight="1">
      <c r="U472168" s="119"/>
    </row>
    <row r="472169" spans="21:21" ht="15" customHeight="1">
      <c r="U472169" s="119"/>
    </row>
    <row r="472170" spans="21:21" ht="15" customHeight="1">
      <c r="U472170" s="119"/>
    </row>
    <row r="472171" spans="21:21" ht="15" customHeight="1">
      <c r="U472171" s="119"/>
    </row>
    <row r="472172" spans="21:21" ht="15" customHeight="1">
      <c r="U472172" s="119"/>
    </row>
    <row r="472173" spans="21:21" ht="15" customHeight="1">
      <c r="U472173" s="119"/>
    </row>
    <row r="472174" spans="21:21" ht="15" customHeight="1">
      <c r="U472174" s="119"/>
    </row>
    <row r="472175" spans="21:21" ht="15" customHeight="1">
      <c r="U472175" s="119"/>
    </row>
    <row r="472176" spans="21:21" ht="15" customHeight="1">
      <c r="U472176" s="119"/>
    </row>
    <row r="472177" spans="21:21" ht="15" customHeight="1">
      <c r="U472177" s="119"/>
    </row>
    <row r="472178" spans="21:21" ht="15" customHeight="1">
      <c r="U472178" s="119"/>
    </row>
    <row r="472179" spans="21:21" ht="15" customHeight="1">
      <c r="U472179" s="119"/>
    </row>
    <row r="472180" spans="21:21" ht="15" customHeight="1">
      <c r="U472180" s="119"/>
    </row>
    <row r="472181" spans="21:21" ht="15" customHeight="1">
      <c r="U472181" s="119"/>
    </row>
    <row r="472182" spans="21:21" ht="15" customHeight="1">
      <c r="U472182" s="119"/>
    </row>
    <row r="472183" spans="21:21" ht="15" customHeight="1">
      <c r="U472183" s="119"/>
    </row>
    <row r="472184" spans="21:21" ht="15" customHeight="1">
      <c r="U472184" s="119"/>
    </row>
    <row r="472185" spans="21:21" ht="15" customHeight="1">
      <c r="U472185" s="119"/>
    </row>
    <row r="472186" spans="21:21" ht="15" customHeight="1">
      <c r="U472186" s="119"/>
    </row>
    <row r="472187" spans="21:21" ht="15" customHeight="1">
      <c r="U472187" s="119"/>
    </row>
    <row r="472188" spans="21:21" ht="15" customHeight="1">
      <c r="U472188" s="119"/>
    </row>
    <row r="472189" spans="21:21" ht="15" customHeight="1">
      <c r="U472189" s="119"/>
    </row>
    <row r="472190" spans="21:21" ht="15" customHeight="1">
      <c r="U472190" s="119"/>
    </row>
    <row r="472191" spans="21:21" ht="15" customHeight="1">
      <c r="U472191" s="119"/>
    </row>
    <row r="472192" spans="21:21" ht="15" customHeight="1">
      <c r="U472192" s="119"/>
    </row>
    <row r="472193" spans="21:21" ht="15" customHeight="1">
      <c r="U472193" s="119"/>
    </row>
    <row r="472194" spans="21:21" ht="15" customHeight="1">
      <c r="U472194" s="119"/>
    </row>
    <row r="472195" spans="21:21" ht="15" customHeight="1">
      <c r="U472195" s="119"/>
    </row>
    <row r="472196" spans="21:21" ht="15" customHeight="1">
      <c r="U472196" s="119"/>
    </row>
    <row r="472197" spans="21:21" ht="15" customHeight="1">
      <c r="U472197" s="119"/>
    </row>
    <row r="472198" spans="21:21" ht="15" customHeight="1">
      <c r="U472198" s="119"/>
    </row>
    <row r="472199" spans="21:21" ht="15" customHeight="1">
      <c r="U472199" s="119"/>
    </row>
    <row r="472200" spans="21:21" ht="15" customHeight="1">
      <c r="U472200" s="119"/>
    </row>
    <row r="472201" spans="21:21" ht="15" customHeight="1">
      <c r="U472201" s="119"/>
    </row>
    <row r="472202" spans="21:21" ht="15" customHeight="1">
      <c r="U472202" s="119"/>
    </row>
    <row r="472203" spans="21:21" ht="15" customHeight="1">
      <c r="U472203" s="119"/>
    </row>
    <row r="472204" spans="21:21" ht="15" customHeight="1">
      <c r="U472204" s="119"/>
    </row>
    <row r="472205" spans="21:21" ht="15" customHeight="1">
      <c r="U472205" s="119"/>
    </row>
    <row r="472206" spans="21:21" ht="15" customHeight="1">
      <c r="U472206" s="119"/>
    </row>
    <row r="472207" spans="21:21" ht="15" customHeight="1">
      <c r="U472207" s="119"/>
    </row>
    <row r="472208" spans="21:21" ht="15" customHeight="1">
      <c r="U472208" s="119"/>
    </row>
    <row r="472209" spans="21:21" ht="15" customHeight="1">
      <c r="U472209" s="119"/>
    </row>
    <row r="472210" spans="21:21" ht="15" customHeight="1">
      <c r="U472210" s="119"/>
    </row>
    <row r="472211" spans="21:21" ht="15" customHeight="1">
      <c r="U472211" s="119"/>
    </row>
    <row r="472212" spans="21:21" ht="15" customHeight="1">
      <c r="U472212" s="119"/>
    </row>
    <row r="472213" spans="21:21" ht="15" customHeight="1">
      <c r="U472213" s="119"/>
    </row>
    <row r="472214" spans="21:21" ht="15" customHeight="1">
      <c r="U472214" s="119"/>
    </row>
    <row r="472215" spans="21:21" ht="15" customHeight="1">
      <c r="U472215" s="119"/>
    </row>
    <row r="472216" spans="21:21" ht="15" customHeight="1">
      <c r="U472216" s="119"/>
    </row>
    <row r="472217" spans="21:21" ht="15" customHeight="1">
      <c r="U472217" s="119"/>
    </row>
    <row r="472218" spans="21:21" ht="15" customHeight="1">
      <c r="U472218" s="119"/>
    </row>
    <row r="472219" spans="21:21" ht="15" customHeight="1">
      <c r="U472219" s="119"/>
    </row>
    <row r="472220" spans="21:21" ht="15" customHeight="1">
      <c r="U472220" s="119"/>
    </row>
    <row r="472221" spans="21:21" ht="15" customHeight="1">
      <c r="U472221" s="119"/>
    </row>
    <row r="472222" spans="21:21" ht="15" customHeight="1">
      <c r="U472222" s="119"/>
    </row>
    <row r="472223" spans="21:21" ht="15" customHeight="1">
      <c r="U472223" s="119"/>
    </row>
    <row r="472224" spans="21:21" ht="15" customHeight="1">
      <c r="U472224" s="119"/>
    </row>
    <row r="472225" spans="21:21" ht="15" customHeight="1">
      <c r="U472225" s="119"/>
    </row>
    <row r="472226" spans="21:21" ht="15" customHeight="1">
      <c r="U472226" s="119"/>
    </row>
    <row r="472227" spans="21:21" ht="15" customHeight="1">
      <c r="U472227" s="119"/>
    </row>
    <row r="472228" spans="21:21" ht="15" customHeight="1">
      <c r="U472228" s="119"/>
    </row>
    <row r="472229" spans="21:21" ht="15" customHeight="1">
      <c r="U472229" s="119"/>
    </row>
    <row r="472230" spans="21:21" ht="15" customHeight="1">
      <c r="U472230" s="119"/>
    </row>
    <row r="472231" spans="21:21" ht="15" customHeight="1">
      <c r="U472231" s="119"/>
    </row>
    <row r="472232" spans="21:21" ht="15" customHeight="1">
      <c r="U472232" s="119"/>
    </row>
    <row r="472233" spans="21:21" ht="15" customHeight="1">
      <c r="U472233" s="119"/>
    </row>
    <row r="472234" spans="21:21" ht="15" customHeight="1">
      <c r="U472234" s="119"/>
    </row>
    <row r="472235" spans="21:21" ht="15" customHeight="1">
      <c r="U472235" s="119"/>
    </row>
    <row r="472236" spans="21:21" ht="15" customHeight="1">
      <c r="U472236" s="119"/>
    </row>
    <row r="472237" spans="21:21" ht="15" customHeight="1">
      <c r="U472237" s="119"/>
    </row>
    <row r="472238" spans="21:21" ht="15" customHeight="1">
      <c r="U472238" s="119"/>
    </row>
    <row r="472239" spans="21:21" ht="15" customHeight="1">
      <c r="U472239" s="119"/>
    </row>
    <row r="472240" spans="21:21" ht="15" customHeight="1">
      <c r="U472240" s="119"/>
    </row>
    <row r="472241" spans="21:21" ht="15" customHeight="1">
      <c r="U472241" s="119"/>
    </row>
    <row r="472242" spans="21:21" ht="15" customHeight="1">
      <c r="U472242" s="119"/>
    </row>
    <row r="472243" spans="21:21" ht="15" customHeight="1">
      <c r="U472243" s="119"/>
    </row>
    <row r="472244" spans="21:21" ht="15" customHeight="1">
      <c r="U472244" s="119"/>
    </row>
    <row r="472245" spans="21:21" ht="15" customHeight="1">
      <c r="U472245" s="119"/>
    </row>
    <row r="472246" spans="21:21" ht="15" customHeight="1">
      <c r="U472246" s="119"/>
    </row>
    <row r="472247" spans="21:21" ht="15" customHeight="1">
      <c r="U472247" s="119"/>
    </row>
    <row r="472248" spans="21:21" ht="15" customHeight="1">
      <c r="U472248" s="119"/>
    </row>
    <row r="472249" spans="21:21" ht="15" customHeight="1">
      <c r="U472249" s="119"/>
    </row>
    <row r="472250" spans="21:21" ht="15" customHeight="1">
      <c r="U472250" s="119"/>
    </row>
    <row r="472251" spans="21:21" ht="15" customHeight="1">
      <c r="U472251" s="119"/>
    </row>
    <row r="472252" spans="21:21" ht="15" customHeight="1">
      <c r="U472252" s="119"/>
    </row>
    <row r="472253" spans="21:21" ht="15" customHeight="1">
      <c r="U472253" s="119"/>
    </row>
    <row r="472254" spans="21:21" ht="15" customHeight="1">
      <c r="U472254" s="119"/>
    </row>
    <row r="472255" spans="21:21" ht="15" customHeight="1">
      <c r="U472255" s="119"/>
    </row>
    <row r="472256" spans="21:21" ht="15" customHeight="1">
      <c r="U472256" s="119"/>
    </row>
    <row r="472257" spans="21:21" ht="15" customHeight="1">
      <c r="U472257" s="119"/>
    </row>
    <row r="472258" spans="21:21" ht="15" customHeight="1">
      <c r="U472258" s="119"/>
    </row>
    <row r="472259" spans="21:21" ht="15" customHeight="1">
      <c r="U472259" s="119"/>
    </row>
    <row r="472260" spans="21:21" ht="15" customHeight="1">
      <c r="U472260" s="119"/>
    </row>
    <row r="472261" spans="21:21" ht="15" customHeight="1">
      <c r="U472261" s="119"/>
    </row>
    <row r="472262" spans="21:21" ht="15" customHeight="1">
      <c r="U472262" s="119"/>
    </row>
    <row r="472263" spans="21:21" ht="15" customHeight="1">
      <c r="U472263" s="119"/>
    </row>
    <row r="472264" spans="21:21" ht="15" customHeight="1">
      <c r="U472264" s="119"/>
    </row>
    <row r="472265" spans="21:21" ht="15" customHeight="1">
      <c r="U472265" s="119"/>
    </row>
    <row r="472266" spans="21:21" ht="15" customHeight="1">
      <c r="U472266" s="119"/>
    </row>
    <row r="472267" spans="21:21" ht="15" customHeight="1">
      <c r="U472267" s="119"/>
    </row>
    <row r="472268" spans="21:21" ht="15" customHeight="1">
      <c r="U472268" s="119"/>
    </row>
    <row r="472269" spans="21:21" ht="15" customHeight="1">
      <c r="U472269" s="119"/>
    </row>
    <row r="472270" spans="21:21" ht="15" customHeight="1">
      <c r="U472270" s="119"/>
    </row>
    <row r="472271" spans="21:21" ht="15" customHeight="1">
      <c r="U472271" s="119"/>
    </row>
    <row r="472272" spans="21:21" ht="15" customHeight="1">
      <c r="U472272" s="119"/>
    </row>
    <row r="472273" spans="21:21" ht="15" customHeight="1">
      <c r="U472273" s="119"/>
    </row>
    <row r="472274" spans="21:21" ht="15" customHeight="1">
      <c r="U472274" s="119"/>
    </row>
    <row r="472275" spans="21:21" ht="15" customHeight="1">
      <c r="U472275" s="119"/>
    </row>
    <row r="472276" spans="21:21" ht="15" customHeight="1">
      <c r="U472276" s="119"/>
    </row>
    <row r="472277" spans="21:21" ht="15" customHeight="1">
      <c r="U472277" s="119"/>
    </row>
    <row r="472278" spans="21:21" ht="15" customHeight="1">
      <c r="U472278" s="119"/>
    </row>
    <row r="472279" spans="21:21" ht="15" customHeight="1">
      <c r="U472279" s="119"/>
    </row>
    <row r="472280" spans="21:21" ht="15" customHeight="1">
      <c r="U472280" s="119"/>
    </row>
    <row r="472281" spans="21:21" ht="15" customHeight="1">
      <c r="U472281" s="119"/>
    </row>
    <row r="472282" spans="21:21" ht="15" customHeight="1">
      <c r="U472282" s="119"/>
    </row>
    <row r="472283" spans="21:21" ht="15" customHeight="1">
      <c r="U472283" s="119"/>
    </row>
    <row r="472284" spans="21:21" ht="15" customHeight="1">
      <c r="U472284" s="119"/>
    </row>
    <row r="472285" spans="21:21" ht="15" customHeight="1">
      <c r="U472285" s="119"/>
    </row>
    <row r="472286" spans="21:21" ht="15" customHeight="1">
      <c r="U472286" s="119"/>
    </row>
    <row r="472287" spans="21:21" ht="15" customHeight="1">
      <c r="U472287" s="119"/>
    </row>
    <row r="472288" spans="21:21" ht="15" customHeight="1">
      <c r="U472288" s="119"/>
    </row>
    <row r="472289" spans="21:21" ht="15" customHeight="1">
      <c r="U472289" s="119"/>
    </row>
    <row r="472290" spans="21:21" ht="15" customHeight="1">
      <c r="U472290" s="119"/>
    </row>
    <row r="472291" spans="21:21" ht="15" customHeight="1">
      <c r="U472291" s="119"/>
    </row>
    <row r="472292" spans="21:21" ht="15" customHeight="1">
      <c r="U472292" s="119"/>
    </row>
    <row r="472293" spans="21:21" ht="15" customHeight="1">
      <c r="U472293" s="119"/>
    </row>
    <row r="472294" spans="21:21" ht="15" customHeight="1">
      <c r="U472294" s="119"/>
    </row>
    <row r="472295" spans="21:21" ht="15" customHeight="1">
      <c r="U472295" s="119"/>
    </row>
    <row r="472296" spans="21:21" ht="15" customHeight="1">
      <c r="U472296" s="119"/>
    </row>
    <row r="472297" spans="21:21" ht="15" customHeight="1">
      <c r="U472297" s="119"/>
    </row>
    <row r="472298" spans="21:21" ht="15" customHeight="1">
      <c r="U472298" s="119"/>
    </row>
    <row r="472299" spans="21:21" ht="15" customHeight="1">
      <c r="U472299" s="119"/>
    </row>
    <row r="472300" spans="21:21" ht="15" customHeight="1">
      <c r="U472300" s="119"/>
    </row>
    <row r="472301" spans="21:21" ht="15" customHeight="1">
      <c r="U472301" s="119"/>
    </row>
    <row r="472302" spans="21:21" ht="15" customHeight="1">
      <c r="U472302" s="119"/>
    </row>
    <row r="472303" spans="21:21" ht="15" customHeight="1">
      <c r="U472303" s="119"/>
    </row>
    <row r="472304" spans="21:21" ht="15" customHeight="1">
      <c r="U472304" s="119"/>
    </row>
    <row r="472305" spans="21:21" ht="15" customHeight="1">
      <c r="U472305" s="119"/>
    </row>
    <row r="472306" spans="21:21" ht="15" customHeight="1">
      <c r="U472306" s="119"/>
    </row>
    <row r="472307" spans="21:21" ht="15" customHeight="1">
      <c r="U472307" s="119"/>
    </row>
    <row r="472308" spans="21:21" ht="15" customHeight="1">
      <c r="U472308" s="119"/>
    </row>
    <row r="472309" spans="21:21" ht="15" customHeight="1">
      <c r="U472309" s="119"/>
    </row>
    <row r="472310" spans="21:21" ht="15" customHeight="1">
      <c r="U472310" s="119"/>
    </row>
    <row r="472311" spans="21:21" ht="15" customHeight="1">
      <c r="U472311" s="119"/>
    </row>
    <row r="472312" spans="21:21" ht="15" customHeight="1">
      <c r="U472312" s="119"/>
    </row>
    <row r="472313" spans="21:21" ht="15" customHeight="1">
      <c r="U472313" s="119"/>
    </row>
    <row r="472314" spans="21:21" ht="15" customHeight="1">
      <c r="U472314" s="119"/>
    </row>
    <row r="472315" spans="21:21" ht="15" customHeight="1">
      <c r="U472315" s="119"/>
    </row>
    <row r="472316" spans="21:21" ht="15" customHeight="1">
      <c r="U472316" s="119"/>
    </row>
    <row r="472317" spans="21:21" ht="15" customHeight="1">
      <c r="U472317" s="119"/>
    </row>
    <row r="472318" spans="21:21" ht="15" customHeight="1">
      <c r="U472318" s="119"/>
    </row>
    <row r="472319" spans="21:21" ht="15" customHeight="1">
      <c r="U472319" s="119"/>
    </row>
    <row r="472320" spans="21:21" ht="15" customHeight="1">
      <c r="U472320" s="119"/>
    </row>
    <row r="472321" spans="21:21" ht="15" customHeight="1">
      <c r="U472321" s="119"/>
    </row>
    <row r="472322" spans="21:21" ht="15" customHeight="1">
      <c r="U472322" s="119"/>
    </row>
    <row r="472323" spans="21:21" ht="15" customHeight="1">
      <c r="U472323" s="119"/>
    </row>
    <row r="472324" spans="21:21" ht="15" customHeight="1">
      <c r="U472324" s="119"/>
    </row>
    <row r="472325" spans="21:21" ht="15" customHeight="1">
      <c r="U472325" s="119"/>
    </row>
    <row r="472326" spans="21:21" ht="15" customHeight="1">
      <c r="U472326" s="119"/>
    </row>
    <row r="472327" spans="21:21" ht="15" customHeight="1">
      <c r="U472327" s="119"/>
    </row>
    <row r="472328" spans="21:21" ht="15" customHeight="1">
      <c r="U472328" s="119"/>
    </row>
    <row r="472329" spans="21:21" ht="15" customHeight="1">
      <c r="U472329" s="119"/>
    </row>
    <row r="472330" spans="21:21" ht="15" customHeight="1">
      <c r="U472330" s="119"/>
    </row>
    <row r="472331" spans="21:21" ht="15" customHeight="1">
      <c r="U472331" s="119"/>
    </row>
    <row r="472332" spans="21:21" ht="15" customHeight="1">
      <c r="U472332" s="119"/>
    </row>
    <row r="472333" spans="21:21" ht="15" customHeight="1">
      <c r="U472333" s="119"/>
    </row>
    <row r="472334" spans="21:21" ht="15" customHeight="1">
      <c r="U472334" s="119"/>
    </row>
    <row r="472335" spans="21:21" ht="15" customHeight="1">
      <c r="U472335" s="119"/>
    </row>
    <row r="472336" spans="21:21" ht="15" customHeight="1">
      <c r="U472336" s="119"/>
    </row>
    <row r="472337" spans="21:21" ht="15" customHeight="1">
      <c r="U472337" s="119"/>
    </row>
    <row r="472338" spans="21:21" ht="15" customHeight="1">
      <c r="U472338" s="119"/>
    </row>
    <row r="472339" spans="21:21" ht="15" customHeight="1">
      <c r="U472339" s="119"/>
    </row>
    <row r="472340" spans="21:21" ht="15" customHeight="1">
      <c r="U472340" s="119"/>
    </row>
    <row r="472341" spans="21:21" ht="15" customHeight="1">
      <c r="U472341" s="119"/>
    </row>
    <row r="472342" spans="21:21" ht="15" customHeight="1">
      <c r="U472342" s="119"/>
    </row>
    <row r="472343" spans="21:21" ht="15" customHeight="1">
      <c r="U472343" s="119"/>
    </row>
    <row r="472344" spans="21:21" ht="15" customHeight="1">
      <c r="U472344" s="119"/>
    </row>
    <row r="472345" spans="21:21" ht="15" customHeight="1">
      <c r="U472345" s="119"/>
    </row>
    <row r="472346" spans="21:21" ht="15" customHeight="1">
      <c r="U472346" s="119"/>
    </row>
    <row r="472347" spans="21:21" ht="15" customHeight="1">
      <c r="U472347" s="119"/>
    </row>
    <row r="472348" spans="21:21" ht="15" customHeight="1">
      <c r="U472348" s="119"/>
    </row>
    <row r="472349" spans="21:21" ht="15" customHeight="1">
      <c r="U472349" s="119"/>
    </row>
    <row r="472350" spans="21:21" ht="15" customHeight="1">
      <c r="U472350" s="119"/>
    </row>
    <row r="472351" spans="21:21" ht="15" customHeight="1">
      <c r="U472351" s="119"/>
    </row>
    <row r="472352" spans="21:21" ht="15" customHeight="1">
      <c r="U472352" s="119"/>
    </row>
    <row r="472353" spans="21:21" ht="15" customHeight="1">
      <c r="U472353" s="119"/>
    </row>
    <row r="472354" spans="21:21" ht="15" customHeight="1">
      <c r="U472354" s="119"/>
    </row>
    <row r="472355" spans="21:21" ht="15" customHeight="1">
      <c r="U472355" s="119"/>
    </row>
    <row r="472356" spans="21:21" ht="15" customHeight="1">
      <c r="U472356" s="119"/>
    </row>
    <row r="472357" spans="21:21" ht="15" customHeight="1">
      <c r="U472357" s="119"/>
    </row>
    <row r="472358" spans="21:21" ht="15" customHeight="1">
      <c r="U472358" s="119"/>
    </row>
    <row r="472359" spans="21:21" ht="15" customHeight="1">
      <c r="U472359" s="119"/>
    </row>
    <row r="472360" spans="21:21" ht="15" customHeight="1">
      <c r="U472360" s="119"/>
    </row>
    <row r="472361" spans="21:21" ht="15" customHeight="1">
      <c r="U472361" s="119"/>
    </row>
    <row r="472362" spans="21:21" ht="15" customHeight="1">
      <c r="U472362" s="119"/>
    </row>
    <row r="472363" spans="21:21" ht="15" customHeight="1">
      <c r="U472363" s="119"/>
    </row>
    <row r="472364" spans="21:21" ht="15" customHeight="1">
      <c r="U472364" s="119"/>
    </row>
    <row r="472365" spans="21:21" ht="15" customHeight="1">
      <c r="U472365" s="119"/>
    </row>
    <row r="472366" spans="21:21" ht="15" customHeight="1">
      <c r="U472366" s="119"/>
    </row>
    <row r="472367" spans="21:21" ht="15" customHeight="1">
      <c r="U472367" s="119"/>
    </row>
    <row r="472368" spans="21:21" ht="15" customHeight="1">
      <c r="U472368" s="119"/>
    </row>
    <row r="472369" spans="21:21" ht="15" customHeight="1">
      <c r="U472369" s="119"/>
    </row>
    <row r="472370" spans="21:21" ht="15" customHeight="1">
      <c r="U472370" s="119"/>
    </row>
    <row r="472371" spans="21:21" ht="15" customHeight="1">
      <c r="U472371" s="119"/>
    </row>
    <row r="472372" spans="21:21" ht="15" customHeight="1">
      <c r="U472372" s="119"/>
    </row>
    <row r="472373" spans="21:21" ht="15" customHeight="1">
      <c r="U472373" s="119"/>
    </row>
    <row r="472374" spans="21:21" ht="15" customHeight="1">
      <c r="U472374" s="119"/>
    </row>
    <row r="472375" spans="21:21" ht="15" customHeight="1">
      <c r="U472375" s="119"/>
    </row>
    <row r="472376" spans="21:21" ht="15" customHeight="1">
      <c r="U472376" s="119"/>
    </row>
    <row r="472377" spans="21:21" ht="15" customHeight="1">
      <c r="U472377" s="119"/>
    </row>
    <row r="472378" spans="21:21" ht="15" customHeight="1">
      <c r="U472378" s="119"/>
    </row>
    <row r="472379" spans="21:21" ht="15" customHeight="1">
      <c r="U472379" s="119"/>
    </row>
    <row r="472380" spans="21:21" ht="15" customHeight="1">
      <c r="U472380" s="119"/>
    </row>
    <row r="472381" spans="21:21" ht="15" customHeight="1">
      <c r="U472381" s="119"/>
    </row>
    <row r="472382" spans="21:21" ht="15" customHeight="1">
      <c r="U472382" s="119"/>
    </row>
    <row r="472383" spans="21:21" ht="15" customHeight="1">
      <c r="U472383" s="119"/>
    </row>
    <row r="472384" spans="21:21" ht="15" customHeight="1">
      <c r="U472384" s="119"/>
    </row>
    <row r="472385" spans="21:21" ht="15" customHeight="1">
      <c r="U472385" s="119"/>
    </row>
    <row r="472386" spans="21:21" ht="15" customHeight="1">
      <c r="U472386" s="119"/>
    </row>
    <row r="472387" spans="21:21" ht="15" customHeight="1">
      <c r="U472387" s="119"/>
    </row>
    <row r="472388" spans="21:21" ht="15" customHeight="1">
      <c r="U472388" s="119"/>
    </row>
    <row r="472389" spans="21:21" ht="15" customHeight="1">
      <c r="U472389" s="119"/>
    </row>
    <row r="472390" spans="21:21" ht="15" customHeight="1">
      <c r="U472390" s="119"/>
    </row>
    <row r="472391" spans="21:21" ht="15" customHeight="1">
      <c r="U472391" s="119"/>
    </row>
    <row r="472392" spans="21:21" ht="15" customHeight="1">
      <c r="U472392" s="119"/>
    </row>
    <row r="472393" spans="21:21" ht="15" customHeight="1">
      <c r="U472393" s="119"/>
    </row>
    <row r="472394" spans="21:21" ht="15" customHeight="1">
      <c r="U472394" s="119"/>
    </row>
    <row r="472395" spans="21:21" ht="15" customHeight="1">
      <c r="U472395" s="119"/>
    </row>
    <row r="472396" spans="21:21" ht="15" customHeight="1">
      <c r="U472396" s="119"/>
    </row>
    <row r="472397" spans="21:21" ht="15" customHeight="1">
      <c r="U472397" s="119"/>
    </row>
    <row r="472398" spans="21:21" ht="15" customHeight="1">
      <c r="U472398" s="119"/>
    </row>
    <row r="472399" spans="21:21" ht="15" customHeight="1">
      <c r="U472399" s="119"/>
    </row>
    <row r="472400" spans="21:21" ht="15" customHeight="1">
      <c r="U472400" s="119"/>
    </row>
    <row r="472401" spans="21:21" ht="15" customHeight="1">
      <c r="U472401" s="119"/>
    </row>
    <row r="472402" spans="21:21" ht="15" customHeight="1">
      <c r="U472402" s="119"/>
    </row>
    <row r="472403" spans="21:21" ht="15" customHeight="1">
      <c r="U472403" s="119"/>
    </row>
    <row r="472404" spans="21:21" ht="15" customHeight="1">
      <c r="U472404" s="119"/>
    </row>
    <row r="472405" spans="21:21" ht="15" customHeight="1">
      <c r="U472405" s="119"/>
    </row>
    <row r="472406" spans="21:21" ht="15" customHeight="1">
      <c r="U472406" s="119"/>
    </row>
    <row r="472407" spans="21:21" ht="15" customHeight="1">
      <c r="U472407" s="119"/>
    </row>
    <row r="472408" spans="21:21" ht="15" customHeight="1">
      <c r="U472408" s="119"/>
    </row>
    <row r="472409" spans="21:21" ht="15" customHeight="1">
      <c r="U472409" s="119"/>
    </row>
    <row r="472410" spans="21:21" ht="15" customHeight="1">
      <c r="U472410" s="119"/>
    </row>
    <row r="472411" spans="21:21" ht="15" customHeight="1">
      <c r="U472411" s="119"/>
    </row>
    <row r="472412" spans="21:21" ht="15" customHeight="1">
      <c r="U472412" s="119"/>
    </row>
    <row r="472413" spans="21:21" ht="15" customHeight="1">
      <c r="U472413" s="119"/>
    </row>
    <row r="472414" spans="21:21" ht="15" customHeight="1">
      <c r="U472414" s="119"/>
    </row>
    <row r="472415" spans="21:21" ht="15" customHeight="1">
      <c r="U472415" s="119"/>
    </row>
    <row r="472416" spans="21:21" ht="15" customHeight="1">
      <c r="U472416" s="119"/>
    </row>
    <row r="472417" spans="21:21" ht="15" customHeight="1">
      <c r="U472417" s="119"/>
    </row>
    <row r="472418" spans="21:21" ht="15" customHeight="1">
      <c r="U472418" s="119"/>
    </row>
    <row r="472419" spans="21:21" ht="15" customHeight="1">
      <c r="U472419" s="119"/>
    </row>
    <row r="472420" spans="21:21" ht="15" customHeight="1">
      <c r="U472420" s="119"/>
    </row>
    <row r="472421" spans="21:21" ht="15" customHeight="1">
      <c r="U472421" s="119"/>
    </row>
    <row r="472422" spans="21:21" ht="15" customHeight="1">
      <c r="U472422" s="119"/>
    </row>
    <row r="472423" spans="21:21" ht="15" customHeight="1">
      <c r="U472423" s="119"/>
    </row>
    <row r="472424" spans="21:21" ht="15" customHeight="1">
      <c r="U472424" s="119"/>
    </row>
    <row r="472425" spans="21:21" ht="15" customHeight="1">
      <c r="U472425" s="119"/>
    </row>
    <row r="472426" spans="21:21" ht="15" customHeight="1">
      <c r="U472426" s="119"/>
    </row>
    <row r="472427" spans="21:21" ht="15" customHeight="1">
      <c r="U472427" s="119"/>
    </row>
    <row r="472428" spans="21:21" ht="15" customHeight="1">
      <c r="U472428" s="119"/>
    </row>
    <row r="472429" spans="21:21" ht="15" customHeight="1">
      <c r="U472429" s="119"/>
    </row>
    <row r="472430" spans="21:21" ht="15" customHeight="1">
      <c r="U472430" s="119"/>
    </row>
    <row r="472431" spans="21:21" ht="15" customHeight="1">
      <c r="U472431" s="119"/>
    </row>
    <row r="472432" spans="21:21" ht="15" customHeight="1">
      <c r="U472432" s="119"/>
    </row>
    <row r="472433" spans="21:21" ht="15" customHeight="1">
      <c r="U472433" s="119"/>
    </row>
    <row r="472434" spans="21:21" ht="15" customHeight="1">
      <c r="U472434" s="119"/>
    </row>
    <row r="472435" spans="21:21" ht="15" customHeight="1">
      <c r="U472435" s="119"/>
    </row>
    <row r="472436" spans="21:21" ht="15" customHeight="1">
      <c r="U472436" s="119"/>
    </row>
    <row r="472437" spans="21:21" ht="15" customHeight="1">
      <c r="U472437" s="119"/>
    </row>
    <row r="472438" spans="21:21" ht="15" customHeight="1">
      <c r="U472438" s="119"/>
    </row>
    <row r="472439" spans="21:21" ht="15" customHeight="1">
      <c r="U472439" s="119"/>
    </row>
    <row r="472440" spans="21:21" ht="15" customHeight="1">
      <c r="U472440" s="119"/>
    </row>
    <row r="472441" spans="21:21" ht="15" customHeight="1">
      <c r="U472441" s="119"/>
    </row>
    <row r="472442" spans="21:21" ht="15" customHeight="1">
      <c r="U472442" s="119"/>
    </row>
    <row r="472443" spans="21:21" ht="15" customHeight="1">
      <c r="U472443" s="119"/>
    </row>
    <row r="472444" spans="21:21" ht="15" customHeight="1">
      <c r="U472444" s="119"/>
    </row>
    <row r="472445" spans="21:21" ht="15" customHeight="1">
      <c r="U472445" s="119"/>
    </row>
    <row r="472446" spans="21:21" ht="15" customHeight="1">
      <c r="U472446" s="119"/>
    </row>
    <row r="472447" spans="21:21" ht="15" customHeight="1">
      <c r="U472447" s="119"/>
    </row>
    <row r="472448" spans="21:21" ht="15" customHeight="1">
      <c r="U472448" s="119"/>
    </row>
    <row r="472449" spans="21:21" ht="15" customHeight="1">
      <c r="U472449" s="119"/>
    </row>
    <row r="472450" spans="21:21" ht="15" customHeight="1">
      <c r="U472450" s="119"/>
    </row>
    <row r="472451" spans="21:21" ht="15" customHeight="1">
      <c r="U472451" s="119"/>
    </row>
    <row r="472452" spans="21:21" ht="15" customHeight="1">
      <c r="U472452" s="119"/>
    </row>
    <row r="472453" spans="21:21" ht="15" customHeight="1">
      <c r="U472453" s="119"/>
    </row>
    <row r="472454" spans="21:21" ht="15" customHeight="1">
      <c r="U472454" s="119"/>
    </row>
    <row r="472455" spans="21:21" ht="15" customHeight="1">
      <c r="U472455" s="119"/>
    </row>
    <row r="472456" spans="21:21" ht="15" customHeight="1">
      <c r="U472456" s="119"/>
    </row>
    <row r="472457" spans="21:21" ht="15" customHeight="1">
      <c r="U472457" s="119"/>
    </row>
    <row r="472458" spans="21:21" ht="15" customHeight="1">
      <c r="U472458" s="119"/>
    </row>
    <row r="472459" spans="21:21" ht="15" customHeight="1">
      <c r="U472459" s="119"/>
    </row>
    <row r="472460" spans="21:21" ht="15" customHeight="1">
      <c r="U472460" s="119"/>
    </row>
    <row r="472461" spans="21:21" ht="15" customHeight="1">
      <c r="U472461" s="119"/>
    </row>
    <row r="472462" spans="21:21" ht="15" customHeight="1">
      <c r="U472462" s="119"/>
    </row>
    <row r="472463" spans="21:21" ht="15" customHeight="1">
      <c r="U472463" s="119"/>
    </row>
    <row r="472464" spans="21:21" ht="15" customHeight="1">
      <c r="U472464" s="119"/>
    </row>
    <row r="472465" spans="21:21" ht="15" customHeight="1">
      <c r="U472465" s="119"/>
    </row>
    <row r="472466" spans="21:21" ht="15" customHeight="1">
      <c r="U472466" s="119"/>
    </row>
    <row r="472467" spans="21:21" ht="15" customHeight="1">
      <c r="U472467" s="119"/>
    </row>
    <row r="472468" spans="21:21" ht="15" customHeight="1">
      <c r="U472468" s="119"/>
    </row>
    <row r="472469" spans="21:21" ht="15" customHeight="1">
      <c r="U472469" s="119"/>
    </row>
    <row r="472470" spans="21:21" ht="15" customHeight="1">
      <c r="U472470" s="119"/>
    </row>
    <row r="472471" spans="21:21" ht="15" customHeight="1">
      <c r="U472471" s="119"/>
    </row>
    <row r="472472" spans="21:21" ht="15" customHeight="1">
      <c r="U472472" s="119"/>
    </row>
    <row r="472473" spans="21:21" ht="15" customHeight="1">
      <c r="U472473" s="119"/>
    </row>
    <row r="472474" spans="21:21" ht="15" customHeight="1">
      <c r="U472474" s="119"/>
    </row>
    <row r="472475" spans="21:21" ht="15" customHeight="1">
      <c r="U472475" s="119"/>
    </row>
    <row r="472476" spans="21:21" ht="15" customHeight="1">
      <c r="U472476" s="119"/>
    </row>
    <row r="472477" spans="21:21" ht="15" customHeight="1">
      <c r="U472477" s="119"/>
    </row>
    <row r="472478" spans="21:21" ht="15" customHeight="1">
      <c r="U472478" s="119"/>
    </row>
    <row r="472479" spans="21:21" ht="15" customHeight="1">
      <c r="U472479" s="119"/>
    </row>
    <row r="472480" spans="21:21" ht="15" customHeight="1">
      <c r="U472480" s="119"/>
    </row>
    <row r="472481" spans="21:21" ht="15" customHeight="1">
      <c r="U472481" s="119"/>
    </row>
    <row r="472482" spans="21:21" ht="15" customHeight="1">
      <c r="U472482" s="119"/>
    </row>
    <row r="472483" spans="21:21" ht="15" customHeight="1">
      <c r="U472483" s="119"/>
    </row>
    <row r="472484" spans="21:21" ht="15" customHeight="1">
      <c r="U472484" s="119"/>
    </row>
    <row r="472485" spans="21:21" ht="15" customHeight="1">
      <c r="U472485" s="119"/>
    </row>
    <row r="472486" spans="21:21" ht="15" customHeight="1">
      <c r="U472486" s="119"/>
    </row>
    <row r="472487" spans="21:21" ht="15" customHeight="1">
      <c r="U472487" s="119"/>
    </row>
    <row r="472488" spans="21:21" ht="15" customHeight="1">
      <c r="U472488" s="119"/>
    </row>
    <row r="472489" spans="21:21" ht="15" customHeight="1">
      <c r="U472489" s="119"/>
    </row>
    <row r="472490" spans="21:21" ht="15" customHeight="1">
      <c r="U472490" s="119"/>
    </row>
    <row r="472491" spans="21:21" ht="15" customHeight="1">
      <c r="U472491" s="119"/>
    </row>
    <row r="472492" spans="21:21" ht="15" customHeight="1">
      <c r="U472492" s="119"/>
    </row>
    <row r="472493" spans="21:21" ht="15" customHeight="1">
      <c r="U472493" s="119"/>
    </row>
    <row r="472494" spans="21:21" ht="15" customHeight="1">
      <c r="U472494" s="119"/>
    </row>
    <row r="472495" spans="21:21" ht="15" customHeight="1">
      <c r="U472495" s="119"/>
    </row>
    <row r="472496" spans="21:21" ht="15" customHeight="1">
      <c r="U472496" s="119"/>
    </row>
    <row r="472497" spans="21:21" ht="15" customHeight="1">
      <c r="U472497" s="119"/>
    </row>
    <row r="472498" spans="21:21" ht="15" customHeight="1">
      <c r="U472498" s="119"/>
    </row>
    <row r="472499" spans="21:21" ht="15" customHeight="1">
      <c r="U472499" s="119"/>
    </row>
    <row r="472500" spans="21:21" ht="15" customHeight="1">
      <c r="U472500" s="119"/>
    </row>
    <row r="472501" spans="21:21" ht="15" customHeight="1">
      <c r="U472501" s="119"/>
    </row>
    <row r="472502" spans="21:21" ht="15" customHeight="1">
      <c r="U472502" s="119"/>
    </row>
    <row r="472503" spans="21:21" ht="15" customHeight="1">
      <c r="U472503" s="119"/>
    </row>
    <row r="472504" spans="21:21" ht="15" customHeight="1">
      <c r="U472504" s="119"/>
    </row>
    <row r="472505" spans="21:21" ht="15" customHeight="1">
      <c r="U472505" s="119"/>
    </row>
    <row r="472506" spans="21:21" ht="15" customHeight="1">
      <c r="U472506" s="119"/>
    </row>
    <row r="472507" spans="21:21" ht="15" customHeight="1">
      <c r="U472507" s="119"/>
    </row>
    <row r="472508" spans="21:21" ht="15" customHeight="1">
      <c r="U472508" s="119"/>
    </row>
    <row r="472509" spans="21:21" ht="15" customHeight="1">
      <c r="U472509" s="119"/>
    </row>
    <row r="472510" spans="21:21" ht="15" customHeight="1">
      <c r="U472510" s="119"/>
    </row>
    <row r="472511" spans="21:21" ht="15" customHeight="1">
      <c r="U472511" s="119"/>
    </row>
    <row r="472512" spans="21:21" ht="15" customHeight="1">
      <c r="U472512" s="119"/>
    </row>
    <row r="472513" spans="21:21" ht="15" customHeight="1">
      <c r="U472513" s="119"/>
    </row>
    <row r="472514" spans="21:21" ht="15" customHeight="1">
      <c r="U472514" s="119"/>
    </row>
    <row r="472515" spans="21:21" ht="15" customHeight="1">
      <c r="U472515" s="119"/>
    </row>
    <row r="472516" spans="21:21" ht="15" customHeight="1">
      <c r="U472516" s="119"/>
    </row>
    <row r="472517" spans="21:21" ht="15" customHeight="1">
      <c r="U472517" s="119"/>
    </row>
    <row r="472518" spans="21:21" ht="15" customHeight="1">
      <c r="U472518" s="119"/>
    </row>
    <row r="472519" spans="21:21" ht="15" customHeight="1">
      <c r="U472519" s="119"/>
    </row>
    <row r="472520" spans="21:21" ht="15" customHeight="1">
      <c r="U472520" s="119"/>
    </row>
    <row r="472521" spans="21:21" ht="15" customHeight="1">
      <c r="U472521" s="119"/>
    </row>
    <row r="472522" spans="21:21" ht="15" customHeight="1">
      <c r="U472522" s="119"/>
    </row>
    <row r="472523" spans="21:21" ht="15" customHeight="1">
      <c r="U472523" s="119"/>
    </row>
    <row r="472524" spans="21:21" ht="15" customHeight="1">
      <c r="U472524" s="119"/>
    </row>
    <row r="472525" spans="21:21" ht="15" customHeight="1">
      <c r="U472525" s="119"/>
    </row>
    <row r="472526" spans="21:21" ht="15" customHeight="1">
      <c r="U472526" s="119"/>
    </row>
    <row r="472527" spans="21:21" ht="15" customHeight="1">
      <c r="U472527" s="119"/>
    </row>
    <row r="472528" spans="21:21" ht="15" customHeight="1">
      <c r="U472528" s="119"/>
    </row>
    <row r="472529" spans="21:21" ht="15" customHeight="1">
      <c r="U472529" s="119"/>
    </row>
    <row r="472530" spans="21:21" ht="15" customHeight="1">
      <c r="U472530" s="119"/>
    </row>
    <row r="472531" spans="21:21" ht="15" customHeight="1">
      <c r="U472531" s="119"/>
    </row>
    <row r="472532" spans="21:21" ht="15" customHeight="1">
      <c r="U472532" s="119"/>
    </row>
    <row r="472533" spans="21:21" ht="15" customHeight="1">
      <c r="U472533" s="119"/>
    </row>
    <row r="472534" spans="21:21" ht="15" customHeight="1">
      <c r="U472534" s="119"/>
    </row>
    <row r="472535" spans="21:21" ht="15" customHeight="1">
      <c r="U472535" s="119"/>
    </row>
    <row r="472536" spans="21:21" ht="15" customHeight="1">
      <c r="U472536" s="119"/>
    </row>
    <row r="472537" spans="21:21" ht="15" customHeight="1">
      <c r="U472537" s="119"/>
    </row>
    <row r="472538" spans="21:21" ht="15" customHeight="1">
      <c r="U472538" s="119"/>
    </row>
    <row r="472539" spans="21:21" ht="15" customHeight="1">
      <c r="U472539" s="119"/>
    </row>
    <row r="472540" spans="21:21" ht="15" customHeight="1">
      <c r="U472540" s="119"/>
    </row>
    <row r="472541" spans="21:21" ht="15" customHeight="1">
      <c r="U472541" s="119"/>
    </row>
    <row r="472542" spans="21:21" ht="15" customHeight="1">
      <c r="U472542" s="119"/>
    </row>
    <row r="472543" spans="21:21" ht="15" customHeight="1">
      <c r="U472543" s="119"/>
    </row>
    <row r="472544" spans="21:21" ht="15" customHeight="1">
      <c r="U472544" s="119"/>
    </row>
    <row r="472545" spans="21:21" ht="15" customHeight="1">
      <c r="U472545" s="119"/>
    </row>
    <row r="472546" spans="21:21" ht="15" customHeight="1">
      <c r="U472546" s="119"/>
    </row>
    <row r="472547" spans="21:21" ht="15" customHeight="1">
      <c r="U472547" s="119"/>
    </row>
    <row r="472548" spans="21:21" ht="15" customHeight="1">
      <c r="U472548" s="119"/>
    </row>
    <row r="472549" spans="21:21" ht="15" customHeight="1">
      <c r="U472549" s="119"/>
    </row>
    <row r="472550" spans="21:21" ht="15" customHeight="1">
      <c r="U472550" s="119"/>
    </row>
    <row r="472551" spans="21:21" ht="15" customHeight="1">
      <c r="U472551" s="119"/>
    </row>
    <row r="472552" spans="21:21" ht="15" customHeight="1">
      <c r="U472552" s="119"/>
    </row>
    <row r="472553" spans="21:21" ht="15" customHeight="1">
      <c r="U472553" s="119"/>
    </row>
    <row r="472554" spans="21:21" ht="15" customHeight="1">
      <c r="U472554" s="119"/>
    </row>
    <row r="472555" spans="21:21" ht="15" customHeight="1">
      <c r="U472555" s="119"/>
    </row>
    <row r="472556" spans="21:21" ht="15" customHeight="1">
      <c r="U472556" s="119"/>
    </row>
    <row r="472557" spans="21:21" ht="15" customHeight="1">
      <c r="U472557" s="119"/>
    </row>
    <row r="472558" spans="21:21" ht="15" customHeight="1">
      <c r="U472558" s="119"/>
    </row>
    <row r="472559" spans="21:21" ht="15" customHeight="1">
      <c r="U472559" s="119"/>
    </row>
    <row r="472560" spans="21:21" ht="15" customHeight="1">
      <c r="U472560" s="119"/>
    </row>
    <row r="472561" spans="21:21" ht="15" customHeight="1">
      <c r="U472561" s="119"/>
    </row>
    <row r="472562" spans="21:21" ht="15" customHeight="1">
      <c r="U472562" s="119"/>
    </row>
    <row r="472563" spans="21:21" ht="15" customHeight="1">
      <c r="U472563" s="119"/>
    </row>
    <row r="472564" spans="21:21" ht="15" customHeight="1">
      <c r="U472564" s="119"/>
    </row>
    <row r="472565" spans="21:21" ht="15" customHeight="1">
      <c r="U472565" s="119"/>
    </row>
    <row r="472566" spans="21:21" ht="15" customHeight="1">
      <c r="U472566" s="119"/>
    </row>
    <row r="472567" spans="21:21" ht="15" customHeight="1">
      <c r="U472567" s="119"/>
    </row>
    <row r="472568" spans="21:21" ht="15" customHeight="1">
      <c r="U472568" s="119"/>
    </row>
    <row r="472569" spans="21:21" ht="15" customHeight="1">
      <c r="U472569" s="119"/>
    </row>
    <row r="472570" spans="21:21" ht="15" customHeight="1">
      <c r="U472570" s="119"/>
    </row>
    <row r="472571" spans="21:21" ht="15" customHeight="1">
      <c r="U472571" s="119"/>
    </row>
    <row r="472572" spans="21:21" ht="15" customHeight="1">
      <c r="U472572" s="119"/>
    </row>
    <row r="472573" spans="21:21" ht="15" customHeight="1">
      <c r="U472573" s="119"/>
    </row>
    <row r="472574" spans="21:21" ht="15" customHeight="1">
      <c r="U472574" s="119"/>
    </row>
    <row r="472575" spans="21:21" ht="15" customHeight="1">
      <c r="U472575" s="119"/>
    </row>
    <row r="472576" spans="21:21" ht="15" customHeight="1">
      <c r="U472576" s="119"/>
    </row>
    <row r="472577" spans="21:21" ht="15" customHeight="1">
      <c r="U472577" s="119"/>
    </row>
    <row r="472578" spans="21:21" ht="15" customHeight="1">
      <c r="U472578" s="119"/>
    </row>
    <row r="472579" spans="21:21" ht="15" customHeight="1">
      <c r="U472579" s="119"/>
    </row>
    <row r="472580" spans="21:21" ht="15" customHeight="1">
      <c r="U472580" s="119"/>
    </row>
    <row r="472581" spans="21:21" ht="15" customHeight="1">
      <c r="U472581" s="119"/>
    </row>
    <row r="472582" spans="21:21" ht="15" customHeight="1">
      <c r="U472582" s="119"/>
    </row>
    <row r="472583" spans="21:21" ht="15" customHeight="1">
      <c r="U472583" s="119"/>
    </row>
    <row r="472584" spans="21:21" ht="15" customHeight="1">
      <c r="U472584" s="119"/>
    </row>
    <row r="472585" spans="21:21" ht="15" customHeight="1">
      <c r="U472585" s="119"/>
    </row>
    <row r="472586" spans="21:21" ht="15" customHeight="1">
      <c r="U472586" s="119"/>
    </row>
    <row r="472587" spans="21:21" ht="15" customHeight="1">
      <c r="U472587" s="119"/>
    </row>
    <row r="472588" spans="21:21" ht="15" customHeight="1">
      <c r="U472588" s="119"/>
    </row>
    <row r="472589" spans="21:21" ht="15" customHeight="1">
      <c r="U472589" s="119"/>
    </row>
    <row r="472590" spans="21:21" ht="15" customHeight="1">
      <c r="U472590" s="119"/>
    </row>
    <row r="472591" spans="21:21" ht="15" customHeight="1">
      <c r="U472591" s="119"/>
    </row>
    <row r="472592" spans="21:21" ht="15" customHeight="1">
      <c r="U472592" s="119"/>
    </row>
    <row r="472593" spans="21:21" ht="15" customHeight="1">
      <c r="U472593" s="119"/>
    </row>
    <row r="472594" spans="21:21" ht="15" customHeight="1">
      <c r="U472594" s="119"/>
    </row>
    <row r="472595" spans="21:21" ht="15" customHeight="1">
      <c r="U472595" s="119"/>
    </row>
    <row r="472596" spans="21:21" ht="15" customHeight="1">
      <c r="U472596" s="119"/>
    </row>
    <row r="472597" spans="21:21" ht="15" customHeight="1">
      <c r="U472597" s="119"/>
    </row>
    <row r="472598" spans="21:21" ht="15" customHeight="1">
      <c r="U472598" s="119"/>
    </row>
    <row r="472599" spans="21:21" ht="15" customHeight="1">
      <c r="U472599" s="119"/>
    </row>
    <row r="472600" spans="21:21" ht="15" customHeight="1">
      <c r="U472600" s="119"/>
    </row>
    <row r="472601" spans="21:21" ht="15" customHeight="1">
      <c r="U472601" s="119"/>
    </row>
    <row r="472602" spans="21:21" ht="15" customHeight="1">
      <c r="U472602" s="119"/>
    </row>
    <row r="472603" spans="21:21" ht="15" customHeight="1">
      <c r="U472603" s="119"/>
    </row>
    <row r="472604" spans="21:21" ht="15" customHeight="1">
      <c r="U472604" s="119"/>
    </row>
    <row r="472605" spans="21:21" ht="15" customHeight="1">
      <c r="U472605" s="119"/>
    </row>
    <row r="472606" spans="21:21" ht="15" customHeight="1">
      <c r="U472606" s="119"/>
    </row>
    <row r="472607" spans="21:21" ht="15" customHeight="1">
      <c r="U472607" s="119"/>
    </row>
    <row r="472608" spans="21:21" ht="15" customHeight="1">
      <c r="U472608" s="119"/>
    </row>
    <row r="472609" spans="21:21" ht="15" customHeight="1">
      <c r="U472609" s="119"/>
    </row>
    <row r="472610" spans="21:21" ht="15" customHeight="1">
      <c r="U472610" s="119"/>
    </row>
    <row r="472611" spans="21:21" ht="15" customHeight="1">
      <c r="U472611" s="119"/>
    </row>
    <row r="472612" spans="21:21" ht="15" customHeight="1">
      <c r="U472612" s="119"/>
    </row>
    <row r="472613" spans="21:21" ht="15" customHeight="1">
      <c r="U472613" s="119"/>
    </row>
    <row r="472614" spans="21:21" ht="15" customHeight="1">
      <c r="U472614" s="119"/>
    </row>
    <row r="472615" spans="21:21" ht="15" customHeight="1">
      <c r="U472615" s="119"/>
    </row>
    <row r="472616" spans="21:21" ht="15" customHeight="1">
      <c r="U472616" s="119"/>
    </row>
    <row r="472617" spans="21:21" ht="15" customHeight="1">
      <c r="U472617" s="119"/>
    </row>
    <row r="472618" spans="21:21" ht="15" customHeight="1">
      <c r="U472618" s="119"/>
    </row>
    <row r="472619" spans="21:21" ht="15" customHeight="1">
      <c r="U472619" s="119"/>
    </row>
    <row r="472620" spans="21:21" ht="15" customHeight="1">
      <c r="U472620" s="119"/>
    </row>
    <row r="472621" spans="21:21" ht="15" customHeight="1">
      <c r="U472621" s="119"/>
    </row>
    <row r="472622" spans="21:21" ht="15" customHeight="1">
      <c r="U472622" s="119"/>
    </row>
    <row r="472623" spans="21:21" ht="15" customHeight="1">
      <c r="U472623" s="119"/>
    </row>
    <row r="472624" spans="21:21" ht="15" customHeight="1">
      <c r="U472624" s="119"/>
    </row>
    <row r="472625" spans="21:21" ht="15" customHeight="1">
      <c r="U472625" s="119"/>
    </row>
    <row r="472626" spans="21:21" ht="15" customHeight="1">
      <c r="U472626" s="119"/>
    </row>
    <row r="472627" spans="21:21" ht="15" customHeight="1">
      <c r="U472627" s="119"/>
    </row>
    <row r="472628" spans="21:21" ht="15" customHeight="1">
      <c r="U472628" s="119"/>
    </row>
    <row r="472629" spans="21:21" ht="15" customHeight="1">
      <c r="U472629" s="119"/>
    </row>
    <row r="472630" spans="21:21" ht="15" customHeight="1">
      <c r="U472630" s="119"/>
    </row>
    <row r="472631" spans="21:21" ht="15" customHeight="1">
      <c r="U472631" s="119"/>
    </row>
    <row r="472632" spans="21:21" ht="15" customHeight="1">
      <c r="U472632" s="119"/>
    </row>
    <row r="472633" spans="21:21" ht="15" customHeight="1">
      <c r="U472633" s="119"/>
    </row>
    <row r="472634" spans="21:21" ht="15" customHeight="1">
      <c r="U472634" s="119"/>
    </row>
    <row r="472635" spans="21:21" ht="15" customHeight="1">
      <c r="U472635" s="119"/>
    </row>
    <row r="472636" spans="21:21" ht="15" customHeight="1">
      <c r="U472636" s="119"/>
    </row>
    <row r="472637" spans="21:21" ht="15" customHeight="1">
      <c r="U472637" s="119"/>
    </row>
    <row r="472638" spans="21:21" ht="15" customHeight="1">
      <c r="U472638" s="119"/>
    </row>
    <row r="472639" spans="21:21" ht="15" customHeight="1">
      <c r="U472639" s="119"/>
    </row>
    <row r="472640" spans="21:21" ht="15" customHeight="1">
      <c r="U472640" s="119"/>
    </row>
    <row r="472641" spans="21:21" ht="15" customHeight="1">
      <c r="U472641" s="119"/>
    </row>
    <row r="472642" spans="21:21" ht="15" customHeight="1">
      <c r="U472642" s="119"/>
    </row>
    <row r="472643" spans="21:21" ht="15" customHeight="1">
      <c r="U472643" s="119"/>
    </row>
    <row r="472644" spans="21:21" ht="15" customHeight="1">
      <c r="U472644" s="119"/>
    </row>
    <row r="472645" spans="21:21" ht="15" customHeight="1">
      <c r="U472645" s="119"/>
    </row>
    <row r="472646" spans="21:21" ht="15" customHeight="1">
      <c r="U472646" s="119"/>
    </row>
    <row r="472647" spans="21:21" ht="15" customHeight="1">
      <c r="U472647" s="119"/>
    </row>
    <row r="472648" spans="21:21" ht="15" customHeight="1">
      <c r="U472648" s="119"/>
    </row>
    <row r="472649" spans="21:21" ht="15" customHeight="1">
      <c r="U472649" s="119"/>
    </row>
    <row r="472650" spans="21:21" ht="15" customHeight="1">
      <c r="U472650" s="119"/>
    </row>
    <row r="472651" spans="21:21" ht="15" customHeight="1">
      <c r="U472651" s="119"/>
    </row>
    <row r="472652" spans="21:21" ht="15" customHeight="1">
      <c r="U472652" s="119"/>
    </row>
    <row r="472653" spans="21:21" ht="15" customHeight="1">
      <c r="U472653" s="119"/>
    </row>
    <row r="472654" spans="21:21" ht="15" customHeight="1">
      <c r="U472654" s="119"/>
    </row>
    <row r="472655" spans="21:21" ht="15" customHeight="1">
      <c r="U472655" s="119"/>
    </row>
    <row r="472656" spans="21:21" ht="15" customHeight="1">
      <c r="U472656" s="119"/>
    </row>
    <row r="472657" spans="21:21" ht="15" customHeight="1">
      <c r="U472657" s="119"/>
    </row>
    <row r="472658" spans="21:21" ht="15" customHeight="1">
      <c r="U472658" s="119"/>
    </row>
    <row r="472659" spans="21:21" ht="15" customHeight="1">
      <c r="U472659" s="119"/>
    </row>
    <row r="472660" spans="21:21" ht="15" customHeight="1">
      <c r="U472660" s="119"/>
    </row>
    <row r="472661" spans="21:21" ht="15" customHeight="1">
      <c r="U472661" s="119"/>
    </row>
    <row r="472662" spans="21:21" ht="15" customHeight="1">
      <c r="U472662" s="119"/>
    </row>
    <row r="472663" spans="21:21" ht="15" customHeight="1">
      <c r="U472663" s="119"/>
    </row>
    <row r="472664" spans="21:21" ht="15" customHeight="1">
      <c r="U472664" s="119"/>
    </row>
    <row r="472665" spans="21:21" ht="15" customHeight="1">
      <c r="U472665" s="119"/>
    </row>
    <row r="472666" spans="21:21" ht="15" customHeight="1">
      <c r="U472666" s="119"/>
    </row>
    <row r="472667" spans="21:21" ht="15" customHeight="1">
      <c r="U472667" s="119"/>
    </row>
    <row r="472668" spans="21:21" ht="15" customHeight="1">
      <c r="U472668" s="119"/>
    </row>
    <row r="472669" spans="21:21" ht="15" customHeight="1">
      <c r="U472669" s="119"/>
    </row>
    <row r="472670" spans="21:21" ht="15" customHeight="1">
      <c r="U472670" s="119"/>
    </row>
    <row r="472671" spans="21:21" ht="15" customHeight="1">
      <c r="U472671" s="119"/>
    </row>
    <row r="472672" spans="21:21" ht="15" customHeight="1">
      <c r="U472672" s="119"/>
    </row>
    <row r="472673" spans="21:21" ht="15" customHeight="1">
      <c r="U472673" s="119"/>
    </row>
    <row r="472674" spans="21:21" ht="15" customHeight="1">
      <c r="U472674" s="119"/>
    </row>
    <row r="472675" spans="21:21" ht="15" customHeight="1">
      <c r="U472675" s="119"/>
    </row>
    <row r="472676" spans="21:21" ht="15" customHeight="1">
      <c r="U472676" s="119"/>
    </row>
    <row r="472677" spans="21:21" ht="15" customHeight="1">
      <c r="U472677" s="119"/>
    </row>
    <row r="472678" spans="21:21" ht="15" customHeight="1">
      <c r="U472678" s="119"/>
    </row>
    <row r="472679" spans="21:21" ht="15" customHeight="1">
      <c r="U472679" s="119"/>
    </row>
    <row r="472680" spans="21:21" ht="15" customHeight="1">
      <c r="U472680" s="119"/>
    </row>
    <row r="472681" spans="21:21" ht="15" customHeight="1">
      <c r="U472681" s="119"/>
    </row>
    <row r="472682" spans="21:21" ht="15" customHeight="1">
      <c r="U472682" s="119"/>
    </row>
    <row r="472683" spans="21:21" ht="15" customHeight="1">
      <c r="U472683" s="119"/>
    </row>
    <row r="472684" spans="21:21" ht="15" customHeight="1">
      <c r="U472684" s="119"/>
    </row>
    <row r="472685" spans="21:21" ht="15" customHeight="1">
      <c r="U472685" s="119"/>
    </row>
    <row r="472686" spans="21:21" ht="15" customHeight="1">
      <c r="U472686" s="119"/>
    </row>
    <row r="472687" spans="21:21" ht="15" customHeight="1">
      <c r="U472687" s="119"/>
    </row>
    <row r="472688" spans="21:21" ht="15" customHeight="1">
      <c r="U472688" s="119"/>
    </row>
    <row r="472689" spans="21:21" ht="15" customHeight="1">
      <c r="U472689" s="119"/>
    </row>
    <row r="472690" spans="21:21" ht="15" customHeight="1">
      <c r="U472690" s="119"/>
    </row>
    <row r="472691" spans="21:21" ht="15" customHeight="1">
      <c r="U472691" s="119"/>
    </row>
    <row r="472692" spans="21:21" ht="15" customHeight="1">
      <c r="U472692" s="119"/>
    </row>
    <row r="472693" spans="21:21" ht="15" customHeight="1">
      <c r="U472693" s="119"/>
    </row>
    <row r="472694" spans="21:21" ht="15" customHeight="1">
      <c r="U472694" s="119"/>
    </row>
    <row r="472695" spans="21:21" ht="15" customHeight="1">
      <c r="U472695" s="119"/>
    </row>
    <row r="472696" spans="21:21" ht="15" customHeight="1">
      <c r="U472696" s="119"/>
    </row>
    <row r="472697" spans="21:21" ht="15" customHeight="1">
      <c r="U472697" s="119"/>
    </row>
    <row r="472698" spans="21:21" ht="15" customHeight="1">
      <c r="U472698" s="119"/>
    </row>
    <row r="472699" spans="21:21" ht="15" customHeight="1">
      <c r="U472699" s="119"/>
    </row>
    <row r="472700" spans="21:21" ht="15" customHeight="1">
      <c r="U472700" s="119"/>
    </row>
    <row r="472701" spans="21:21" ht="15" customHeight="1">
      <c r="U472701" s="119"/>
    </row>
    <row r="472702" spans="21:21" ht="15" customHeight="1">
      <c r="U472702" s="119"/>
    </row>
    <row r="472703" spans="21:21" ht="15" customHeight="1">
      <c r="U472703" s="119"/>
    </row>
    <row r="472704" spans="21:21" ht="15" customHeight="1">
      <c r="U472704" s="119"/>
    </row>
    <row r="472705" spans="21:21" ht="15" customHeight="1">
      <c r="U472705" s="119"/>
    </row>
    <row r="472706" spans="21:21" ht="15" customHeight="1">
      <c r="U472706" s="119"/>
    </row>
    <row r="472707" spans="21:21" ht="15" customHeight="1">
      <c r="U472707" s="119"/>
    </row>
    <row r="472708" spans="21:21" ht="15" customHeight="1">
      <c r="U472708" s="119"/>
    </row>
    <row r="472709" spans="21:21" ht="15" customHeight="1">
      <c r="U472709" s="119"/>
    </row>
    <row r="472710" spans="21:21" ht="15" customHeight="1">
      <c r="U472710" s="119"/>
    </row>
    <row r="472711" spans="21:21" ht="15" customHeight="1">
      <c r="U472711" s="119"/>
    </row>
    <row r="472712" spans="21:21" ht="15" customHeight="1">
      <c r="U472712" s="119"/>
    </row>
    <row r="472713" spans="21:21" ht="15" customHeight="1">
      <c r="U472713" s="119"/>
    </row>
    <row r="472714" spans="21:21" ht="15" customHeight="1">
      <c r="U472714" s="119"/>
    </row>
    <row r="472715" spans="21:21" ht="15" customHeight="1">
      <c r="U472715" s="119"/>
    </row>
    <row r="472716" spans="21:21" ht="15" customHeight="1">
      <c r="U472716" s="119"/>
    </row>
    <row r="472717" spans="21:21" ht="15" customHeight="1">
      <c r="U472717" s="119"/>
    </row>
    <row r="472718" spans="21:21" ht="15" customHeight="1">
      <c r="U472718" s="119"/>
    </row>
    <row r="472719" spans="21:21" ht="15" customHeight="1">
      <c r="U472719" s="119"/>
    </row>
    <row r="472720" spans="21:21" ht="15" customHeight="1">
      <c r="U472720" s="119"/>
    </row>
    <row r="472721" spans="21:21" ht="15" customHeight="1">
      <c r="U472721" s="119"/>
    </row>
    <row r="472722" spans="21:21" ht="15" customHeight="1">
      <c r="U472722" s="119"/>
    </row>
    <row r="472723" spans="21:21" ht="15" customHeight="1">
      <c r="U472723" s="119"/>
    </row>
    <row r="472724" spans="21:21" ht="15" customHeight="1">
      <c r="U472724" s="119"/>
    </row>
    <row r="472725" spans="21:21" ht="15" customHeight="1">
      <c r="U472725" s="119"/>
    </row>
    <row r="472726" spans="21:21" ht="15" customHeight="1">
      <c r="U472726" s="119"/>
    </row>
    <row r="472727" spans="21:21" ht="15" customHeight="1">
      <c r="U472727" s="119"/>
    </row>
    <row r="472728" spans="21:21" ht="15" customHeight="1">
      <c r="U472728" s="119"/>
    </row>
    <row r="472729" spans="21:21" ht="15" customHeight="1">
      <c r="U472729" s="119"/>
    </row>
    <row r="472730" spans="21:21" ht="15" customHeight="1">
      <c r="U472730" s="119"/>
    </row>
    <row r="472731" spans="21:21" ht="15" customHeight="1">
      <c r="U472731" s="119"/>
    </row>
    <row r="472732" spans="21:21" ht="15" customHeight="1">
      <c r="U472732" s="119"/>
    </row>
    <row r="472733" spans="21:21" ht="15" customHeight="1">
      <c r="U472733" s="119"/>
    </row>
    <row r="472734" spans="21:21" ht="15" customHeight="1">
      <c r="U472734" s="119"/>
    </row>
    <row r="472735" spans="21:21" ht="15" customHeight="1">
      <c r="U472735" s="119"/>
    </row>
    <row r="472736" spans="21:21" ht="15" customHeight="1">
      <c r="U472736" s="119"/>
    </row>
    <row r="472737" spans="21:21" ht="15" customHeight="1">
      <c r="U472737" s="119"/>
    </row>
    <row r="472738" spans="21:21" ht="15" customHeight="1">
      <c r="U472738" s="119"/>
    </row>
    <row r="472739" spans="21:21" ht="15" customHeight="1">
      <c r="U472739" s="119"/>
    </row>
    <row r="472740" spans="21:21" ht="15" customHeight="1">
      <c r="U472740" s="119"/>
    </row>
    <row r="472741" spans="21:21" ht="15" customHeight="1">
      <c r="U472741" s="119"/>
    </row>
    <row r="472742" spans="21:21" ht="15" customHeight="1">
      <c r="U472742" s="119"/>
    </row>
    <row r="472743" spans="21:21" ht="15" customHeight="1">
      <c r="U472743" s="119"/>
    </row>
    <row r="472744" spans="21:21" ht="15" customHeight="1">
      <c r="U472744" s="119"/>
    </row>
    <row r="472745" spans="21:21" ht="15" customHeight="1">
      <c r="U472745" s="119"/>
    </row>
    <row r="472746" spans="21:21" ht="15" customHeight="1">
      <c r="U472746" s="119"/>
    </row>
    <row r="472747" spans="21:21" ht="15" customHeight="1">
      <c r="U472747" s="119"/>
    </row>
    <row r="472748" spans="21:21" ht="15" customHeight="1">
      <c r="U472748" s="119"/>
    </row>
    <row r="472749" spans="21:21" ht="15" customHeight="1">
      <c r="U472749" s="119"/>
    </row>
    <row r="472750" spans="21:21" ht="15" customHeight="1">
      <c r="U472750" s="119"/>
    </row>
    <row r="472751" spans="21:21" ht="15" customHeight="1">
      <c r="U472751" s="119"/>
    </row>
    <row r="472752" spans="21:21" ht="15" customHeight="1">
      <c r="U472752" s="119"/>
    </row>
    <row r="472753" spans="21:21" ht="15" customHeight="1">
      <c r="U472753" s="119"/>
    </row>
    <row r="472754" spans="21:21" ht="15" customHeight="1">
      <c r="U472754" s="119"/>
    </row>
    <row r="472755" spans="21:21" ht="15" customHeight="1">
      <c r="U472755" s="119"/>
    </row>
    <row r="472756" spans="21:21" ht="15" customHeight="1">
      <c r="U472756" s="119"/>
    </row>
    <row r="472757" spans="21:21" ht="15" customHeight="1">
      <c r="U472757" s="119"/>
    </row>
    <row r="472758" spans="21:21" ht="15" customHeight="1">
      <c r="U472758" s="119"/>
    </row>
    <row r="472759" spans="21:21" ht="15" customHeight="1">
      <c r="U472759" s="119"/>
    </row>
    <row r="472760" spans="21:21" ht="15" customHeight="1">
      <c r="U472760" s="119"/>
    </row>
    <row r="472761" spans="21:21" ht="15" customHeight="1">
      <c r="U472761" s="119"/>
    </row>
    <row r="472762" spans="21:21" ht="15" customHeight="1">
      <c r="U472762" s="119"/>
    </row>
    <row r="472763" spans="21:21" ht="15" customHeight="1">
      <c r="U472763" s="119"/>
    </row>
    <row r="472764" spans="21:21" ht="15" customHeight="1">
      <c r="U472764" s="119"/>
    </row>
    <row r="472765" spans="21:21" ht="15" customHeight="1">
      <c r="U472765" s="119"/>
    </row>
    <row r="472766" spans="21:21" ht="15" customHeight="1">
      <c r="U472766" s="119"/>
    </row>
    <row r="472767" spans="21:21" ht="15" customHeight="1">
      <c r="U472767" s="119"/>
    </row>
    <row r="472768" spans="21:21" ht="15" customHeight="1">
      <c r="U472768" s="119"/>
    </row>
    <row r="472769" spans="21:21" ht="15" customHeight="1">
      <c r="U472769" s="119"/>
    </row>
    <row r="472770" spans="21:21" ht="15" customHeight="1">
      <c r="U472770" s="119"/>
    </row>
    <row r="472771" spans="21:21" ht="15" customHeight="1">
      <c r="U472771" s="119"/>
    </row>
    <row r="472772" spans="21:21" ht="15" customHeight="1">
      <c r="U472772" s="119"/>
    </row>
    <row r="472773" spans="21:21" ht="15" customHeight="1">
      <c r="U472773" s="119"/>
    </row>
    <row r="472774" spans="21:21" ht="15" customHeight="1">
      <c r="U472774" s="119"/>
    </row>
    <row r="472775" spans="21:21" ht="15" customHeight="1">
      <c r="U472775" s="119"/>
    </row>
    <row r="472776" spans="21:21" ht="15" customHeight="1">
      <c r="U472776" s="119"/>
    </row>
    <row r="472777" spans="21:21" ht="15" customHeight="1">
      <c r="U472777" s="119"/>
    </row>
    <row r="472778" spans="21:21" ht="15" customHeight="1">
      <c r="U472778" s="119"/>
    </row>
    <row r="472779" spans="21:21" ht="15" customHeight="1">
      <c r="U472779" s="119"/>
    </row>
    <row r="472780" spans="21:21" ht="15" customHeight="1">
      <c r="U472780" s="119"/>
    </row>
    <row r="472781" spans="21:21" ht="15" customHeight="1">
      <c r="U472781" s="119"/>
    </row>
    <row r="472782" spans="21:21" ht="15" customHeight="1">
      <c r="U472782" s="119"/>
    </row>
    <row r="472783" spans="21:21" ht="15" customHeight="1">
      <c r="U472783" s="119"/>
    </row>
    <row r="472784" spans="21:21" ht="15" customHeight="1">
      <c r="U472784" s="119"/>
    </row>
    <row r="472785" spans="21:21" ht="15" customHeight="1">
      <c r="U472785" s="119"/>
    </row>
    <row r="472786" spans="21:21" ht="15" customHeight="1">
      <c r="U472786" s="119"/>
    </row>
    <row r="472787" spans="21:21" ht="15" customHeight="1">
      <c r="U472787" s="119"/>
    </row>
    <row r="472788" spans="21:21" ht="15" customHeight="1">
      <c r="U472788" s="119"/>
    </row>
    <row r="472789" spans="21:21" ht="15" customHeight="1">
      <c r="U472789" s="119"/>
    </row>
    <row r="472790" spans="21:21" ht="15" customHeight="1">
      <c r="U472790" s="119"/>
    </row>
    <row r="472791" spans="21:21" ht="15" customHeight="1">
      <c r="U472791" s="119"/>
    </row>
    <row r="472792" spans="21:21" ht="15" customHeight="1">
      <c r="U472792" s="119"/>
    </row>
    <row r="472793" spans="21:21" ht="15" customHeight="1">
      <c r="U472793" s="119"/>
    </row>
    <row r="472794" spans="21:21" ht="15" customHeight="1">
      <c r="U472794" s="119"/>
    </row>
    <row r="472795" spans="21:21" ht="15" customHeight="1">
      <c r="U472795" s="119"/>
    </row>
    <row r="472796" spans="21:21" ht="15" customHeight="1">
      <c r="U472796" s="119"/>
    </row>
    <row r="472797" spans="21:21" ht="15" customHeight="1">
      <c r="U472797" s="119"/>
    </row>
    <row r="472798" spans="21:21" ht="15" customHeight="1">
      <c r="U472798" s="119"/>
    </row>
    <row r="472799" spans="21:21" ht="15" customHeight="1">
      <c r="U472799" s="119"/>
    </row>
    <row r="472800" spans="21:21" ht="15" customHeight="1">
      <c r="U472800" s="119"/>
    </row>
    <row r="472801" spans="21:21" ht="15" customHeight="1">
      <c r="U472801" s="119"/>
    </row>
    <row r="472802" spans="21:21" ht="15" customHeight="1">
      <c r="U472802" s="119"/>
    </row>
    <row r="472803" spans="21:21" ht="15" customHeight="1">
      <c r="U472803" s="119"/>
    </row>
    <row r="472804" spans="21:21" ht="15" customHeight="1">
      <c r="U472804" s="119"/>
    </row>
    <row r="472805" spans="21:21" ht="15" customHeight="1">
      <c r="U472805" s="119"/>
    </row>
    <row r="472806" spans="21:21" ht="15" customHeight="1">
      <c r="U472806" s="119"/>
    </row>
    <row r="472807" spans="21:21" ht="15" customHeight="1">
      <c r="U472807" s="119"/>
    </row>
    <row r="472808" spans="21:21" ht="15" customHeight="1">
      <c r="U472808" s="119"/>
    </row>
    <row r="472809" spans="21:21" ht="15" customHeight="1">
      <c r="U472809" s="119"/>
    </row>
    <row r="472810" spans="21:21" ht="15" customHeight="1">
      <c r="U472810" s="119"/>
    </row>
    <row r="472811" spans="21:21" ht="15" customHeight="1">
      <c r="U472811" s="119"/>
    </row>
    <row r="472812" spans="21:21" ht="15" customHeight="1">
      <c r="U472812" s="119"/>
    </row>
    <row r="472813" spans="21:21" ht="15" customHeight="1">
      <c r="U472813" s="119"/>
    </row>
    <row r="472814" spans="21:21" ht="15" customHeight="1">
      <c r="U472814" s="119"/>
    </row>
    <row r="472815" spans="21:21" ht="15" customHeight="1">
      <c r="U472815" s="119"/>
    </row>
    <row r="472816" spans="21:21" ht="15" customHeight="1">
      <c r="U472816" s="119"/>
    </row>
    <row r="472817" spans="21:21" ht="15" customHeight="1">
      <c r="U472817" s="119"/>
    </row>
    <row r="472818" spans="21:21" ht="15" customHeight="1">
      <c r="U472818" s="119"/>
    </row>
    <row r="472819" spans="21:21" ht="15" customHeight="1">
      <c r="U472819" s="119"/>
    </row>
    <row r="472820" spans="21:21" ht="15" customHeight="1">
      <c r="U472820" s="119"/>
    </row>
    <row r="472821" spans="21:21" ht="15" customHeight="1">
      <c r="U472821" s="119"/>
    </row>
    <row r="472822" spans="21:21" ht="15" customHeight="1">
      <c r="U472822" s="119"/>
    </row>
    <row r="472823" spans="21:21" ht="15" customHeight="1">
      <c r="U472823" s="119"/>
    </row>
    <row r="472824" spans="21:21" ht="15" customHeight="1">
      <c r="U472824" s="119"/>
    </row>
    <row r="472825" spans="21:21" ht="15" customHeight="1">
      <c r="U472825" s="119"/>
    </row>
    <row r="472826" spans="21:21" ht="15" customHeight="1">
      <c r="U472826" s="119"/>
    </row>
    <row r="472827" spans="21:21" ht="15" customHeight="1">
      <c r="U472827" s="119"/>
    </row>
    <row r="472828" spans="21:21" ht="15" customHeight="1">
      <c r="U472828" s="119"/>
    </row>
    <row r="472829" spans="21:21" ht="15" customHeight="1">
      <c r="U472829" s="119"/>
    </row>
    <row r="472830" spans="21:21" ht="15" customHeight="1">
      <c r="U472830" s="119"/>
    </row>
    <row r="472831" spans="21:21" ht="15" customHeight="1">
      <c r="U472831" s="119"/>
    </row>
    <row r="472832" spans="21:21" ht="15" customHeight="1">
      <c r="U472832" s="119"/>
    </row>
    <row r="472833" spans="21:21" ht="15" customHeight="1">
      <c r="U472833" s="119"/>
    </row>
    <row r="472834" spans="21:21" ht="15" customHeight="1">
      <c r="U472834" s="119"/>
    </row>
    <row r="472835" spans="21:21" ht="15" customHeight="1">
      <c r="U472835" s="119"/>
    </row>
    <row r="472836" spans="21:21" ht="15" customHeight="1">
      <c r="U472836" s="119"/>
    </row>
    <row r="472837" spans="21:21" ht="15" customHeight="1">
      <c r="U472837" s="119"/>
    </row>
    <row r="472838" spans="21:21" ht="15" customHeight="1">
      <c r="U472838" s="119"/>
    </row>
    <row r="472839" spans="21:21" ht="15" customHeight="1">
      <c r="U472839" s="119"/>
    </row>
    <row r="472840" spans="21:21" ht="15" customHeight="1">
      <c r="U472840" s="119"/>
    </row>
    <row r="472841" spans="21:21" ht="15" customHeight="1">
      <c r="U472841" s="119"/>
    </row>
    <row r="472842" spans="21:21" ht="15" customHeight="1">
      <c r="U472842" s="119"/>
    </row>
    <row r="472843" spans="21:21" ht="15" customHeight="1">
      <c r="U472843" s="119"/>
    </row>
    <row r="472844" spans="21:21" ht="15" customHeight="1">
      <c r="U472844" s="119"/>
    </row>
    <row r="472845" spans="21:21" ht="15" customHeight="1">
      <c r="U472845" s="119"/>
    </row>
    <row r="472846" spans="21:21" ht="15" customHeight="1">
      <c r="U472846" s="119"/>
    </row>
    <row r="472847" spans="21:21" ht="15" customHeight="1">
      <c r="U472847" s="119"/>
    </row>
    <row r="472848" spans="21:21" ht="15" customHeight="1">
      <c r="U472848" s="119"/>
    </row>
    <row r="472849" spans="21:21" ht="15" customHeight="1">
      <c r="U472849" s="119"/>
    </row>
    <row r="472850" spans="21:21" ht="15" customHeight="1">
      <c r="U472850" s="119"/>
    </row>
    <row r="472851" spans="21:21" ht="15" customHeight="1">
      <c r="U472851" s="119"/>
    </row>
    <row r="472852" spans="21:21" ht="15" customHeight="1">
      <c r="U472852" s="119"/>
    </row>
    <row r="472853" spans="21:21" ht="15" customHeight="1">
      <c r="U472853" s="119"/>
    </row>
    <row r="472854" spans="21:21" ht="15" customHeight="1">
      <c r="U472854" s="119"/>
    </row>
    <row r="472855" spans="21:21" ht="15" customHeight="1">
      <c r="U472855" s="119"/>
    </row>
    <row r="472856" spans="21:21" ht="15" customHeight="1">
      <c r="U472856" s="119"/>
    </row>
    <row r="472857" spans="21:21" ht="15" customHeight="1">
      <c r="U472857" s="119"/>
    </row>
    <row r="472858" spans="21:21" ht="15" customHeight="1">
      <c r="U472858" s="119"/>
    </row>
    <row r="472859" spans="21:21" ht="15" customHeight="1">
      <c r="U472859" s="119"/>
    </row>
    <row r="472860" spans="21:21" ht="15" customHeight="1">
      <c r="U472860" s="119"/>
    </row>
    <row r="472861" spans="21:21" ht="15" customHeight="1">
      <c r="U472861" s="119"/>
    </row>
    <row r="472862" spans="21:21" ht="15" customHeight="1">
      <c r="U472862" s="119"/>
    </row>
    <row r="472863" spans="21:21" ht="15" customHeight="1">
      <c r="U472863" s="119"/>
    </row>
    <row r="472864" spans="21:21" ht="15" customHeight="1">
      <c r="U472864" s="119"/>
    </row>
    <row r="472865" spans="21:21" ht="15" customHeight="1">
      <c r="U472865" s="119"/>
    </row>
    <row r="472866" spans="21:21" ht="15" customHeight="1">
      <c r="U472866" s="119"/>
    </row>
    <row r="472867" spans="21:21" ht="15" customHeight="1">
      <c r="U472867" s="119"/>
    </row>
    <row r="472868" spans="21:21" ht="15" customHeight="1">
      <c r="U472868" s="119"/>
    </row>
    <row r="472869" spans="21:21" ht="15" customHeight="1">
      <c r="U472869" s="119"/>
    </row>
    <row r="472870" spans="21:21" ht="15" customHeight="1">
      <c r="U472870" s="119"/>
    </row>
    <row r="472871" spans="21:21" ht="15" customHeight="1">
      <c r="U472871" s="119"/>
    </row>
    <row r="472872" spans="21:21" ht="15" customHeight="1">
      <c r="U472872" s="119"/>
    </row>
    <row r="472873" spans="21:21" ht="15" customHeight="1">
      <c r="U472873" s="119"/>
    </row>
    <row r="472874" spans="21:21" ht="15" customHeight="1">
      <c r="U472874" s="119"/>
    </row>
    <row r="472875" spans="21:21" ht="15" customHeight="1">
      <c r="U472875" s="119"/>
    </row>
    <row r="472876" spans="21:21" ht="15" customHeight="1">
      <c r="U472876" s="119"/>
    </row>
    <row r="472877" spans="21:21" ht="15" customHeight="1">
      <c r="U472877" s="119"/>
    </row>
    <row r="472878" spans="21:21" ht="15" customHeight="1">
      <c r="U472878" s="119"/>
    </row>
    <row r="472879" spans="21:21" ht="15" customHeight="1">
      <c r="U472879" s="119"/>
    </row>
    <row r="472880" spans="21:21" ht="15" customHeight="1">
      <c r="U472880" s="119"/>
    </row>
    <row r="472881" spans="21:21" ht="15" customHeight="1">
      <c r="U472881" s="119"/>
    </row>
    <row r="472882" spans="21:21" ht="15" customHeight="1">
      <c r="U472882" s="119"/>
    </row>
    <row r="472883" spans="21:21" ht="15" customHeight="1">
      <c r="U472883" s="119"/>
    </row>
    <row r="472884" spans="21:21" ht="15" customHeight="1">
      <c r="U472884" s="119"/>
    </row>
    <row r="472885" spans="21:21" ht="15" customHeight="1">
      <c r="U472885" s="119"/>
    </row>
    <row r="472886" spans="21:21" ht="15" customHeight="1">
      <c r="U472886" s="119"/>
    </row>
    <row r="472887" spans="21:21" ht="15" customHeight="1">
      <c r="U472887" s="119"/>
    </row>
    <row r="472888" spans="21:21" ht="15" customHeight="1">
      <c r="U472888" s="119"/>
    </row>
    <row r="472889" spans="21:21" ht="15" customHeight="1">
      <c r="U472889" s="119"/>
    </row>
    <row r="472890" spans="21:21" ht="15" customHeight="1">
      <c r="U472890" s="119"/>
    </row>
    <row r="472891" spans="21:21" ht="15" customHeight="1">
      <c r="U472891" s="119"/>
    </row>
    <row r="472892" spans="21:21" ht="15" customHeight="1">
      <c r="U472892" s="119"/>
    </row>
    <row r="472893" spans="21:21" ht="15" customHeight="1">
      <c r="U472893" s="119"/>
    </row>
    <row r="472894" spans="21:21" ht="15" customHeight="1">
      <c r="U472894" s="119"/>
    </row>
    <row r="472895" spans="21:21" ht="15" customHeight="1">
      <c r="U472895" s="119"/>
    </row>
    <row r="472896" spans="21:21" ht="15" customHeight="1">
      <c r="U472896" s="119"/>
    </row>
    <row r="472897" spans="21:21" ht="15" customHeight="1">
      <c r="U472897" s="119"/>
    </row>
    <row r="472898" spans="21:21" ht="15" customHeight="1">
      <c r="U472898" s="119"/>
    </row>
    <row r="472899" spans="21:21" ht="15" customHeight="1">
      <c r="U472899" s="119"/>
    </row>
    <row r="472900" spans="21:21" ht="15" customHeight="1">
      <c r="U472900" s="119"/>
    </row>
    <row r="472901" spans="21:21" ht="15" customHeight="1">
      <c r="U472901" s="119"/>
    </row>
    <row r="472902" spans="21:21" ht="15" customHeight="1">
      <c r="U472902" s="119"/>
    </row>
    <row r="472903" spans="21:21" ht="15" customHeight="1">
      <c r="U472903" s="119"/>
    </row>
    <row r="472904" spans="21:21" ht="15" customHeight="1">
      <c r="U472904" s="119"/>
    </row>
    <row r="472905" spans="21:21" ht="15" customHeight="1">
      <c r="U472905" s="119"/>
    </row>
    <row r="472906" spans="21:21" ht="15" customHeight="1">
      <c r="U472906" s="119"/>
    </row>
    <row r="472907" spans="21:21" ht="15" customHeight="1">
      <c r="U472907" s="119"/>
    </row>
    <row r="472908" spans="21:21" ht="15" customHeight="1">
      <c r="U472908" s="119"/>
    </row>
    <row r="472909" spans="21:21" ht="15" customHeight="1">
      <c r="U472909" s="119"/>
    </row>
    <row r="472910" spans="21:21" ht="15" customHeight="1">
      <c r="U472910" s="119"/>
    </row>
    <row r="472911" spans="21:21" ht="15" customHeight="1">
      <c r="U472911" s="119"/>
    </row>
    <row r="472912" spans="21:21" ht="15" customHeight="1">
      <c r="U472912" s="119"/>
    </row>
    <row r="472913" spans="21:21" ht="15" customHeight="1">
      <c r="U472913" s="119"/>
    </row>
    <row r="472914" spans="21:21" ht="15" customHeight="1">
      <c r="U472914" s="119"/>
    </row>
    <row r="472915" spans="21:21" ht="15" customHeight="1">
      <c r="U472915" s="119"/>
    </row>
    <row r="472916" spans="21:21" ht="15" customHeight="1">
      <c r="U472916" s="119"/>
    </row>
    <row r="472917" spans="21:21" ht="15" customHeight="1">
      <c r="U472917" s="119"/>
    </row>
    <row r="472918" spans="21:21" ht="15" customHeight="1">
      <c r="U472918" s="119"/>
    </row>
    <row r="472919" spans="21:21" ht="15" customHeight="1">
      <c r="U472919" s="119"/>
    </row>
    <row r="472920" spans="21:21" ht="15" customHeight="1">
      <c r="U472920" s="119"/>
    </row>
    <row r="472921" spans="21:21" ht="15" customHeight="1">
      <c r="U472921" s="119"/>
    </row>
    <row r="472922" spans="21:21" ht="15" customHeight="1">
      <c r="U472922" s="119"/>
    </row>
    <row r="472923" spans="21:21" ht="15" customHeight="1">
      <c r="U472923" s="119"/>
    </row>
    <row r="472924" spans="21:21" ht="15" customHeight="1">
      <c r="U472924" s="119"/>
    </row>
    <row r="472925" spans="21:21" ht="15" customHeight="1">
      <c r="U472925" s="119"/>
    </row>
    <row r="472926" spans="21:21" ht="15" customHeight="1">
      <c r="U472926" s="119"/>
    </row>
    <row r="472927" spans="21:21" ht="15" customHeight="1">
      <c r="U472927" s="119"/>
    </row>
    <row r="472928" spans="21:21" ht="15" customHeight="1">
      <c r="U472928" s="119"/>
    </row>
    <row r="472929" spans="21:21" ht="15" customHeight="1">
      <c r="U472929" s="119"/>
    </row>
    <row r="472930" spans="21:21" ht="15" customHeight="1">
      <c r="U472930" s="119"/>
    </row>
    <row r="472931" spans="21:21" ht="15" customHeight="1">
      <c r="U472931" s="119"/>
    </row>
    <row r="472932" spans="21:21" ht="15" customHeight="1">
      <c r="U472932" s="119"/>
    </row>
    <row r="472933" spans="21:21" ht="15" customHeight="1">
      <c r="U472933" s="119"/>
    </row>
    <row r="472934" spans="21:21" ht="15" customHeight="1">
      <c r="U472934" s="119"/>
    </row>
    <row r="472935" spans="21:21" ht="15" customHeight="1">
      <c r="U472935" s="119"/>
    </row>
    <row r="472936" spans="21:21" ht="15" customHeight="1">
      <c r="U472936" s="119"/>
    </row>
    <row r="472937" spans="21:21" ht="15" customHeight="1">
      <c r="U472937" s="119"/>
    </row>
    <row r="472938" spans="21:21" ht="15" customHeight="1">
      <c r="U472938" s="119"/>
    </row>
    <row r="472939" spans="21:21" ht="15" customHeight="1">
      <c r="U472939" s="119"/>
    </row>
    <row r="472940" spans="21:21" ht="15" customHeight="1">
      <c r="U472940" s="119"/>
    </row>
    <row r="472941" spans="21:21" ht="15" customHeight="1">
      <c r="U472941" s="119"/>
    </row>
    <row r="472942" spans="21:21" ht="15" customHeight="1">
      <c r="U472942" s="119"/>
    </row>
    <row r="472943" spans="21:21" ht="15" customHeight="1">
      <c r="U472943" s="119"/>
    </row>
    <row r="472944" spans="21:21" ht="15" customHeight="1">
      <c r="U472944" s="119"/>
    </row>
    <row r="472945" spans="21:21" ht="15" customHeight="1">
      <c r="U472945" s="119"/>
    </row>
    <row r="472946" spans="21:21" ht="15" customHeight="1">
      <c r="U472946" s="119"/>
    </row>
    <row r="472947" spans="21:21" ht="15" customHeight="1">
      <c r="U472947" s="119"/>
    </row>
    <row r="472948" spans="21:21" ht="15" customHeight="1">
      <c r="U472948" s="119"/>
    </row>
    <row r="472949" spans="21:21" ht="15" customHeight="1">
      <c r="U472949" s="119"/>
    </row>
    <row r="472950" spans="21:21" ht="15" customHeight="1">
      <c r="U472950" s="119"/>
    </row>
    <row r="472951" spans="21:21" ht="15" customHeight="1">
      <c r="U472951" s="119"/>
    </row>
    <row r="472952" spans="21:21" ht="15" customHeight="1">
      <c r="U472952" s="119"/>
    </row>
    <row r="472953" spans="21:21" ht="15" customHeight="1">
      <c r="U472953" s="119"/>
    </row>
    <row r="472954" spans="21:21" ht="15" customHeight="1">
      <c r="U472954" s="119"/>
    </row>
    <row r="472955" spans="21:21" ht="15" customHeight="1">
      <c r="U472955" s="119"/>
    </row>
    <row r="472956" spans="21:21" ht="15" customHeight="1">
      <c r="U472956" s="119"/>
    </row>
    <row r="472957" spans="21:21" ht="15" customHeight="1">
      <c r="U472957" s="119"/>
    </row>
    <row r="472958" spans="21:21" ht="15" customHeight="1">
      <c r="U472958" s="119"/>
    </row>
    <row r="472959" spans="21:21" ht="15" customHeight="1">
      <c r="U472959" s="119"/>
    </row>
    <row r="472960" spans="21:21" ht="15" customHeight="1">
      <c r="U472960" s="119"/>
    </row>
    <row r="472961" spans="21:21" ht="15" customHeight="1">
      <c r="U472961" s="119"/>
    </row>
    <row r="472962" spans="21:21" ht="15" customHeight="1">
      <c r="U472962" s="119"/>
    </row>
    <row r="472963" spans="21:21" ht="15" customHeight="1">
      <c r="U472963" s="119"/>
    </row>
    <row r="472964" spans="21:21" ht="15" customHeight="1">
      <c r="U472964" s="119"/>
    </row>
    <row r="472965" spans="21:21" ht="15" customHeight="1">
      <c r="U472965" s="119"/>
    </row>
    <row r="472966" spans="21:21" ht="15" customHeight="1">
      <c r="U472966" s="119"/>
    </row>
    <row r="472967" spans="21:21" ht="15" customHeight="1">
      <c r="U472967" s="119"/>
    </row>
    <row r="472968" spans="21:21" ht="15" customHeight="1">
      <c r="U472968" s="119"/>
    </row>
    <row r="472969" spans="21:21" ht="15" customHeight="1">
      <c r="U472969" s="119"/>
    </row>
    <row r="472970" spans="21:21" ht="15" customHeight="1">
      <c r="U472970" s="119"/>
    </row>
    <row r="472971" spans="21:21" ht="15" customHeight="1">
      <c r="U472971" s="119"/>
    </row>
    <row r="472972" spans="21:21" ht="15" customHeight="1">
      <c r="U472972" s="119"/>
    </row>
    <row r="472973" spans="21:21" ht="15" customHeight="1">
      <c r="U472973" s="119"/>
    </row>
    <row r="472974" spans="21:21" ht="15" customHeight="1">
      <c r="U472974" s="119"/>
    </row>
    <row r="472975" spans="21:21" ht="15" customHeight="1">
      <c r="U472975" s="119"/>
    </row>
    <row r="472976" spans="21:21" ht="15" customHeight="1">
      <c r="U472976" s="119"/>
    </row>
    <row r="472977" spans="21:21" ht="15" customHeight="1">
      <c r="U472977" s="119"/>
    </row>
    <row r="472978" spans="21:21" ht="15" customHeight="1">
      <c r="U472978" s="119"/>
    </row>
    <row r="472979" spans="21:21" ht="15" customHeight="1">
      <c r="U472979" s="119"/>
    </row>
    <row r="472980" spans="21:21" ht="15" customHeight="1">
      <c r="U472980" s="119"/>
    </row>
    <row r="472981" spans="21:21" ht="15" customHeight="1">
      <c r="U472981" s="119"/>
    </row>
    <row r="472982" spans="21:21" ht="15" customHeight="1">
      <c r="U472982" s="119"/>
    </row>
    <row r="472983" spans="21:21" ht="15" customHeight="1">
      <c r="U472983" s="119"/>
    </row>
    <row r="472984" spans="21:21" ht="15" customHeight="1">
      <c r="U472984" s="119"/>
    </row>
    <row r="472985" spans="21:21" ht="15" customHeight="1">
      <c r="U472985" s="119"/>
    </row>
    <row r="472986" spans="21:21" ht="15" customHeight="1">
      <c r="U472986" s="119"/>
    </row>
    <row r="472987" spans="21:21" ht="15" customHeight="1">
      <c r="U472987" s="119"/>
    </row>
    <row r="472988" spans="21:21" ht="15" customHeight="1">
      <c r="U472988" s="119"/>
    </row>
    <row r="472989" spans="21:21" ht="15" customHeight="1">
      <c r="U472989" s="119"/>
    </row>
    <row r="472990" spans="21:21" ht="15" customHeight="1">
      <c r="U472990" s="119"/>
    </row>
    <row r="472991" spans="21:21" ht="15" customHeight="1">
      <c r="U472991" s="119"/>
    </row>
    <row r="472992" spans="21:21" ht="15" customHeight="1">
      <c r="U472992" s="119"/>
    </row>
    <row r="472993" spans="21:21" ht="15" customHeight="1">
      <c r="U472993" s="119"/>
    </row>
    <row r="472994" spans="21:21" ht="15" customHeight="1">
      <c r="U472994" s="119"/>
    </row>
    <row r="472995" spans="21:21" ht="15" customHeight="1">
      <c r="U472995" s="119"/>
    </row>
    <row r="472996" spans="21:21" ht="15" customHeight="1">
      <c r="U472996" s="119"/>
    </row>
    <row r="472997" spans="21:21" ht="15" customHeight="1">
      <c r="U472997" s="119"/>
    </row>
    <row r="472998" spans="21:21" ht="15" customHeight="1">
      <c r="U472998" s="119"/>
    </row>
    <row r="472999" spans="21:21" ht="15" customHeight="1">
      <c r="U472999" s="119"/>
    </row>
    <row r="473000" spans="21:21" ht="15" customHeight="1">
      <c r="U473000" s="119"/>
    </row>
    <row r="473001" spans="21:21" ht="15" customHeight="1">
      <c r="U473001" s="119"/>
    </row>
    <row r="473002" spans="21:21" ht="15" customHeight="1">
      <c r="U473002" s="119"/>
    </row>
    <row r="473003" spans="21:21" ht="15" customHeight="1">
      <c r="U473003" s="119"/>
    </row>
    <row r="473004" spans="21:21" ht="15" customHeight="1">
      <c r="U473004" s="119"/>
    </row>
    <row r="473005" spans="21:21" ht="15" customHeight="1">
      <c r="U473005" s="119"/>
    </row>
    <row r="473006" spans="21:21" ht="15" customHeight="1">
      <c r="U473006" s="119"/>
    </row>
    <row r="473007" spans="21:21" ht="15" customHeight="1">
      <c r="U473007" s="119"/>
    </row>
    <row r="473008" spans="21:21" ht="15" customHeight="1">
      <c r="U473008" s="119"/>
    </row>
    <row r="473009" spans="21:21" ht="15" customHeight="1">
      <c r="U473009" s="119"/>
    </row>
    <row r="473010" spans="21:21" ht="15" customHeight="1">
      <c r="U473010" s="119"/>
    </row>
    <row r="473011" spans="21:21" ht="15" customHeight="1">
      <c r="U473011" s="119"/>
    </row>
    <row r="473012" spans="21:21" ht="15" customHeight="1">
      <c r="U473012" s="119"/>
    </row>
    <row r="473013" spans="21:21" ht="15" customHeight="1">
      <c r="U473013" s="119"/>
    </row>
    <row r="473014" spans="21:21" ht="15" customHeight="1">
      <c r="U473014" s="119"/>
    </row>
    <row r="473015" spans="21:21" ht="15" customHeight="1">
      <c r="U473015" s="119"/>
    </row>
    <row r="473016" spans="21:21" ht="15" customHeight="1">
      <c r="U473016" s="119"/>
    </row>
    <row r="473017" spans="21:21" ht="15" customHeight="1">
      <c r="U473017" s="119"/>
    </row>
    <row r="473018" spans="21:21" ht="15" customHeight="1">
      <c r="U473018" s="119"/>
    </row>
    <row r="473019" spans="21:21" ht="15" customHeight="1">
      <c r="U473019" s="119"/>
    </row>
    <row r="473020" spans="21:21" ht="15" customHeight="1">
      <c r="U473020" s="119"/>
    </row>
    <row r="473021" spans="21:21" ht="15" customHeight="1">
      <c r="U473021" s="119"/>
    </row>
    <row r="473022" spans="21:21" ht="15" customHeight="1">
      <c r="U473022" s="119"/>
    </row>
    <row r="473023" spans="21:21" ht="15" customHeight="1">
      <c r="U473023" s="119"/>
    </row>
    <row r="473024" spans="21:21" ht="15" customHeight="1">
      <c r="U473024" s="119"/>
    </row>
    <row r="473025" spans="21:21" ht="15" customHeight="1">
      <c r="U473025" s="119"/>
    </row>
    <row r="473026" spans="21:21" ht="15" customHeight="1">
      <c r="U473026" s="119"/>
    </row>
    <row r="473027" spans="21:21" ht="15" customHeight="1">
      <c r="U473027" s="119"/>
    </row>
    <row r="473028" spans="21:21" ht="15" customHeight="1">
      <c r="U473028" s="119"/>
    </row>
    <row r="473029" spans="21:21" ht="15" customHeight="1">
      <c r="U473029" s="119"/>
    </row>
    <row r="473030" spans="21:21" ht="15" customHeight="1">
      <c r="U473030" s="119"/>
    </row>
    <row r="473031" spans="21:21" ht="15" customHeight="1">
      <c r="U473031" s="119"/>
    </row>
    <row r="473032" spans="21:21" ht="15" customHeight="1">
      <c r="U473032" s="119"/>
    </row>
    <row r="473033" spans="21:21" ht="15" customHeight="1">
      <c r="U473033" s="119"/>
    </row>
    <row r="473034" spans="21:21" ht="15" customHeight="1">
      <c r="U473034" s="119"/>
    </row>
    <row r="473035" spans="21:21" ht="15" customHeight="1">
      <c r="U473035" s="119"/>
    </row>
    <row r="473036" spans="21:21" ht="15" customHeight="1">
      <c r="U473036" s="119"/>
    </row>
    <row r="473037" spans="21:21" ht="15" customHeight="1">
      <c r="U473037" s="119"/>
    </row>
    <row r="473038" spans="21:21" ht="15" customHeight="1">
      <c r="U473038" s="119"/>
    </row>
    <row r="473039" spans="21:21" ht="15" customHeight="1">
      <c r="U473039" s="119"/>
    </row>
    <row r="473040" spans="21:21" ht="15" customHeight="1">
      <c r="U473040" s="119"/>
    </row>
    <row r="473041" spans="21:21" ht="15" customHeight="1">
      <c r="U473041" s="119"/>
    </row>
    <row r="473042" spans="21:21" ht="15" customHeight="1">
      <c r="U473042" s="119"/>
    </row>
    <row r="473043" spans="21:21" ht="15" customHeight="1">
      <c r="U473043" s="119"/>
    </row>
    <row r="473044" spans="21:21" ht="15" customHeight="1">
      <c r="U473044" s="119"/>
    </row>
    <row r="473045" spans="21:21" ht="15" customHeight="1">
      <c r="U473045" s="119"/>
    </row>
    <row r="473046" spans="21:21" ht="15" customHeight="1">
      <c r="U473046" s="119"/>
    </row>
    <row r="473047" spans="21:21" ht="15" customHeight="1">
      <c r="U473047" s="119"/>
    </row>
    <row r="473048" spans="21:21" ht="15" customHeight="1">
      <c r="U473048" s="119"/>
    </row>
    <row r="473049" spans="21:21" ht="15" customHeight="1">
      <c r="U473049" s="119"/>
    </row>
    <row r="473050" spans="21:21" ht="15" customHeight="1">
      <c r="U473050" s="119"/>
    </row>
    <row r="473051" spans="21:21" ht="15" customHeight="1">
      <c r="U473051" s="119"/>
    </row>
    <row r="473052" spans="21:21" ht="15" customHeight="1">
      <c r="U473052" s="119"/>
    </row>
    <row r="473053" spans="21:21" ht="15" customHeight="1">
      <c r="U473053" s="119"/>
    </row>
    <row r="473054" spans="21:21" ht="15" customHeight="1">
      <c r="U473054" s="119"/>
    </row>
    <row r="473055" spans="21:21" ht="15" customHeight="1">
      <c r="U473055" s="119"/>
    </row>
    <row r="473056" spans="21:21" ht="15" customHeight="1">
      <c r="U473056" s="119"/>
    </row>
    <row r="473057" spans="21:21" ht="15" customHeight="1">
      <c r="U473057" s="119"/>
    </row>
    <row r="473058" spans="21:21" ht="15" customHeight="1">
      <c r="U473058" s="119"/>
    </row>
    <row r="473059" spans="21:21" ht="15" customHeight="1">
      <c r="U473059" s="119"/>
    </row>
    <row r="473060" spans="21:21" ht="15" customHeight="1">
      <c r="U473060" s="119"/>
    </row>
    <row r="473061" spans="21:21" ht="15" customHeight="1">
      <c r="U473061" s="119"/>
    </row>
    <row r="473062" spans="21:21" ht="15" customHeight="1">
      <c r="U473062" s="119"/>
    </row>
    <row r="473063" spans="21:21" ht="15" customHeight="1">
      <c r="U473063" s="119"/>
    </row>
    <row r="473064" spans="21:21" ht="15" customHeight="1">
      <c r="U473064" s="119"/>
    </row>
    <row r="473065" spans="21:21" ht="15" customHeight="1">
      <c r="U473065" s="119"/>
    </row>
    <row r="473066" spans="21:21" ht="15" customHeight="1">
      <c r="U473066" s="119"/>
    </row>
    <row r="473067" spans="21:21" ht="15" customHeight="1">
      <c r="U473067" s="119"/>
    </row>
    <row r="473068" spans="21:21" ht="15" customHeight="1">
      <c r="U473068" s="119"/>
    </row>
    <row r="473069" spans="21:21" ht="15" customHeight="1">
      <c r="U473069" s="119"/>
    </row>
    <row r="473070" spans="21:21" ht="15" customHeight="1">
      <c r="U473070" s="119"/>
    </row>
    <row r="473071" spans="21:21" ht="15" customHeight="1">
      <c r="U473071" s="119"/>
    </row>
    <row r="473072" spans="21:21" ht="15" customHeight="1">
      <c r="U473072" s="119"/>
    </row>
    <row r="473073" spans="21:21" ht="15" customHeight="1">
      <c r="U473073" s="119"/>
    </row>
    <row r="473074" spans="21:21" ht="15" customHeight="1">
      <c r="U473074" s="119"/>
    </row>
    <row r="473075" spans="21:21" ht="15" customHeight="1">
      <c r="U473075" s="119"/>
    </row>
    <row r="473076" spans="21:21" ht="15" customHeight="1">
      <c r="U473076" s="119"/>
    </row>
    <row r="473077" spans="21:21" ht="15" customHeight="1">
      <c r="U473077" s="119"/>
    </row>
    <row r="473078" spans="21:21" ht="15" customHeight="1">
      <c r="U473078" s="119"/>
    </row>
    <row r="473079" spans="21:21" ht="15" customHeight="1">
      <c r="U473079" s="119"/>
    </row>
    <row r="473080" spans="21:21" ht="15" customHeight="1">
      <c r="U473080" s="119"/>
    </row>
    <row r="473081" spans="21:21" ht="15" customHeight="1">
      <c r="U473081" s="119"/>
    </row>
    <row r="473082" spans="21:21" ht="15" customHeight="1">
      <c r="U473082" s="119"/>
    </row>
    <row r="473083" spans="21:21" ht="15" customHeight="1">
      <c r="U473083" s="119"/>
    </row>
    <row r="473084" spans="21:21" ht="15" customHeight="1">
      <c r="U473084" s="119"/>
    </row>
    <row r="473085" spans="21:21" ht="15" customHeight="1">
      <c r="U473085" s="119"/>
    </row>
    <row r="473086" spans="21:21" ht="15" customHeight="1">
      <c r="U473086" s="119"/>
    </row>
    <row r="473087" spans="21:21" ht="15" customHeight="1">
      <c r="U473087" s="119"/>
    </row>
    <row r="473088" spans="21:21" ht="15" customHeight="1">
      <c r="U473088" s="119"/>
    </row>
    <row r="473089" spans="21:21" ht="15" customHeight="1">
      <c r="U473089" s="119"/>
    </row>
    <row r="473090" spans="21:21" ht="15" customHeight="1">
      <c r="U473090" s="119"/>
    </row>
    <row r="473091" spans="21:21" ht="15" customHeight="1">
      <c r="U473091" s="119"/>
    </row>
    <row r="473092" spans="21:21" ht="15" customHeight="1">
      <c r="U473092" s="119"/>
    </row>
    <row r="473093" spans="21:21" ht="15" customHeight="1">
      <c r="U473093" s="119"/>
    </row>
    <row r="473094" spans="21:21" ht="15" customHeight="1">
      <c r="U473094" s="119"/>
    </row>
    <row r="473095" spans="21:21" ht="15" customHeight="1">
      <c r="U473095" s="119"/>
    </row>
    <row r="473096" spans="21:21" ht="15" customHeight="1">
      <c r="U473096" s="119"/>
    </row>
    <row r="473097" spans="21:21" ht="15" customHeight="1">
      <c r="U473097" s="119"/>
    </row>
    <row r="473098" spans="21:21" ht="15" customHeight="1">
      <c r="U473098" s="119"/>
    </row>
    <row r="473099" spans="21:21" ht="15" customHeight="1">
      <c r="U473099" s="119"/>
    </row>
    <row r="473100" spans="21:21" ht="15" customHeight="1">
      <c r="U473100" s="119"/>
    </row>
    <row r="473101" spans="21:21" ht="15" customHeight="1">
      <c r="U473101" s="119"/>
    </row>
    <row r="473102" spans="21:21" ht="15" customHeight="1">
      <c r="U473102" s="119"/>
    </row>
    <row r="473103" spans="21:21" ht="15" customHeight="1">
      <c r="U473103" s="119"/>
    </row>
    <row r="473104" spans="21:21" ht="15" customHeight="1">
      <c r="U473104" s="119"/>
    </row>
    <row r="473105" spans="21:21" ht="15" customHeight="1">
      <c r="U473105" s="119"/>
    </row>
    <row r="473106" spans="21:21" ht="15" customHeight="1">
      <c r="U473106" s="119"/>
    </row>
    <row r="473107" spans="21:21" ht="15" customHeight="1">
      <c r="U473107" s="119"/>
    </row>
    <row r="473108" spans="21:21" ht="15" customHeight="1">
      <c r="U473108" s="119"/>
    </row>
    <row r="473109" spans="21:21" ht="15" customHeight="1">
      <c r="U473109" s="119"/>
    </row>
    <row r="473110" spans="21:21" ht="15" customHeight="1">
      <c r="U473110" s="119"/>
    </row>
    <row r="473111" spans="21:21" ht="15" customHeight="1">
      <c r="U473111" s="119"/>
    </row>
    <row r="473112" spans="21:21" ht="15" customHeight="1">
      <c r="U473112" s="119"/>
    </row>
    <row r="473113" spans="21:21" ht="15" customHeight="1">
      <c r="U473113" s="119"/>
    </row>
    <row r="473114" spans="21:21" ht="15" customHeight="1">
      <c r="U473114" s="119"/>
    </row>
    <row r="473115" spans="21:21" ht="15" customHeight="1">
      <c r="U473115" s="119"/>
    </row>
    <row r="473116" spans="21:21" ht="15" customHeight="1">
      <c r="U473116" s="119"/>
    </row>
    <row r="473117" spans="21:21" ht="15" customHeight="1">
      <c r="U473117" s="119"/>
    </row>
    <row r="473118" spans="21:21" ht="15" customHeight="1">
      <c r="U473118" s="119"/>
    </row>
    <row r="473119" spans="21:21" ht="15" customHeight="1">
      <c r="U473119" s="119"/>
    </row>
    <row r="473120" spans="21:21" ht="15" customHeight="1">
      <c r="U473120" s="119"/>
    </row>
    <row r="473121" spans="21:21" ht="15" customHeight="1">
      <c r="U473121" s="119"/>
    </row>
    <row r="473122" spans="21:21" ht="15" customHeight="1">
      <c r="U473122" s="119"/>
    </row>
    <row r="473123" spans="21:21" ht="15" customHeight="1">
      <c r="U473123" s="119"/>
    </row>
    <row r="473124" spans="21:21" ht="15" customHeight="1">
      <c r="U473124" s="119"/>
    </row>
    <row r="473125" spans="21:21" ht="15" customHeight="1">
      <c r="U473125" s="119"/>
    </row>
    <row r="473126" spans="21:21" ht="15" customHeight="1">
      <c r="U473126" s="119"/>
    </row>
    <row r="473127" spans="21:21" ht="15" customHeight="1">
      <c r="U473127" s="119"/>
    </row>
    <row r="473128" spans="21:21" ht="15" customHeight="1">
      <c r="U473128" s="119"/>
    </row>
    <row r="473129" spans="21:21" ht="15" customHeight="1">
      <c r="U473129" s="119"/>
    </row>
    <row r="473130" spans="21:21" ht="15" customHeight="1">
      <c r="U473130" s="119"/>
    </row>
    <row r="473131" spans="21:21" ht="15" customHeight="1">
      <c r="U473131" s="119"/>
    </row>
    <row r="473132" spans="21:21" ht="15" customHeight="1">
      <c r="U473132" s="119"/>
    </row>
    <row r="473133" spans="21:21" ht="15" customHeight="1">
      <c r="U473133" s="119"/>
    </row>
    <row r="473134" spans="21:21" ht="15" customHeight="1">
      <c r="U473134" s="119"/>
    </row>
    <row r="473135" spans="21:21" ht="15" customHeight="1">
      <c r="U473135" s="119"/>
    </row>
    <row r="473136" spans="21:21" ht="15" customHeight="1">
      <c r="U473136" s="119"/>
    </row>
    <row r="473137" spans="21:21" ht="15" customHeight="1">
      <c r="U473137" s="119"/>
    </row>
    <row r="473138" spans="21:21" ht="15" customHeight="1">
      <c r="U473138" s="119"/>
    </row>
    <row r="473139" spans="21:21" ht="15" customHeight="1">
      <c r="U473139" s="119"/>
    </row>
    <row r="473140" spans="21:21" ht="15" customHeight="1">
      <c r="U473140" s="119"/>
    </row>
    <row r="473141" spans="21:21" ht="15" customHeight="1">
      <c r="U473141" s="119"/>
    </row>
    <row r="473142" spans="21:21" ht="15" customHeight="1">
      <c r="U473142" s="119"/>
    </row>
    <row r="473143" spans="21:21" ht="15" customHeight="1">
      <c r="U473143" s="119"/>
    </row>
    <row r="473144" spans="21:21" ht="15" customHeight="1">
      <c r="U473144" s="119"/>
    </row>
    <row r="473145" spans="21:21" ht="15" customHeight="1">
      <c r="U473145" s="119"/>
    </row>
    <row r="473146" spans="21:21" ht="15" customHeight="1">
      <c r="U473146" s="119"/>
    </row>
    <row r="473147" spans="21:21" ht="15" customHeight="1">
      <c r="U473147" s="119"/>
    </row>
    <row r="473148" spans="21:21" ht="15" customHeight="1">
      <c r="U473148" s="119"/>
    </row>
    <row r="473149" spans="21:21" ht="15" customHeight="1">
      <c r="U473149" s="119"/>
    </row>
    <row r="473150" spans="21:21" ht="15" customHeight="1">
      <c r="U473150" s="119"/>
    </row>
    <row r="473151" spans="21:21" ht="15" customHeight="1">
      <c r="U473151" s="119"/>
    </row>
    <row r="473152" spans="21:21" ht="15" customHeight="1">
      <c r="U473152" s="119"/>
    </row>
    <row r="473153" spans="21:21" ht="15" customHeight="1">
      <c r="U473153" s="119"/>
    </row>
    <row r="473154" spans="21:21" ht="15" customHeight="1">
      <c r="U473154" s="119"/>
    </row>
    <row r="473155" spans="21:21" ht="15" customHeight="1">
      <c r="U473155" s="119"/>
    </row>
    <row r="473156" spans="21:21" ht="15" customHeight="1">
      <c r="U473156" s="119"/>
    </row>
    <row r="473157" spans="21:21" ht="15" customHeight="1">
      <c r="U473157" s="119"/>
    </row>
    <row r="473158" spans="21:21" ht="15" customHeight="1">
      <c r="U473158" s="119"/>
    </row>
    <row r="473159" spans="21:21" ht="15" customHeight="1">
      <c r="U473159" s="119"/>
    </row>
    <row r="473160" spans="21:21" ht="15" customHeight="1">
      <c r="U473160" s="119"/>
    </row>
    <row r="473161" spans="21:21" ht="15" customHeight="1">
      <c r="U473161" s="119"/>
    </row>
    <row r="473162" spans="21:21" ht="15" customHeight="1">
      <c r="U473162" s="119"/>
    </row>
    <row r="473163" spans="21:21" ht="15" customHeight="1">
      <c r="U473163" s="119"/>
    </row>
    <row r="473164" spans="21:21" ht="15" customHeight="1">
      <c r="U473164" s="119"/>
    </row>
    <row r="473165" spans="21:21" ht="15" customHeight="1">
      <c r="U473165" s="119"/>
    </row>
    <row r="473166" spans="21:21" ht="15" customHeight="1">
      <c r="U473166" s="119"/>
    </row>
    <row r="473167" spans="21:21" ht="15" customHeight="1">
      <c r="U473167" s="119"/>
    </row>
    <row r="473168" spans="21:21" ht="15" customHeight="1">
      <c r="U473168" s="119"/>
    </row>
    <row r="473169" spans="21:21" ht="15" customHeight="1">
      <c r="U473169" s="119"/>
    </row>
    <row r="473170" spans="21:21" ht="15" customHeight="1">
      <c r="U473170" s="119"/>
    </row>
    <row r="473171" spans="21:21" ht="15" customHeight="1">
      <c r="U473171" s="119"/>
    </row>
    <row r="473172" spans="21:21" ht="15" customHeight="1">
      <c r="U473172" s="119"/>
    </row>
    <row r="473173" spans="21:21" ht="15" customHeight="1">
      <c r="U473173" s="119"/>
    </row>
    <row r="473174" spans="21:21" ht="15" customHeight="1">
      <c r="U473174" s="119"/>
    </row>
    <row r="473175" spans="21:21" ht="15" customHeight="1">
      <c r="U473175" s="119"/>
    </row>
    <row r="473176" spans="21:21" ht="15" customHeight="1">
      <c r="U473176" s="119"/>
    </row>
    <row r="473177" spans="21:21" ht="15" customHeight="1">
      <c r="U473177" s="119"/>
    </row>
    <row r="473178" spans="21:21" ht="15" customHeight="1">
      <c r="U473178" s="119"/>
    </row>
    <row r="473179" spans="21:21" ht="15" customHeight="1">
      <c r="U473179" s="119"/>
    </row>
    <row r="473180" spans="21:21" ht="15" customHeight="1">
      <c r="U473180" s="119"/>
    </row>
    <row r="473181" spans="21:21" ht="15" customHeight="1">
      <c r="U473181" s="119"/>
    </row>
    <row r="473182" spans="21:21" ht="15" customHeight="1">
      <c r="U473182" s="119"/>
    </row>
    <row r="473183" spans="21:21" ht="15" customHeight="1">
      <c r="U473183" s="119"/>
    </row>
    <row r="473184" spans="21:21" ht="15" customHeight="1">
      <c r="U473184" s="119"/>
    </row>
    <row r="473185" spans="21:21" ht="15" customHeight="1">
      <c r="U473185" s="119"/>
    </row>
    <row r="473186" spans="21:21" ht="15" customHeight="1">
      <c r="U473186" s="119"/>
    </row>
    <row r="473187" spans="21:21" ht="15" customHeight="1">
      <c r="U473187" s="119"/>
    </row>
    <row r="473188" spans="21:21" ht="15" customHeight="1">
      <c r="U473188" s="119"/>
    </row>
    <row r="473189" spans="21:21" ht="15" customHeight="1">
      <c r="U473189" s="119"/>
    </row>
    <row r="473190" spans="21:21" ht="15" customHeight="1">
      <c r="U473190" s="119"/>
    </row>
    <row r="473191" spans="21:21" ht="15" customHeight="1">
      <c r="U473191" s="119"/>
    </row>
    <row r="473192" spans="21:21" ht="15" customHeight="1">
      <c r="U473192" s="119"/>
    </row>
    <row r="473193" spans="21:21" ht="15" customHeight="1">
      <c r="U473193" s="119"/>
    </row>
    <row r="473194" spans="21:21" ht="15" customHeight="1">
      <c r="U473194" s="119"/>
    </row>
    <row r="473195" spans="21:21" ht="15" customHeight="1">
      <c r="U473195" s="119"/>
    </row>
    <row r="473196" spans="21:21" ht="15" customHeight="1">
      <c r="U473196" s="119"/>
    </row>
    <row r="473197" spans="21:21" ht="15" customHeight="1">
      <c r="U473197" s="119"/>
    </row>
    <row r="473198" spans="21:21" ht="15" customHeight="1">
      <c r="U473198" s="119"/>
    </row>
    <row r="473199" spans="21:21" ht="15" customHeight="1">
      <c r="U473199" s="119"/>
    </row>
    <row r="473200" spans="21:21" ht="15" customHeight="1">
      <c r="U473200" s="119"/>
    </row>
    <row r="473201" spans="21:21" ht="15" customHeight="1">
      <c r="U473201" s="119"/>
    </row>
    <row r="473202" spans="21:21" ht="15" customHeight="1">
      <c r="U473202" s="119"/>
    </row>
    <row r="473203" spans="21:21" ht="15" customHeight="1">
      <c r="U473203" s="119"/>
    </row>
    <row r="473204" spans="21:21" ht="15" customHeight="1">
      <c r="U473204" s="119"/>
    </row>
    <row r="473205" spans="21:21" ht="15" customHeight="1">
      <c r="U473205" s="119"/>
    </row>
    <row r="473206" spans="21:21" ht="15" customHeight="1">
      <c r="U473206" s="119"/>
    </row>
    <row r="473207" spans="21:21" ht="15" customHeight="1">
      <c r="U473207" s="119"/>
    </row>
    <row r="473208" spans="21:21" ht="15" customHeight="1">
      <c r="U473208" s="119"/>
    </row>
    <row r="473209" spans="21:21" ht="15" customHeight="1">
      <c r="U473209" s="119"/>
    </row>
    <row r="473210" spans="21:21" ht="15" customHeight="1">
      <c r="U473210" s="119"/>
    </row>
    <row r="473211" spans="21:21" ht="15" customHeight="1">
      <c r="U473211" s="119"/>
    </row>
    <row r="473212" spans="21:21" ht="15" customHeight="1">
      <c r="U473212" s="119"/>
    </row>
    <row r="473213" spans="21:21" ht="15" customHeight="1">
      <c r="U473213" s="119"/>
    </row>
    <row r="473214" spans="21:21" ht="15" customHeight="1">
      <c r="U473214" s="119"/>
    </row>
    <row r="473215" spans="21:21" ht="15" customHeight="1">
      <c r="U473215" s="119"/>
    </row>
    <row r="473216" spans="21:21" ht="15" customHeight="1">
      <c r="U473216" s="119"/>
    </row>
    <row r="473217" spans="21:21" ht="15" customHeight="1">
      <c r="U473217" s="119"/>
    </row>
    <row r="473218" spans="21:21" ht="15" customHeight="1">
      <c r="U473218" s="119"/>
    </row>
    <row r="473219" spans="21:21" ht="15" customHeight="1">
      <c r="U473219" s="119"/>
    </row>
    <row r="473220" spans="21:21" ht="15" customHeight="1">
      <c r="U473220" s="119"/>
    </row>
    <row r="473221" spans="21:21" ht="15" customHeight="1">
      <c r="U473221" s="119"/>
    </row>
    <row r="473222" spans="21:21" ht="15" customHeight="1">
      <c r="U473222" s="119"/>
    </row>
    <row r="473223" spans="21:21" ht="15" customHeight="1">
      <c r="U473223" s="119"/>
    </row>
    <row r="473224" spans="21:21" ht="15" customHeight="1">
      <c r="U473224" s="119"/>
    </row>
    <row r="473225" spans="21:21" ht="15" customHeight="1">
      <c r="U473225" s="119"/>
    </row>
    <row r="473226" spans="21:21" ht="15" customHeight="1">
      <c r="U473226" s="119"/>
    </row>
    <row r="473227" spans="21:21" ht="15" customHeight="1">
      <c r="U473227" s="119"/>
    </row>
    <row r="473228" spans="21:21" ht="15" customHeight="1">
      <c r="U473228" s="119"/>
    </row>
    <row r="473229" spans="21:21" ht="15" customHeight="1">
      <c r="U473229" s="119"/>
    </row>
    <row r="473230" spans="21:21" ht="15" customHeight="1">
      <c r="U473230" s="119"/>
    </row>
    <row r="473231" spans="21:21" ht="15" customHeight="1">
      <c r="U473231" s="119"/>
    </row>
    <row r="473232" spans="21:21" ht="15" customHeight="1">
      <c r="U473232" s="119"/>
    </row>
    <row r="473233" spans="21:21" ht="15" customHeight="1">
      <c r="U473233" s="119"/>
    </row>
    <row r="473234" spans="21:21" ht="15" customHeight="1">
      <c r="U473234" s="119"/>
    </row>
    <row r="473235" spans="21:21" ht="15" customHeight="1">
      <c r="U473235" s="119"/>
    </row>
    <row r="473236" spans="21:21" ht="15" customHeight="1">
      <c r="U473236" s="119"/>
    </row>
    <row r="473237" spans="21:21" ht="15" customHeight="1">
      <c r="U473237" s="119"/>
    </row>
    <row r="473238" spans="21:21" ht="15" customHeight="1">
      <c r="U473238" s="119"/>
    </row>
    <row r="473239" spans="21:21" ht="15" customHeight="1">
      <c r="U473239" s="119"/>
    </row>
    <row r="473240" spans="21:21" ht="15" customHeight="1">
      <c r="U473240" s="119"/>
    </row>
    <row r="473241" spans="21:21" ht="15" customHeight="1">
      <c r="U473241" s="119"/>
    </row>
    <row r="473242" spans="21:21" ht="15" customHeight="1">
      <c r="U473242" s="119"/>
    </row>
    <row r="473243" spans="21:21" ht="15" customHeight="1">
      <c r="U473243" s="119"/>
    </row>
    <row r="473244" spans="21:21" ht="15" customHeight="1">
      <c r="U473244" s="119"/>
    </row>
    <row r="473245" spans="21:21" ht="15" customHeight="1">
      <c r="U473245" s="119"/>
    </row>
    <row r="473246" spans="21:21" ht="15" customHeight="1">
      <c r="U473246" s="119"/>
    </row>
    <row r="473247" spans="21:21" ht="15" customHeight="1">
      <c r="U473247" s="119"/>
    </row>
    <row r="473248" spans="21:21" ht="15" customHeight="1">
      <c r="U473248" s="119"/>
    </row>
    <row r="473249" spans="21:21" ht="15" customHeight="1">
      <c r="U473249" s="119"/>
    </row>
    <row r="473250" spans="21:21" ht="15" customHeight="1">
      <c r="U473250" s="119"/>
    </row>
    <row r="473251" spans="21:21" ht="15" customHeight="1">
      <c r="U473251" s="119"/>
    </row>
    <row r="473252" spans="21:21" ht="15" customHeight="1">
      <c r="U473252" s="119"/>
    </row>
    <row r="473253" spans="21:21" ht="15" customHeight="1">
      <c r="U473253" s="119"/>
    </row>
    <row r="473254" spans="21:21" ht="15" customHeight="1">
      <c r="U473254" s="119"/>
    </row>
    <row r="473255" spans="21:21" ht="15" customHeight="1">
      <c r="U473255" s="119"/>
    </row>
    <row r="473256" spans="21:21" ht="15" customHeight="1">
      <c r="U473256" s="119"/>
    </row>
    <row r="473257" spans="21:21" ht="15" customHeight="1">
      <c r="U473257" s="119"/>
    </row>
    <row r="473258" spans="21:21" ht="15" customHeight="1">
      <c r="U473258" s="119"/>
    </row>
    <row r="473259" spans="21:21" ht="15" customHeight="1">
      <c r="U473259" s="119"/>
    </row>
    <row r="473260" spans="21:21" ht="15" customHeight="1">
      <c r="U473260" s="119"/>
    </row>
    <row r="473261" spans="21:21" ht="15" customHeight="1">
      <c r="U473261" s="119"/>
    </row>
    <row r="473262" spans="21:21" ht="15" customHeight="1">
      <c r="U473262" s="119"/>
    </row>
    <row r="473263" spans="21:21" ht="15" customHeight="1">
      <c r="U473263" s="119"/>
    </row>
    <row r="473264" spans="21:21" ht="15" customHeight="1">
      <c r="U473264" s="119"/>
    </row>
    <row r="473265" spans="21:21" ht="15" customHeight="1">
      <c r="U473265" s="119"/>
    </row>
    <row r="473266" spans="21:21" ht="15" customHeight="1">
      <c r="U473266" s="119"/>
    </row>
    <row r="473267" spans="21:21" ht="15" customHeight="1">
      <c r="U473267" s="119"/>
    </row>
    <row r="473268" spans="21:21" ht="15" customHeight="1">
      <c r="U473268" s="119"/>
    </row>
    <row r="473269" spans="21:21" ht="15" customHeight="1">
      <c r="U473269" s="119"/>
    </row>
    <row r="473270" spans="21:21" ht="15" customHeight="1">
      <c r="U473270" s="119"/>
    </row>
    <row r="473271" spans="21:21" ht="15" customHeight="1">
      <c r="U473271" s="119"/>
    </row>
    <row r="473272" spans="21:21" ht="15" customHeight="1">
      <c r="U473272" s="119"/>
    </row>
    <row r="473273" spans="21:21" ht="15" customHeight="1">
      <c r="U473273" s="119"/>
    </row>
    <row r="473274" spans="21:21" ht="15" customHeight="1">
      <c r="U473274" s="119"/>
    </row>
    <row r="473275" spans="21:21" ht="15" customHeight="1">
      <c r="U473275" s="119"/>
    </row>
    <row r="473276" spans="21:21" ht="15" customHeight="1">
      <c r="U473276" s="119"/>
    </row>
    <row r="473277" spans="21:21" ht="15" customHeight="1">
      <c r="U473277" s="119"/>
    </row>
    <row r="473278" spans="21:21" ht="15" customHeight="1">
      <c r="U473278" s="119"/>
    </row>
    <row r="473279" spans="21:21" ht="15" customHeight="1">
      <c r="U473279" s="119"/>
    </row>
    <row r="473280" spans="21:21" ht="15" customHeight="1">
      <c r="U473280" s="119"/>
    </row>
    <row r="473281" spans="21:21" ht="15" customHeight="1">
      <c r="U473281" s="119"/>
    </row>
    <row r="473282" spans="21:21" ht="15" customHeight="1">
      <c r="U473282" s="119"/>
    </row>
    <row r="473283" spans="21:21" ht="15" customHeight="1">
      <c r="U473283" s="119"/>
    </row>
    <row r="473284" spans="21:21" ht="15" customHeight="1">
      <c r="U473284" s="119"/>
    </row>
    <row r="473285" spans="21:21" ht="15" customHeight="1">
      <c r="U473285" s="119"/>
    </row>
    <row r="473286" spans="21:21" ht="15" customHeight="1">
      <c r="U473286" s="119"/>
    </row>
    <row r="473287" spans="21:21" ht="15" customHeight="1">
      <c r="U473287" s="119"/>
    </row>
    <row r="473288" spans="21:21" ht="15" customHeight="1">
      <c r="U473288" s="119"/>
    </row>
    <row r="473289" spans="21:21" ht="15" customHeight="1">
      <c r="U473289" s="119"/>
    </row>
    <row r="473290" spans="21:21" ht="15" customHeight="1">
      <c r="U473290" s="119"/>
    </row>
    <row r="473291" spans="21:21" ht="15" customHeight="1">
      <c r="U473291" s="119"/>
    </row>
    <row r="473292" spans="21:21" ht="15" customHeight="1">
      <c r="U473292" s="119"/>
    </row>
    <row r="473293" spans="21:21" ht="15" customHeight="1">
      <c r="U473293" s="119"/>
    </row>
    <row r="473294" spans="21:21" ht="15" customHeight="1">
      <c r="U473294" s="119"/>
    </row>
    <row r="473295" spans="21:21" ht="15" customHeight="1">
      <c r="U473295" s="119"/>
    </row>
    <row r="473296" spans="21:21" ht="15" customHeight="1">
      <c r="U473296" s="119"/>
    </row>
    <row r="473297" spans="21:21" ht="15" customHeight="1">
      <c r="U473297" s="119"/>
    </row>
    <row r="473298" spans="21:21" ht="15" customHeight="1">
      <c r="U473298" s="119"/>
    </row>
    <row r="473299" spans="21:21" ht="15" customHeight="1">
      <c r="U473299" s="119"/>
    </row>
    <row r="473300" spans="21:21" ht="15" customHeight="1">
      <c r="U473300" s="119"/>
    </row>
    <row r="473301" spans="21:21" ht="15" customHeight="1">
      <c r="U473301" s="119"/>
    </row>
    <row r="473302" spans="21:21" ht="15" customHeight="1">
      <c r="U473302" s="119"/>
    </row>
    <row r="473303" spans="21:21" ht="15" customHeight="1">
      <c r="U473303" s="119"/>
    </row>
    <row r="473304" spans="21:21" ht="15" customHeight="1">
      <c r="U473304" s="119"/>
    </row>
    <row r="473305" spans="21:21" ht="15" customHeight="1">
      <c r="U473305" s="119"/>
    </row>
    <row r="473306" spans="21:21" ht="15" customHeight="1">
      <c r="U473306" s="119"/>
    </row>
    <row r="473307" spans="21:21" ht="15" customHeight="1">
      <c r="U473307" s="119"/>
    </row>
    <row r="473308" spans="21:21" ht="15" customHeight="1">
      <c r="U473308" s="119"/>
    </row>
    <row r="473309" spans="21:21" ht="15" customHeight="1">
      <c r="U473309" s="119"/>
    </row>
    <row r="473310" spans="21:21" ht="15" customHeight="1">
      <c r="U473310" s="119"/>
    </row>
    <row r="473311" spans="21:21" ht="15" customHeight="1">
      <c r="U473311" s="119"/>
    </row>
    <row r="473312" spans="21:21" ht="15" customHeight="1">
      <c r="U473312" s="119"/>
    </row>
    <row r="473313" spans="21:21" ht="15" customHeight="1">
      <c r="U473313" s="119"/>
    </row>
    <row r="473314" spans="21:21" ht="15" customHeight="1">
      <c r="U473314" s="119"/>
    </row>
    <row r="473315" spans="21:21" ht="15" customHeight="1">
      <c r="U473315" s="119"/>
    </row>
    <row r="473316" spans="21:21" ht="15" customHeight="1">
      <c r="U473316" s="119"/>
    </row>
    <row r="473317" spans="21:21" ht="15" customHeight="1">
      <c r="U473317" s="119"/>
    </row>
    <row r="473318" spans="21:21" ht="15" customHeight="1">
      <c r="U473318" s="119"/>
    </row>
    <row r="473319" spans="21:21" ht="15" customHeight="1">
      <c r="U473319" s="119"/>
    </row>
    <row r="473320" spans="21:21" ht="15" customHeight="1">
      <c r="U473320" s="119"/>
    </row>
    <row r="473321" spans="21:21" ht="15" customHeight="1">
      <c r="U473321" s="119"/>
    </row>
    <row r="473322" spans="21:21" ht="15" customHeight="1">
      <c r="U473322" s="119"/>
    </row>
    <row r="473323" spans="21:21" ht="15" customHeight="1">
      <c r="U473323" s="119"/>
    </row>
    <row r="473324" spans="21:21" ht="15" customHeight="1">
      <c r="U473324" s="119"/>
    </row>
    <row r="473325" spans="21:21" ht="15" customHeight="1">
      <c r="U473325" s="119"/>
    </row>
    <row r="473326" spans="21:21" ht="15" customHeight="1">
      <c r="U473326" s="119"/>
    </row>
    <row r="473327" spans="21:21" ht="15" customHeight="1">
      <c r="U473327" s="119"/>
    </row>
    <row r="473328" spans="21:21" ht="15" customHeight="1">
      <c r="U473328" s="119"/>
    </row>
    <row r="473329" spans="21:21" ht="15" customHeight="1">
      <c r="U473329" s="119"/>
    </row>
    <row r="473330" spans="21:21" ht="15" customHeight="1">
      <c r="U473330" s="119"/>
    </row>
    <row r="473331" spans="21:21" ht="15" customHeight="1">
      <c r="U473331" s="119"/>
    </row>
    <row r="473332" spans="21:21" ht="15" customHeight="1">
      <c r="U473332" s="119"/>
    </row>
    <row r="473333" spans="21:21" ht="15" customHeight="1">
      <c r="U473333" s="119"/>
    </row>
    <row r="473334" spans="21:21" ht="15" customHeight="1">
      <c r="U473334" s="119"/>
    </row>
    <row r="473335" spans="21:21" ht="15" customHeight="1">
      <c r="U473335" s="119"/>
    </row>
    <row r="473336" spans="21:21" ht="15" customHeight="1">
      <c r="U473336" s="119"/>
    </row>
    <row r="473337" spans="21:21" ht="15" customHeight="1">
      <c r="U473337" s="119"/>
    </row>
    <row r="473338" spans="21:21" ht="15" customHeight="1">
      <c r="U473338" s="119"/>
    </row>
    <row r="473339" spans="21:21" ht="15" customHeight="1">
      <c r="U473339" s="119"/>
    </row>
    <row r="473340" spans="21:21" ht="15" customHeight="1">
      <c r="U473340" s="119"/>
    </row>
    <row r="473341" spans="21:21" ht="15" customHeight="1">
      <c r="U473341" s="119"/>
    </row>
    <row r="473342" spans="21:21" ht="15" customHeight="1">
      <c r="U473342" s="119"/>
    </row>
    <row r="473343" spans="21:21" ht="15" customHeight="1">
      <c r="U473343" s="119"/>
    </row>
    <row r="473344" spans="21:21" ht="15" customHeight="1">
      <c r="U473344" s="119"/>
    </row>
    <row r="473345" spans="21:21" ht="15" customHeight="1">
      <c r="U473345" s="119"/>
    </row>
    <row r="473346" spans="21:21" ht="15" customHeight="1">
      <c r="U473346" s="119"/>
    </row>
    <row r="473347" spans="21:21" ht="15" customHeight="1">
      <c r="U473347" s="119"/>
    </row>
    <row r="473348" spans="21:21" ht="15" customHeight="1">
      <c r="U473348" s="119"/>
    </row>
    <row r="473349" spans="21:21" ht="15" customHeight="1">
      <c r="U473349" s="119"/>
    </row>
    <row r="473350" spans="21:21" ht="15" customHeight="1">
      <c r="U473350" s="119"/>
    </row>
    <row r="473351" spans="21:21" ht="15" customHeight="1">
      <c r="U473351" s="119"/>
    </row>
    <row r="473352" spans="21:21" ht="15" customHeight="1">
      <c r="U473352" s="119"/>
    </row>
    <row r="473353" spans="21:21" ht="15" customHeight="1">
      <c r="U473353" s="119"/>
    </row>
    <row r="473354" spans="21:21" ht="15" customHeight="1">
      <c r="U473354" s="119"/>
    </row>
    <row r="473355" spans="21:21" ht="15" customHeight="1">
      <c r="U473355" s="119"/>
    </row>
    <row r="473356" spans="21:21" ht="15" customHeight="1">
      <c r="U473356" s="119"/>
    </row>
    <row r="473357" spans="21:21" ht="15" customHeight="1">
      <c r="U473357" s="119"/>
    </row>
    <row r="473358" spans="21:21" ht="15" customHeight="1">
      <c r="U473358" s="119"/>
    </row>
    <row r="473359" spans="21:21" ht="15" customHeight="1">
      <c r="U473359" s="119"/>
    </row>
    <row r="473360" spans="21:21" ht="15" customHeight="1">
      <c r="U473360" s="119"/>
    </row>
    <row r="473361" spans="21:21" ht="15" customHeight="1">
      <c r="U473361" s="119"/>
    </row>
    <row r="473362" spans="21:21" ht="15" customHeight="1">
      <c r="U473362" s="119"/>
    </row>
    <row r="473363" spans="21:21" ht="15" customHeight="1">
      <c r="U473363" s="119"/>
    </row>
    <row r="473364" spans="21:21" ht="15" customHeight="1">
      <c r="U473364" s="119"/>
    </row>
    <row r="473365" spans="21:21" ht="15" customHeight="1">
      <c r="U473365" s="119"/>
    </row>
    <row r="473366" spans="21:21" ht="15" customHeight="1">
      <c r="U473366" s="119"/>
    </row>
    <row r="473367" spans="21:21" ht="15" customHeight="1">
      <c r="U473367" s="119"/>
    </row>
    <row r="473368" spans="21:21" ht="15" customHeight="1">
      <c r="U473368" s="119"/>
    </row>
    <row r="473369" spans="21:21" ht="15" customHeight="1">
      <c r="U473369" s="119"/>
    </row>
    <row r="473370" spans="21:21" ht="15" customHeight="1">
      <c r="U473370" s="119"/>
    </row>
    <row r="473371" spans="21:21" ht="15" customHeight="1">
      <c r="U473371" s="119"/>
    </row>
    <row r="473372" spans="21:21" ht="15" customHeight="1">
      <c r="U473372" s="119"/>
    </row>
    <row r="473373" spans="21:21" ht="15" customHeight="1">
      <c r="U473373" s="119"/>
    </row>
    <row r="473374" spans="21:21" ht="15" customHeight="1">
      <c r="U473374" s="119"/>
    </row>
    <row r="473375" spans="21:21" ht="15" customHeight="1">
      <c r="U473375" s="119"/>
    </row>
    <row r="473376" spans="21:21" ht="15" customHeight="1">
      <c r="U473376" s="119"/>
    </row>
    <row r="473377" spans="21:21" ht="15" customHeight="1">
      <c r="U473377" s="119"/>
    </row>
    <row r="473378" spans="21:21" ht="15" customHeight="1">
      <c r="U473378" s="119"/>
    </row>
    <row r="473379" spans="21:21" ht="15" customHeight="1">
      <c r="U473379" s="119"/>
    </row>
    <row r="473380" spans="21:21" ht="15" customHeight="1">
      <c r="U473380" s="119"/>
    </row>
    <row r="473381" spans="21:21" ht="15" customHeight="1">
      <c r="U473381" s="119"/>
    </row>
    <row r="473382" spans="21:21" ht="15" customHeight="1">
      <c r="U473382" s="119"/>
    </row>
    <row r="473383" spans="21:21" ht="15" customHeight="1">
      <c r="U473383" s="119"/>
    </row>
    <row r="473384" spans="21:21" ht="15" customHeight="1">
      <c r="U473384" s="119"/>
    </row>
    <row r="473385" spans="21:21" ht="15" customHeight="1">
      <c r="U473385" s="119"/>
    </row>
    <row r="473386" spans="21:21" ht="15" customHeight="1">
      <c r="U473386" s="119"/>
    </row>
    <row r="473387" spans="21:21" ht="15" customHeight="1">
      <c r="U473387" s="119"/>
    </row>
    <row r="473388" spans="21:21" ht="15" customHeight="1">
      <c r="U473388" s="119"/>
    </row>
    <row r="473389" spans="21:21" ht="15" customHeight="1">
      <c r="U473389" s="119"/>
    </row>
    <row r="473390" spans="21:21" ht="15" customHeight="1">
      <c r="U473390" s="119"/>
    </row>
    <row r="473391" spans="21:21" ht="15" customHeight="1">
      <c r="U473391" s="119"/>
    </row>
    <row r="473392" spans="21:21" ht="15" customHeight="1">
      <c r="U473392" s="119"/>
    </row>
    <row r="473393" spans="21:21" ht="15" customHeight="1">
      <c r="U473393" s="119"/>
    </row>
    <row r="473394" spans="21:21" ht="15" customHeight="1">
      <c r="U473394" s="119"/>
    </row>
    <row r="473395" spans="21:21" ht="15" customHeight="1">
      <c r="U473395" s="119"/>
    </row>
    <row r="473396" spans="21:21" ht="15" customHeight="1">
      <c r="U473396" s="119"/>
    </row>
    <row r="473397" spans="21:21" ht="15" customHeight="1">
      <c r="U473397" s="119"/>
    </row>
    <row r="473398" spans="21:21" ht="15" customHeight="1">
      <c r="U473398" s="119"/>
    </row>
    <row r="473399" spans="21:21" ht="15" customHeight="1">
      <c r="U473399" s="119"/>
    </row>
    <row r="473400" spans="21:21" ht="15" customHeight="1">
      <c r="U473400" s="119"/>
    </row>
    <row r="473401" spans="21:21" ht="15" customHeight="1">
      <c r="U473401" s="119"/>
    </row>
    <row r="473402" spans="21:21" ht="15" customHeight="1">
      <c r="U473402" s="119"/>
    </row>
    <row r="473403" spans="21:21" ht="15" customHeight="1">
      <c r="U473403" s="119"/>
    </row>
    <row r="473404" spans="21:21" ht="15" customHeight="1">
      <c r="U473404" s="119"/>
    </row>
    <row r="473405" spans="21:21" ht="15" customHeight="1">
      <c r="U473405" s="119"/>
    </row>
    <row r="473406" spans="21:21" ht="15" customHeight="1">
      <c r="U473406" s="119"/>
    </row>
    <row r="473407" spans="21:21" ht="15" customHeight="1">
      <c r="U473407" s="119"/>
    </row>
    <row r="473408" spans="21:21" ht="15" customHeight="1">
      <c r="U473408" s="119"/>
    </row>
    <row r="473409" spans="21:21" ht="15" customHeight="1">
      <c r="U473409" s="119"/>
    </row>
    <row r="473410" spans="21:21" ht="15" customHeight="1">
      <c r="U473410" s="119"/>
    </row>
    <row r="473411" spans="21:21" ht="15" customHeight="1">
      <c r="U473411" s="119"/>
    </row>
    <row r="473412" spans="21:21" ht="15" customHeight="1">
      <c r="U473412" s="119"/>
    </row>
    <row r="473413" spans="21:21" ht="15" customHeight="1">
      <c r="U473413" s="119"/>
    </row>
    <row r="473414" spans="21:21" ht="15" customHeight="1">
      <c r="U473414" s="119"/>
    </row>
    <row r="473415" spans="21:21" ht="15" customHeight="1">
      <c r="U473415" s="119"/>
    </row>
    <row r="473416" spans="21:21" ht="15" customHeight="1">
      <c r="U473416" s="119"/>
    </row>
    <row r="473417" spans="21:21" ht="15" customHeight="1">
      <c r="U473417" s="119"/>
    </row>
    <row r="473418" spans="21:21" ht="15" customHeight="1">
      <c r="U473418" s="119"/>
    </row>
    <row r="473419" spans="21:21" ht="15" customHeight="1">
      <c r="U473419" s="119"/>
    </row>
    <row r="473420" spans="21:21" ht="15" customHeight="1">
      <c r="U473420" s="119"/>
    </row>
    <row r="473421" spans="21:21" ht="15" customHeight="1">
      <c r="U473421" s="119"/>
    </row>
    <row r="473422" spans="21:21" ht="15" customHeight="1">
      <c r="U473422" s="119"/>
    </row>
    <row r="473423" spans="21:21" ht="15" customHeight="1">
      <c r="U473423" s="119"/>
    </row>
    <row r="473424" spans="21:21" ht="15" customHeight="1">
      <c r="U473424" s="119"/>
    </row>
    <row r="473425" spans="21:21" ht="15" customHeight="1">
      <c r="U473425" s="119"/>
    </row>
    <row r="473426" spans="21:21" ht="15" customHeight="1">
      <c r="U473426" s="119"/>
    </row>
    <row r="473427" spans="21:21" ht="15" customHeight="1">
      <c r="U473427" s="119"/>
    </row>
    <row r="473428" spans="21:21" ht="15" customHeight="1">
      <c r="U473428" s="119"/>
    </row>
    <row r="473429" spans="21:21" ht="15" customHeight="1">
      <c r="U473429" s="119"/>
    </row>
    <row r="473430" spans="21:21" ht="15" customHeight="1">
      <c r="U473430" s="119"/>
    </row>
    <row r="473431" spans="21:21" ht="15" customHeight="1">
      <c r="U473431" s="119"/>
    </row>
    <row r="473432" spans="21:21" ht="15" customHeight="1">
      <c r="U473432" s="119"/>
    </row>
    <row r="473433" spans="21:21" ht="15" customHeight="1">
      <c r="U473433" s="119"/>
    </row>
    <row r="473434" spans="21:21" ht="15" customHeight="1">
      <c r="U473434" s="119"/>
    </row>
    <row r="473435" spans="21:21" ht="15" customHeight="1">
      <c r="U473435" s="119"/>
    </row>
    <row r="473436" spans="21:21" ht="15" customHeight="1">
      <c r="U473436" s="119"/>
    </row>
    <row r="473437" spans="21:21" ht="15" customHeight="1">
      <c r="U473437" s="119"/>
    </row>
    <row r="473438" spans="21:21" ht="15" customHeight="1">
      <c r="U473438" s="119"/>
    </row>
    <row r="473439" spans="21:21" ht="15" customHeight="1">
      <c r="U473439" s="119"/>
    </row>
    <row r="473440" spans="21:21" ht="15" customHeight="1">
      <c r="U473440" s="119"/>
    </row>
    <row r="473441" spans="21:21" ht="15" customHeight="1">
      <c r="U473441" s="119"/>
    </row>
    <row r="473442" spans="21:21" ht="15" customHeight="1">
      <c r="U473442" s="119"/>
    </row>
    <row r="473443" spans="21:21" ht="15" customHeight="1">
      <c r="U473443" s="119"/>
    </row>
    <row r="473444" spans="21:21" ht="15" customHeight="1">
      <c r="U473444" s="119"/>
    </row>
    <row r="473445" spans="21:21" ht="15" customHeight="1">
      <c r="U473445" s="119"/>
    </row>
    <row r="473446" spans="21:21" ht="15" customHeight="1">
      <c r="U473446" s="119"/>
    </row>
    <row r="473447" spans="21:21" ht="15" customHeight="1">
      <c r="U473447" s="119"/>
    </row>
    <row r="473448" spans="21:21" ht="15" customHeight="1">
      <c r="U473448" s="119"/>
    </row>
    <row r="473449" spans="21:21" ht="15" customHeight="1">
      <c r="U473449" s="119"/>
    </row>
    <row r="473450" spans="21:21" ht="15" customHeight="1">
      <c r="U473450" s="119"/>
    </row>
    <row r="473451" spans="21:21" ht="15" customHeight="1">
      <c r="U473451" s="119"/>
    </row>
    <row r="473452" spans="21:21" ht="15" customHeight="1">
      <c r="U473452" s="119"/>
    </row>
    <row r="473453" spans="21:21" ht="15" customHeight="1">
      <c r="U473453" s="119"/>
    </row>
    <row r="473454" spans="21:21" ht="15" customHeight="1">
      <c r="U473454" s="119"/>
    </row>
    <row r="473455" spans="21:21" ht="15" customHeight="1">
      <c r="U473455" s="119"/>
    </row>
    <row r="473456" spans="21:21" ht="15" customHeight="1">
      <c r="U473456" s="119"/>
    </row>
    <row r="473457" spans="21:21" ht="15" customHeight="1">
      <c r="U473457" s="119"/>
    </row>
    <row r="473458" spans="21:21" ht="15" customHeight="1">
      <c r="U473458" s="119"/>
    </row>
    <row r="473459" spans="21:21" ht="15" customHeight="1">
      <c r="U473459" s="119"/>
    </row>
    <row r="473460" spans="21:21" ht="15" customHeight="1">
      <c r="U473460" s="119"/>
    </row>
    <row r="473461" spans="21:21" ht="15" customHeight="1">
      <c r="U473461" s="119"/>
    </row>
    <row r="473462" spans="21:21" ht="15" customHeight="1">
      <c r="U473462" s="119"/>
    </row>
    <row r="473463" spans="21:21" ht="15" customHeight="1">
      <c r="U473463" s="119"/>
    </row>
    <row r="473464" spans="21:21" ht="15" customHeight="1">
      <c r="U473464" s="119"/>
    </row>
    <row r="473465" spans="21:21" ht="15" customHeight="1">
      <c r="U473465" s="119"/>
    </row>
    <row r="473466" spans="21:21" ht="15" customHeight="1">
      <c r="U473466" s="119"/>
    </row>
    <row r="473467" spans="21:21" ht="15" customHeight="1">
      <c r="U473467" s="119"/>
    </row>
    <row r="473468" spans="21:21" ht="15" customHeight="1">
      <c r="U473468" s="119"/>
    </row>
    <row r="473469" spans="21:21" ht="15" customHeight="1">
      <c r="U473469" s="119"/>
    </row>
    <row r="473470" spans="21:21" ht="15" customHeight="1">
      <c r="U473470" s="119"/>
    </row>
    <row r="473471" spans="21:21" ht="15" customHeight="1">
      <c r="U473471" s="119"/>
    </row>
    <row r="473472" spans="21:21" ht="15" customHeight="1">
      <c r="U473472" s="119"/>
    </row>
    <row r="473473" spans="21:21" ht="15" customHeight="1">
      <c r="U473473" s="119"/>
    </row>
    <row r="473474" spans="21:21" ht="15" customHeight="1">
      <c r="U473474" s="119"/>
    </row>
    <row r="473475" spans="21:21" ht="15" customHeight="1">
      <c r="U473475" s="119"/>
    </row>
    <row r="473476" spans="21:21" ht="15" customHeight="1">
      <c r="U473476" s="119"/>
    </row>
    <row r="473477" spans="21:21" ht="15" customHeight="1">
      <c r="U473477" s="119"/>
    </row>
    <row r="473478" spans="21:21" ht="15" customHeight="1">
      <c r="U473478" s="119"/>
    </row>
    <row r="473479" spans="21:21" ht="15" customHeight="1">
      <c r="U473479" s="119"/>
    </row>
    <row r="473480" spans="21:21" ht="15" customHeight="1">
      <c r="U473480" s="119"/>
    </row>
    <row r="473481" spans="21:21" ht="15" customHeight="1">
      <c r="U473481" s="119"/>
    </row>
    <row r="473482" spans="21:21" ht="15" customHeight="1">
      <c r="U473482" s="119"/>
    </row>
    <row r="473483" spans="21:21" ht="15" customHeight="1">
      <c r="U473483" s="119"/>
    </row>
    <row r="473484" spans="21:21" ht="15" customHeight="1">
      <c r="U473484" s="119"/>
    </row>
    <row r="473485" spans="21:21" ht="15" customHeight="1">
      <c r="U473485" s="119"/>
    </row>
    <row r="473486" spans="21:21" ht="15" customHeight="1">
      <c r="U473486" s="119"/>
    </row>
    <row r="473487" spans="21:21" ht="15" customHeight="1">
      <c r="U473487" s="119"/>
    </row>
    <row r="473488" spans="21:21" ht="15" customHeight="1">
      <c r="U473488" s="119"/>
    </row>
    <row r="473489" spans="21:21" ht="15" customHeight="1">
      <c r="U473489" s="119"/>
    </row>
    <row r="473490" spans="21:21" ht="15" customHeight="1">
      <c r="U473490" s="119"/>
    </row>
    <row r="473491" spans="21:21" ht="15" customHeight="1">
      <c r="U473491" s="119"/>
    </row>
    <row r="473492" spans="21:21" ht="15" customHeight="1">
      <c r="U473492" s="119"/>
    </row>
    <row r="473493" spans="21:21" ht="15" customHeight="1">
      <c r="U473493" s="119"/>
    </row>
    <row r="473494" spans="21:21" ht="15" customHeight="1">
      <c r="U473494" s="119"/>
    </row>
    <row r="473495" spans="21:21" ht="15" customHeight="1">
      <c r="U473495" s="119"/>
    </row>
    <row r="473496" spans="21:21" ht="15" customHeight="1">
      <c r="U473496" s="119"/>
    </row>
    <row r="473497" spans="21:21" ht="15" customHeight="1">
      <c r="U473497" s="119"/>
    </row>
    <row r="473498" spans="21:21" ht="15" customHeight="1">
      <c r="U473498" s="119"/>
    </row>
    <row r="473499" spans="21:21" ht="15" customHeight="1">
      <c r="U473499" s="119"/>
    </row>
    <row r="473500" spans="21:21" ht="15" customHeight="1">
      <c r="U473500" s="119"/>
    </row>
    <row r="473501" spans="21:21" ht="15" customHeight="1">
      <c r="U473501" s="119"/>
    </row>
    <row r="473502" spans="21:21" ht="15" customHeight="1">
      <c r="U473502" s="119"/>
    </row>
    <row r="473503" spans="21:21" ht="15" customHeight="1">
      <c r="U473503" s="119"/>
    </row>
    <row r="473504" spans="21:21" ht="15" customHeight="1">
      <c r="U473504" s="119"/>
    </row>
    <row r="473505" spans="21:21" ht="15" customHeight="1">
      <c r="U473505" s="119"/>
    </row>
    <row r="473506" spans="21:21" ht="15" customHeight="1">
      <c r="U473506" s="119"/>
    </row>
    <row r="473507" spans="21:21" ht="15" customHeight="1">
      <c r="U473507" s="119"/>
    </row>
    <row r="473508" spans="21:21" ht="15" customHeight="1">
      <c r="U473508" s="119"/>
    </row>
    <row r="473509" spans="21:21" ht="15" customHeight="1">
      <c r="U473509" s="119"/>
    </row>
    <row r="473510" spans="21:21" ht="15" customHeight="1">
      <c r="U473510" s="119"/>
    </row>
    <row r="473511" spans="21:21" ht="15" customHeight="1">
      <c r="U473511" s="119"/>
    </row>
    <row r="473512" spans="21:21" ht="15" customHeight="1">
      <c r="U473512" s="119"/>
    </row>
    <row r="473513" spans="21:21" ht="15" customHeight="1">
      <c r="U473513" s="119"/>
    </row>
    <row r="473514" spans="21:21" ht="15" customHeight="1">
      <c r="U473514" s="119"/>
    </row>
    <row r="473515" spans="21:21" ht="15" customHeight="1">
      <c r="U473515" s="119"/>
    </row>
    <row r="473516" spans="21:21" ht="15" customHeight="1">
      <c r="U473516" s="119"/>
    </row>
    <row r="473517" spans="21:21" ht="15" customHeight="1">
      <c r="U473517" s="119"/>
    </row>
    <row r="473518" spans="21:21" ht="15" customHeight="1">
      <c r="U473518" s="119"/>
    </row>
    <row r="473519" spans="21:21" ht="15" customHeight="1">
      <c r="U473519" s="119"/>
    </row>
    <row r="473520" spans="21:21" ht="15" customHeight="1">
      <c r="U473520" s="119"/>
    </row>
    <row r="473521" spans="21:21" ht="15" customHeight="1">
      <c r="U473521" s="119"/>
    </row>
    <row r="473522" spans="21:21" ht="15" customHeight="1">
      <c r="U473522" s="119"/>
    </row>
    <row r="473523" spans="21:21" ht="15" customHeight="1">
      <c r="U473523" s="119"/>
    </row>
    <row r="473524" spans="21:21" ht="15" customHeight="1">
      <c r="U473524" s="119"/>
    </row>
    <row r="473525" spans="21:21" ht="15" customHeight="1">
      <c r="U473525" s="119"/>
    </row>
    <row r="473526" spans="21:21" ht="15" customHeight="1">
      <c r="U473526" s="119"/>
    </row>
    <row r="473527" spans="21:21" ht="15" customHeight="1">
      <c r="U473527" s="119"/>
    </row>
    <row r="473528" spans="21:21" ht="15" customHeight="1">
      <c r="U473528" s="119"/>
    </row>
    <row r="473529" spans="21:21" ht="15" customHeight="1">
      <c r="U473529" s="119"/>
    </row>
    <row r="473530" spans="21:21" ht="15" customHeight="1">
      <c r="U473530" s="119"/>
    </row>
    <row r="473531" spans="21:21" ht="15" customHeight="1">
      <c r="U473531" s="119"/>
    </row>
    <row r="473532" spans="21:21" ht="15" customHeight="1">
      <c r="U473532" s="119"/>
    </row>
    <row r="473533" spans="21:21" ht="15" customHeight="1">
      <c r="U473533" s="119"/>
    </row>
    <row r="473534" spans="21:21" ht="15" customHeight="1">
      <c r="U473534" s="119"/>
    </row>
    <row r="473535" spans="21:21" ht="15" customHeight="1">
      <c r="U473535" s="119"/>
    </row>
    <row r="473536" spans="21:21" ht="15" customHeight="1">
      <c r="U473536" s="119"/>
    </row>
    <row r="473537" spans="21:21" ht="15" customHeight="1">
      <c r="U473537" s="119"/>
    </row>
    <row r="473538" spans="21:21" ht="15" customHeight="1">
      <c r="U473538" s="119"/>
    </row>
    <row r="473539" spans="21:21" ht="15" customHeight="1">
      <c r="U473539" s="119"/>
    </row>
    <row r="473540" spans="21:21" ht="15" customHeight="1">
      <c r="U473540" s="119"/>
    </row>
    <row r="473541" spans="21:21" ht="15" customHeight="1">
      <c r="U473541" s="119"/>
    </row>
    <row r="473542" spans="21:21" ht="15" customHeight="1">
      <c r="U473542" s="119"/>
    </row>
    <row r="473543" spans="21:21" ht="15" customHeight="1">
      <c r="U473543" s="119"/>
    </row>
    <row r="473544" spans="21:21" ht="15" customHeight="1">
      <c r="U473544" s="119"/>
    </row>
    <row r="473545" spans="21:21" ht="15" customHeight="1">
      <c r="U473545" s="119"/>
    </row>
    <row r="473546" spans="21:21" ht="15" customHeight="1">
      <c r="U473546" s="119"/>
    </row>
    <row r="473547" spans="21:21" ht="15" customHeight="1">
      <c r="U473547" s="119"/>
    </row>
    <row r="473548" spans="21:21" ht="15" customHeight="1">
      <c r="U473548" s="119"/>
    </row>
    <row r="473549" spans="21:21" ht="15" customHeight="1">
      <c r="U473549" s="119"/>
    </row>
    <row r="473550" spans="21:21" ht="15" customHeight="1">
      <c r="U473550" s="119"/>
    </row>
    <row r="473551" spans="21:21" ht="15" customHeight="1">
      <c r="U473551" s="119"/>
    </row>
    <row r="473552" spans="21:21" ht="15" customHeight="1">
      <c r="U473552" s="119"/>
    </row>
    <row r="473553" spans="21:21" ht="15" customHeight="1">
      <c r="U473553" s="119"/>
    </row>
    <row r="473554" spans="21:21" ht="15" customHeight="1">
      <c r="U473554" s="119"/>
    </row>
    <row r="473555" spans="21:21" ht="15" customHeight="1">
      <c r="U473555" s="119"/>
    </row>
    <row r="473556" spans="21:21" ht="15" customHeight="1">
      <c r="U473556" s="119"/>
    </row>
    <row r="473557" spans="21:21" ht="15" customHeight="1">
      <c r="U473557" s="119"/>
    </row>
    <row r="473558" spans="21:21" ht="15" customHeight="1">
      <c r="U473558" s="119"/>
    </row>
    <row r="473559" spans="21:21" ht="15" customHeight="1">
      <c r="U473559" s="119"/>
    </row>
    <row r="473560" spans="21:21" ht="15" customHeight="1">
      <c r="U473560" s="119"/>
    </row>
    <row r="473561" spans="21:21" ht="15" customHeight="1">
      <c r="U473561" s="119"/>
    </row>
    <row r="473562" spans="21:21" ht="15" customHeight="1">
      <c r="U473562" s="119"/>
    </row>
    <row r="473563" spans="21:21" ht="15" customHeight="1">
      <c r="U473563" s="119"/>
    </row>
    <row r="473564" spans="21:21" ht="15" customHeight="1">
      <c r="U473564" s="119"/>
    </row>
    <row r="473565" spans="21:21" ht="15" customHeight="1">
      <c r="U473565" s="119"/>
    </row>
    <row r="473566" spans="21:21" ht="15" customHeight="1">
      <c r="U473566" s="119"/>
    </row>
    <row r="473567" spans="21:21" ht="15" customHeight="1">
      <c r="U473567" s="119"/>
    </row>
    <row r="473568" spans="21:21" ht="15" customHeight="1">
      <c r="U473568" s="119"/>
    </row>
    <row r="473569" spans="21:21" ht="15" customHeight="1">
      <c r="U473569" s="119"/>
    </row>
    <row r="473570" spans="21:21" ht="15" customHeight="1">
      <c r="U473570" s="119"/>
    </row>
    <row r="473571" spans="21:21" ht="15" customHeight="1">
      <c r="U473571" s="119"/>
    </row>
    <row r="473572" spans="21:21" ht="15" customHeight="1">
      <c r="U473572" s="119"/>
    </row>
    <row r="473573" spans="21:21" ht="15" customHeight="1">
      <c r="U473573" s="119"/>
    </row>
    <row r="473574" spans="21:21" ht="15" customHeight="1">
      <c r="U473574" s="119"/>
    </row>
    <row r="473575" spans="21:21" ht="15" customHeight="1">
      <c r="U473575" s="119"/>
    </row>
    <row r="473576" spans="21:21" ht="15" customHeight="1">
      <c r="U473576" s="119"/>
    </row>
    <row r="473577" spans="21:21" ht="15" customHeight="1">
      <c r="U473577" s="119"/>
    </row>
    <row r="473578" spans="21:21" ht="15" customHeight="1">
      <c r="U473578" s="119"/>
    </row>
    <row r="473579" spans="21:21" ht="15" customHeight="1">
      <c r="U473579" s="119"/>
    </row>
    <row r="473580" spans="21:21" ht="15" customHeight="1">
      <c r="U473580" s="119"/>
    </row>
    <row r="473581" spans="21:21" ht="15" customHeight="1">
      <c r="U473581" s="119"/>
    </row>
    <row r="473582" spans="21:21" ht="15" customHeight="1">
      <c r="U473582" s="119"/>
    </row>
    <row r="473583" spans="21:21" ht="15" customHeight="1">
      <c r="U473583" s="119"/>
    </row>
    <row r="473584" spans="21:21" ht="15" customHeight="1">
      <c r="U473584" s="119"/>
    </row>
    <row r="473585" spans="21:21" ht="15" customHeight="1">
      <c r="U473585" s="119"/>
    </row>
    <row r="473586" spans="21:21" ht="15" customHeight="1">
      <c r="U473586" s="119"/>
    </row>
    <row r="473587" spans="21:21" ht="15" customHeight="1">
      <c r="U473587" s="119"/>
    </row>
    <row r="473588" spans="21:21" ht="15" customHeight="1">
      <c r="U473588" s="119"/>
    </row>
    <row r="473589" spans="21:21" ht="15" customHeight="1">
      <c r="U473589" s="119"/>
    </row>
    <row r="473590" spans="21:21" ht="15" customHeight="1">
      <c r="U473590" s="119"/>
    </row>
    <row r="473591" spans="21:21" ht="15" customHeight="1">
      <c r="U473591" s="119"/>
    </row>
    <row r="473592" spans="21:21" ht="15" customHeight="1">
      <c r="U473592" s="119"/>
    </row>
    <row r="473593" spans="21:21" ht="15" customHeight="1">
      <c r="U473593" s="119"/>
    </row>
    <row r="473594" spans="21:21" ht="15" customHeight="1">
      <c r="U473594" s="119"/>
    </row>
    <row r="473595" spans="21:21" ht="15" customHeight="1">
      <c r="U473595" s="119"/>
    </row>
    <row r="473596" spans="21:21" ht="15" customHeight="1">
      <c r="U473596" s="119"/>
    </row>
    <row r="473597" spans="21:21" ht="15" customHeight="1">
      <c r="U473597" s="119"/>
    </row>
    <row r="473598" spans="21:21" ht="15" customHeight="1">
      <c r="U473598" s="119"/>
    </row>
    <row r="473599" spans="21:21" ht="15" customHeight="1">
      <c r="U473599" s="119"/>
    </row>
    <row r="473600" spans="21:21" ht="15" customHeight="1">
      <c r="U473600" s="119"/>
    </row>
    <row r="473601" spans="21:21" ht="15" customHeight="1">
      <c r="U473601" s="119"/>
    </row>
    <row r="473602" spans="21:21" ht="15" customHeight="1">
      <c r="U473602" s="119"/>
    </row>
    <row r="473603" spans="21:21" ht="15" customHeight="1">
      <c r="U473603" s="119"/>
    </row>
    <row r="473604" spans="21:21" ht="15" customHeight="1">
      <c r="U473604" s="119"/>
    </row>
    <row r="473605" spans="21:21" ht="15" customHeight="1">
      <c r="U473605" s="119"/>
    </row>
    <row r="473606" spans="21:21" ht="15" customHeight="1">
      <c r="U473606" s="119"/>
    </row>
    <row r="473607" spans="21:21" ht="15" customHeight="1">
      <c r="U473607" s="119"/>
    </row>
    <row r="473608" spans="21:21" ht="15" customHeight="1">
      <c r="U473608" s="119"/>
    </row>
    <row r="473609" spans="21:21" ht="15" customHeight="1">
      <c r="U473609" s="119"/>
    </row>
    <row r="473610" spans="21:21" ht="15" customHeight="1">
      <c r="U473610" s="119"/>
    </row>
    <row r="473611" spans="21:21" ht="15" customHeight="1">
      <c r="U473611" s="119"/>
    </row>
    <row r="473612" spans="21:21" ht="15" customHeight="1">
      <c r="U473612" s="119"/>
    </row>
    <row r="473613" spans="21:21" ht="15" customHeight="1">
      <c r="U473613" s="119"/>
    </row>
    <row r="473614" spans="21:21" ht="15" customHeight="1">
      <c r="U473614" s="119"/>
    </row>
    <row r="473615" spans="21:21" ht="15" customHeight="1">
      <c r="U473615" s="119"/>
    </row>
    <row r="473616" spans="21:21" ht="15" customHeight="1">
      <c r="U473616" s="119"/>
    </row>
    <row r="473617" spans="21:21" ht="15" customHeight="1">
      <c r="U473617" s="119"/>
    </row>
    <row r="473618" spans="21:21" ht="15" customHeight="1">
      <c r="U473618" s="119"/>
    </row>
    <row r="473619" spans="21:21" ht="15" customHeight="1">
      <c r="U473619" s="119"/>
    </row>
    <row r="473620" spans="21:21" ht="15" customHeight="1">
      <c r="U473620" s="119"/>
    </row>
    <row r="473621" spans="21:21" ht="15" customHeight="1">
      <c r="U473621" s="119"/>
    </row>
    <row r="473622" spans="21:21" ht="15" customHeight="1">
      <c r="U473622" s="119"/>
    </row>
    <row r="473623" spans="21:21" ht="15" customHeight="1">
      <c r="U473623" s="119"/>
    </row>
    <row r="473624" spans="21:21" ht="15" customHeight="1">
      <c r="U473624" s="119"/>
    </row>
    <row r="473625" spans="21:21" ht="15" customHeight="1">
      <c r="U473625" s="119"/>
    </row>
    <row r="473626" spans="21:21" ht="15" customHeight="1">
      <c r="U473626" s="119"/>
    </row>
    <row r="473627" spans="21:21" ht="15" customHeight="1">
      <c r="U473627" s="119"/>
    </row>
    <row r="473628" spans="21:21" ht="15" customHeight="1">
      <c r="U473628" s="119"/>
    </row>
    <row r="473629" spans="21:21" ht="15" customHeight="1">
      <c r="U473629" s="119"/>
    </row>
    <row r="473630" spans="21:21" ht="15" customHeight="1">
      <c r="U473630" s="119"/>
    </row>
    <row r="473631" spans="21:21" ht="15" customHeight="1">
      <c r="U473631" s="119"/>
    </row>
    <row r="473632" spans="21:21" ht="15" customHeight="1">
      <c r="U473632" s="119"/>
    </row>
    <row r="473633" spans="21:21" ht="15" customHeight="1">
      <c r="U473633" s="119"/>
    </row>
    <row r="473634" spans="21:21" ht="15" customHeight="1">
      <c r="U473634" s="119"/>
    </row>
    <row r="473635" spans="21:21" ht="15" customHeight="1">
      <c r="U473635" s="119"/>
    </row>
    <row r="473636" spans="21:21" ht="15" customHeight="1">
      <c r="U473636" s="119"/>
    </row>
    <row r="473637" spans="21:21" ht="15" customHeight="1">
      <c r="U473637" s="119"/>
    </row>
    <row r="473638" spans="21:21" ht="15" customHeight="1">
      <c r="U473638" s="119"/>
    </row>
    <row r="473639" spans="21:21" ht="15" customHeight="1">
      <c r="U473639" s="119"/>
    </row>
    <row r="473640" spans="21:21" ht="15" customHeight="1">
      <c r="U473640" s="119"/>
    </row>
    <row r="473641" spans="21:21" ht="15" customHeight="1">
      <c r="U473641" s="119"/>
    </row>
    <row r="473642" spans="21:21" ht="15" customHeight="1">
      <c r="U473642" s="119"/>
    </row>
    <row r="473643" spans="21:21" ht="15" customHeight="1">
      <c r="U473643" s="119"/>
    </row>
    <row r="473644" spans="21:21" ht="15" customHeight="1">
      <c r="U473644" s="119"/>
    </row>
    <row r="473645" spans="21:21" ht="15" customHeight="1">
      <c r="U473645" s="119"/>
    </row>
    <row r="473646" spans="21:21" ht="15" customHeight="1">
      <c r="U473646" s="119"/>
    </row>
    <row r="473647" spans="21:21" ht="15" customHeight="1">
      <c r="U473647" s="119"/>
    </row>
    <row r="473648" spans="21:21" ht="15" customHeight="1">
      <c r="U473648" s="119"/>
    </row>
    <row r="473649" spans="21:21" ht="15" customHeight="1">
      <c r="U473649" s="119"/>
    </row>
    <row r="473650" spans="21:21" ht="15" customHeight="1">
      <c r="U473650" s="119"/>
    </row>
    <row r="473651" spans="21:21" ht="15" customHeight="1">
      <c r="U473651" s="119"/>
    </row>
    <row r="473652" spans="21:21" ht="15" customHeight="1">
      <c r="U473652" s="119"/>
    </row>
    <row r="473653" spans="21:21" ht="15" customHeight="1">
      <c r="U473653" s="119"/>
    </row>
    <row r="473654" spans="21:21" ht="15" customHeight="1">
      <c r="U473654" s="119"/>
    </row>
    <row r="473655" spans="21:21" ht="15" customHeight="1">
      <c r="U473655" s="119"/>
    </row>
    <row r="473656" spans="21:21" ht="15" customHeight="1">
      <c r="U473656" s="119"/>
    </row>
    <row r="473657" spans="21:21" ht="15" customHeight="1">
      <c r="U473657" s="119"/>
    </row>
    <row r="473658" spans="21:21" ht="15" customHeight="1">
      <c r="U473658" s="119"/>
    </row>
    <row r="473659" spans="21:21" ht="15" customHeight="1">
      <c r="U473659" s="119"/>
    </row>
    <row r="473660" spans="21:21" ht="15" customHeight="1">
      <c r="U473660" s="119"/>
    </row>
    <row r="473661" spans="21:21" ht="15" customHeight="1">
      <c r="U473661" s="119"/>
    </row>
    <row r="473662" spans="21:21" ht="15" customHeight="1">
      <c r="U473662" s="119"/>
    </row>
    <row r="473663" spans="21:21" ht="15" customHeight="1">
      <c r="U473663" s="119"/>
    </row>
    <row r="473664" spans="21:21" ht="15" customHeight="1">
      <c r="U473664" s="119"/>
    </row>
    <row r="473665" spans="21:21" ht="15" customHeight="1">
      <c r="U473665" s="119"/>
    </row>
    <row r="473666" spans="21:21" ht="15" customHeight="1">
      <c r="U473666" s="119"/>
    </row>
    <row r="473667" spans="21:21" ht="15" customHeight="1">
      <c r="U473667" s="119"/>
    </row>
    <row r="473668" spans="21:21" ht="15" customHeight="1">
      <c r="U473668" s="119"/>
    </row>
    <row r="473669" spans="21:21" ht="15" customHeight="1">
      <c r="U473669" s="119"/>
    </row>
    <row r="473670" spans="21:21" ht="15" customHeight="1">
      <c r="U473670" s="119"/>
    </row>
    <row r="473671" spans="21:21" ht="15" customHeight="1">
      <c r="U473671" s="119"/>
    </row>
    <row r="473672" spans="21:21" ht="15" customHeight="1">
      <c r="U473672" s="119"/>
    </row>
    <row r="473673" spans="21:21" ht="15" customHeight="1">
      <c r="U473673" s="119"/>
    </row>
    <row r="473674" spans="21:21" ht="15" customHeight="1">
      <c r="U473674" s="119"/>
    </row>
    <row r="473675" spans="21:21" ht="15" customHeight="1">
      <c r="U473675" s="119"/>
    </row>
    <row r="473676" spans="21:21" ht="15" customHeight="1">
      <c r="U473676" s="119"/>
    </row>
    <row r="473677" spans="21:21" ht="15" customHeight="1">
      <c r="U473677" s="119"/>
    </row>
    <row r="473678" spans="21:21" ht="15" customHeight="1">
      <c r="U473678" s="119"/>
    </row>
    <row r="473679" spans="21:21" ht="15" customHeight="1">
      <c r="U473679" s="119"/>
    </row>
    <row r="473680" spans="21:21" ht="15" customHeight="1">
      <c r="U473680" s="119"/>
    </row>
    <row r="473681" spans="21:21" ht="15" customHeight="1">
      <c r="U473681" s="119"/>
    </row>
    <row r="473682" spans="21:21" ht="15" customHeight="1">
      <c r="U473682" s="119"/>
    </row>
    <row r="473683" spans="21:21" ht="15" customHeight="1">
      <c r="U473683" s="119"/>
    </row>
    <row r="473684" spans="21:21" ht="15" customHeight="1">
      <c r="U473684" s="119"/>
    </row>
    <row r="473685" spans="21:21" ht="15" customHeight="1">
      <c r="U473685" s="119"/>
    </row>
    <row r="473686" spans="21:21" ht="15" customHeight="1">
      <c r="U473686" s="119"/>
    </row>
    <row r="473687" spans="21:21" ht="15" customHeight="1">
      <c r="U473687" s="119"/>
    </row>
    <row r="473688" spans="21:21" ht="15" customHeight="1">
      <c r="U473688" s="119"/>
    </row>
    <row r="473689" spans="21:21" ht="15" customHeight="1">
      <c r="U473689" s="119"/>
    </row>
    <row r="473690" spans="21:21" ht="15" customHeight="1">
      <c r="U473690" s="119"/>
    </row>
    <row r="473691" spans="21:21" ht="15" customHeight="1">
      <c r="U473691" s="119"/>
    </row>
    <row r="473692" spans="21:21" ht="15" customHeight="1">
      <c r="U473692" s="119"/>
    </row>
    <row r="473693" spans="21:21" ht="15" customHeight="1">
      <c r="U473693" s="119"/>
    </row>
    <row r="473694" spans="21:21" ht="15" customHeight="1">
      <c r="U473694" s="119"/>
    </row>
    <row r="473695" spans="21:21" ht="15" customHeight="1">
      <c r="U473695" s="119"/>
    </row>
    <row r="473696" spans="21:21" ht="15" customHeight="1">
      <c r="U473696" s="119"/>
    </row>
    <row r="473697" spans="21:21" ht="15" customHeight="1">
      <c r="U473697" s="119"/>
    </row>
    <row r="473698" spans="21:21" ht="15" customHeight="1">
      <c r="U473698" s="119"/>
    </row>
    <row r="473699" spans="21:21" ht="15" customHeight="1">
      <c r="U473699" s="119"/>
    </row>
    <row r="473700" spans="21:21" ht="15" customHeight="1">
      <c r="U473700" s="119"/>
    </row>
    <row r="473701" spans="21:21" ht="15" customHeight="1">
      <c r="U473701" s="119"/>
    </row>
    <row r="473702" spans="21:21" ht="15" customHeight="1">
      <c r="U473702" s="119"/>
    </row>
    <row r="473703" spans="21:21" ht="15" customHeight="1">
      <c r="U473703" s="119"/>
    </row>
    <row r="473704" spans="21:21" ht="15" customHeight="1">
      <c r="U473704" s="119"/>
    </row>
    <row r="473705" spans="21:21" ht="15" customHeight="1">
      <c r="U473705" s="119"/>
    </row>
    <row r="473706" spans="21:21" ht="15" customHeight="1">
      <c r="U473706" s="119"/>
    </row>
    <row r="473707" spans="21:21" ht="15" customHeight="1">
      <c r="U473707" s="119"/>
    </row>
    <row r="473708" spans="21:21" ht="15" customHeight="1">
      <c r="U473708" s="119"/>
    </row>
    <row r="473709" spans="21:21" ht="15" customHeight="1">
      <c r="U473709" s="119"/>
    </row>
    <row r="473710" spans="21:21" ht="15" customHeight="1">
      <c r="U473710" s="119"/>
    </row>
    <row r="473711" spans="21:21" ht="15" customHeight="1">
      <c r="U473711" s="119"/>
    </row>
    <row r="473712" spans="21:21" ht="15" customHeight="1">
      <c r="U473712" s="119"/>
    </row>
    <row r="473713" spans="21:21" ht="15" customHeight="1">
      <c r="U473713" s="119"/>
    </row>
    <row r="473714" spans="21:21" ht="15" customHeight="1">
      <c r="U473714" s="119"/>
    </row>
    <row r="473715" spans="21:21" ht="15" customHeight="1">
      <c r="U473715" s="119"/>
    </row>
    <row r="473716" spans="21:21" ht="15" customHeight="1">
      <c r="U473716" s="119"/>
    </row>
    <row r="473717" spans="21:21" ht="15" customHeight="1">
      <c r="U473717" s="119"/>
    </row>
    <row r="473718" spans="21:21" ht="15" customHeight="1">
      <c r="U473718" s="119"/>
    </row>
    <row r="473719" spans="21:21" ht="15" customHeight="1">
      <c r="U473719" s="119"/>
    </row>
    <row r="473720" spans="21:21" ht="15" customHeight="1">
      <c r="U473720" s="119"/>
    </row>
    <row r="473721" spans="21:21" ht="15" customHeight="1">
      <c r="U473721" s="119"/>
    </row>
    <row r="473722" spans="21:21" ht="15" customHeight="1">
      <c r="U473722" s="119"/>
    </row>
    <row r="473723" spans="21:21" ht="15" customHeight="1">
      <c r="U473723" s="119"/>
    </row>
    <row r="473724" spans="21:21" ht="15" customHeight="1">
      <c r="U473724" s="119"/>
    </row>
    <row r="473725" spans="21:21" ht="15" customHeight="1">
      <c r="U473725" s="119"/>
    </row>
    <row r="473726" spans="21:21" ht="15" customHeight="1">
      <c r="U473726" s="119"/>
    </row>
    <row r="473727" spans="21:21" ht="15" customHeight="1">
      <c r="U473727" s="119"/>
    </row>
    <row r="473728" spans="21:21" ht="15" customHeight="1">
      <c r="U473728" s="119"/>
    </row>
    <row r="473729" spans="21:21" ht="15" customHeight="1">
      <c r="U473729" s="119"/>
    </row>
    <row r="473730" spans="21:21" ht="15" customHeight="1">
      <c r="U473730" s="119"/>
    </row>
    <row r="473731" spans="21:21" ht="15" customHeight="1">
      <c r="U473731" s="119"/>
    </row>
    <row r="473732" spans="21:21" ht="15" customHeight="1">
      <c r="U473732" s="119"/>
    </row>
    <row r="473733" spans="21:21" ht="15" customHeight="1">
      <c r="U473733" s="119"/>
    </row>
    <row r="473734" spans="21:21" ht="15" customHeight="1">
      <c r="U473734" s="119"/>
    </row>
    <row r="473735" spans="21:21" ht="15" customHeight="1">
      <c r="U473735" s="119"/>
    </row>
    <row r="473736" spans="21:21" ht="15" customHeight="1">
      <c r="U473736" s="119"/>
    </row>
    <row r="473737" spans="21:21" ht="15" customHeight="1">
      <c r="U473737" s="119"/>
    </row>
    <row r="473738" spans="21:21" ht="15" customHeight="1">
      <c r="U473738" s="119"/>
    </row>
    <row r="473739" spans="21:21" ht="15" customHeight="1">
      <c r="U473739" s="119"/>
    </row>
    <row r="473740" spans="21:21" ht="15" customHeight="1">
      <c r="U473740" s="119"/>
    </row>
    <row r="473741" spans="21:21" ht="15" customHeight="1">
      <c r="U473741" s="119"/>
    </row>
    <row r="473742" spans="21:21" ht="15" customHeight="1">
      <c r="U473742" s="119"/>
    </row>
    <row r="473743" spans="21:21" ht="15" customHeight="1">
      <c r="U473743" s="119"/>
    </row>
    <row r="473744" spans="21:21" ht="15" customHeight="1">
      <c r="U473744" s="119"/>
    </row>
    <row r="473745" spans="21:21" ht="15" customHeight="1">
      <c r="U473745" s="119"/>
    </row>
    <row r="473746" spans="21:21" ht="15" customHeight="1">
      <c r="U473746" s="119"/>
    </row>
    <row r="473747" spans="21:21" ht="15" customHeight="1">
      <c r="U473747" s="119"/>
    </row>
    <row r="473748" spans="21:21" ht="15" customHeight="1">
      <c r="U473748" s="119"/>
    </row>
    <row r="473749" spans="21:21" ht="15" customHeight="1">
      <c r="U473749" s="119"/>
    </row>
    <row r="473750" spans="21:21" ht="15" customHeight="1">
      <c r="U473750" s="119"/>
    </row>
    <row r="473751" spans="21:21" ht="15" customHeight="1">
      <c r="U473751" s="119"/>
    </row>
    <row r="473752" spans="21:21" ht="15" customHeight="1">
      <c r="U473752" s="119"/>
    </row>
    <row r="473753" spans="21:21" ht="15" customHeight="1">
      <c r="U473753" s="119"/>
    </row>
    <row r="473754" spans="21:21" ht="15" customHeight="1">
      <c r="U473754" s="119"/>
    </row>
    <row r="473755" spans="21:21" ht="15" customHeight="1">
      <c r="U473755" s="119"/>
    </row>
    <row r="473756" spans="21:21" ht="15" customHeight="1">
      <c r="U473756" s="119"/>
    </row>
    <row r="473757" spans="21:21" ht="15" customHeight="1">
      <c r="U473757" s="119"/>
    </row>
    <row r="473758" spans="21:21" ht="15" customHeight="1">
      <c r="U473758" s="119"/>
    </row>
    <row r="473759" spans="21:21" ht="15" customHeight="1">
      <c r="U473759" s="119"/>
    </row>
    <row r="473760" spans="21:21" ht="15" customHeight="1">
      <c r="U473760" s="119"/>
    </row>
    <row r="473761" spans="21:21" ht="15" customHeight="1">
      <c r="U473761" s="119"/>
    </row>
    <row r="473762" spans="21:21" ht="15" customHeight="1">
      <c r="U473762" s="119"/>
    </row>
    <row r="473763" spans="21:21" ht="15" customHeight="1">
      <c r="U473763" s="119"/>
    </row>
    <row r="473764" spans="21:21" ht="15" customHeight="1">
      <c r="U473764" s="119"/>
    </row>
    <row r="473765" spans="21:21" ht="15" customHeight="1">
      <c r="U473765" s="119"/>
    </row>
    <row r="473766" spans="21:21" ht="15" customHeight="1">
      <c r="U473766" s="119"/>
    </row>
    <row r="473767" spans="21:21" ht="15" customHeight="1">
      <c r="U473767" s="119"/>
    </row>
    <row r="473768" spans="21:21" ht="15" customHeight="1">
      <c r="U473768" s="119"/>
    </row>
    <row r="473769" spans="21:21" ht="15" customHeight="1">
      <c r="U473769" s="119"/>
    </row>
    <row r="473770" spans="21:21" ht="15" customHeight="1">
      <c r="U473770" s="119"/>
    </row>
    <row r="473771" spans="21:21" ht="15" customHeight="1">
      <c r="U473771" s="119"/>
    </row>
    <row r="473772" spans="21:21" ht="15" customHeight="1">
      <c r="U473772" s="119"/>
    </row>
    <row r="473773" spans="21:21" ht="15" customHeight="1">
      <c r="U473773" s="119"/>
    </row>
    <row r="473774" spans="21:21" ht="15" customHeight="1">
      <c r="U473774" s="119"/>
    </row>
    <row r="473775" spans="21:21" ht="15" customHeight="1">
      <c r="U473775" s="119"/>
    </row>
    <row r="473776" spans="21:21" ht="15" customHeight="1">
      <c r="U473776" s="119"/>
    </row>
    <row r="473777" spans="21:21" ht="15" customHeight="1">
      <c r="U473777" s="119"/>
    </row>
    <row r="473778" spans="21:21" ht="15" customHeight="1">
      <c r="U473778" s="119"/>
    </row>
    <row r="473779" spans="21:21" ht="15" customHeight="1">
      <c r="U473779" s="119"/>
    </row>
    <row r="473780" spans="21:21" ht="15" customHeight="1">
      <c r="U473780" s="119"/>
    </row>
    <row r="473781" spans="21:21" ht="15" customHeight="1">
      <c r="U473781" s="119"/>
    </row>
    <row r="473782" spans="21:21" ht="15" customHeight="1">
      <c r="U473782" s="119"/>
    </row>
    <row r="473783" spans="21:21" ht="15" customHeight="1">
      <c r="U473783" s="119"/>
    </row>
    <row r="473784" spans="21:21" ht="15" customHeight="1">
      <c r="U473784" s="119"/>
    </row>
    <row r="473785" spans="21:21" ht="15" customHeight="1">
      <c r="U473785" s="119"/>
    </row>
    <row r="473786" spans="21:21" ht="15" customHeight="1">
      <c r="U473786" s="119"/>
    </row>
    <row r="473787" spans="21:21" ht="15" customHeight="1">
      <c r="U473787" s="119"/>
    </row>
    <row r="473788" spans="21:21" ht="15" customHeight="1">
      <c r="U473788" s="119"/>
    </row>
    <row r="473789" spans="21:21" ht="15" customHeight="1">
      <c r="U473789" s="119"/>
    </row>
    <row r="473790" spans="21:21" ht="15" customHeight="1">
      <c r="U473790" s="119"/>
    </row>
    <row r="473791" spans="21:21" ht="15" customHeight="1">
      <c r="U473791" s="119"/>
    </row>
    <row r="473792" spans="21:21" ht="15" customHeight="1">
      <c r="U473792" s="119"/>
    </row>
    <row r="473793" spans="21:21" ht="15" customHeight="1">
      <c r="U473793" s="119"/>
    </row>
    <row r="473794" spans="21:21" ht="15" customHeight="1">
      <c r="U473794" s="119"/>
    </row>
    <row r="473795" spans="21:21" ht="15" customHeight="1">
      <c r="U473795" s="119"/>
    </row>
    <row r="473796" spans="21:21" ht="15" customHeight="1">
      <c r="U473796" s="119"/>
    </row>
    <row r="473797" spans="21:21" ht="15" customHeight="1">
      <c r="U473797" s="119"/>
    </row>
    <row r="473798" spans="21:21" ht="15" customHeight="1">
      <c r="U473798" s="119"/>
    </row>
    <row r="473799" spans="21:21" ht="15" customHeight="1">
      <c r="U473799" s="119"/>
    </row>
    <row r="473800" spans="21:21" ht="15" customHeight="1">
      <c r="U473800" s="119"/>
    </row>
    <row r="473801" spans="21:21" ht="15" customHeight="1">
      <c r="U473801" s="119"/>
    </row>
    <row r="473802" spans="21:21" ht="15" customHeight="1">
      <c r="U473802" s="119"/>
    </row>
    <row r="473803" spans="21:21" ht="15" customHeight="1">
      <c r="U473803" s="119"/>
    </row>
    <row r="473804" spans="21:21" ht="15" customHeight="1">
      <c r="U473804" s="119"/>
    </row>
    <row r="473805" spans="21:21" ht="15" customHeight="1">
      <c r="U473805" s="119"/>
    </row>
    <row r="473806" spans="21:21" ht="15" customHeight="1">
      <c r="U473806" s="119"/>
    </row>
    <row r="473807" spans="21:21" ht="15" customHeight="1">
      <c r="U473807" s="119"/>
    </row>
    <row r="473808" spans="21:21" ht="15" customHeight="1">
      <c r="U473808" s="119"/>
    </row>
    <row r="473809" spans="21:21" ht="15" customHeight="1">
      <c r="U473809" s="119"/>
    </row>
    <row r="473810" spans="21:21" ht="15" customHeight="1">
      <c r="U473810" s="119"/>
    </row>
    <row r="473811" spans="21:21" ht="15" customHeight="1">
      <c r="U473811" s="119"/>
    </row>
    <row r="473812" spans="21:21" ht="15" customHeight="1">
      <c r="U473812" s="119"/>
    </row>
    <row r="473813" spans="21:21" ht="15" customHeight="1">
      <c r="U473813" s="119"/>
    </row>
    <row r="473814" spans="21:21" ht="15" customHeight="1">
      <c r="U473814" s="119"/>
    </row>
    <row r="473815" spans="21:21" ht="15" customHeight="1">
      <c r="U473815" s="119"/>
    </row>
    <row r="473816" spans="21:21" ht="15" customHeight="1">
      <c r="U473816" s="119"/>
    </row>
    <row r="473817" spans="21:21" ht="15" customHeight="1">
      <c r="U473817" s="119"/>
    </row>
    <row r="473818" spans="21:21" ht="15" customHeight="1">
      <c r="U473818" s="119"/>
    </row>
    <row r="473819" spans="21:21" ht="15" customHeight="1">
      <c r="U473819" s="119"/>
    </row>
    <row r="473820" spans="21:21" ht="15" customHeight="1">
      <c r="U473820" s="119"/>
    </row>
    <row r="473821" spans="21:21" ht="15" customHeight="1">
      <c r="U473821" s="119"/>
    </row>
    <row r="473822" spans="21:21" ht="15" customHeight="1">
      <c r="U473822" s="119"/>
    </row>
    <row r="473823" spans="21:21" ht="15" customHeight="1">
      <c r="U473823" s="119"/>
    </row>
    <row r="473824" spans="21:21" ht="15" customHeight="1">
      <c r="U473824" s="119"/>
    </row>
    <row r="473825" spans="21:21" ht="15" customHeight="1">
      <c r="U473825" s="119"/>
    </row>
    <row r="473826" spans="21:21" ht="15" customHeight="1">
      <c r="U473826" s="119"/>
    </row>
    <row r="473827" spans="21:21" ht="15" customHeight="1">
      <c r="U473827" s="119"/>
    </row>
    <row r="473828" spans="21:21" ht="15" customHeight="1">
      <c r="U473828" s="119"/>
    </row>
    <row r="473829" spans="21:21" ht="15" customHeight="1">
      <c r="U473829" s="119"/>
    </row>
    <row r="473830" spans="21:21" ht="15" customHeight="1">
      <c r="U473830" s="119"/>
    </row>
    <row r="473831" spans="21:21" ht="15" customHeight="1">
      <c r="U473831" s="119"/>
    </row>
    <row r="473832" spans="21:21" ht="15" customHeight="1">
      <c r="U473832" s="119"/>
    </row>
    <row r="473833" spans="21:21" ht="15" customHeight="1">
      <c r="U473833" s="119"/>
    </row>
    <row r="473834" spans="21:21" ht="15" customHeight="1">
      <c r="U473834" s="119"/>
    </row>
    <row r="473835" spans="21:21" ht="15" customHeight="1">
      <c r="U473835" s="119"/>
    </row>
    <row r="473836" spans="21:21" ht="15" customHeight="1">
      <c r="U473836" s="119"/>
    </row>
    <row r="473837" spans="21:21" ht="15" customHeight="1">
      <c r="U473837" s="119"/>
    </row>
    <row r="473838" spans="21:21" ht="15" customHeight="1">
      <c r="U473838" s="119"/>
    </row>
    <row r="473839" spans="21:21" ht="15" customHeight="1">
      <c r="U473839" s="119"/>
    </row>
    <row r="473840" spans="21:21" ht="15" customHeight="1">
      <c r="U473840" s="119"/>
    </row>
    <row r="473841" spans="21:21" ht="15" customHeight="1">
      <c r="U473841" s="119"/>
    </row>
    <row r="473842" spans="21:21" ht="15" customHeight="1">
      <c r="U473842" s="119"/>
    </row>
    <row r="473843" spans="21:21" ht="15" customHeight="1">
      <c r="U473843" s="119"/>
    </row>
    <row r="473844" spans="21:21" ht="15" customHeight="1">
      <c r="U473844" s="119"/>
    </row>
    <row r="473845" spans="21:21" ht="15" customHeight="1">
      <c r="U473845" s="119"/>
    </row>
    <row r="473846" spans="21:21" ht="15" customHeight="1">
      <c r="U473846" s="119"/>
    </row>
    <row r="473847" spans="21:21" ht="15" customHeight="1">
      <c r="U473847" s="119"/>
    </row>
    <row r="473848" spans="21:21" ht="15" customHeight="1">
      <c r="U473848" s="119"/>
    </row>
    <row r="473849" spans="21:21" ht="15" customHeight="1">
      <c r="U473849" s="119"/>
    </row>
    <row r="473850" spans="21:21" ht="15" customHeight="1">
      <c r="U473850" s="119"/>
    </row>
    <row r="473851" spans="21:21" ht="15" customHeight="1">
      <c r="U473851" s="119"/>
    </row>
    <row r="473852" spans="21:21" ht="15" customHeight="1">
      <c r="U473852" s="119"/>
    </row>
    <row r="473853" spans="21:21" ht="15" customHeight="1">
      <c r="U473853" s="119"/>
    </row>
    <row r="473854" spans="21:21" ht="15" customHeight="1">
      <c r="U473854" s="119"/>
    </row>
    <row r="473855" spans="21:21" ht="15" customHeight="1">
      <c r="U473855" s="119"/>
    </row>
    <row r="473856" spans="21:21" ht="15" customHeight="1">
      <c r="U473856" s="119"/>
    </row>
    <row r="473857" spans="21:21" ht="15" customHeight="1">
      <c r="U473857" s="119"/>
    </row>
    <row r="473858" spans="21:21" ht="15" customHeight="1">
      <c r="U473858" s="119"/>
    </row>
    <row r="473859" spans="21:21" ht="15" customHeight="1">
      <c r="U473859" s="119"/>
    </row>
    <row r="473860" spans="21:21" ht="15" customHeight="1">
      <c r="U473860" s="119"/>
    </row>
    <row r="473861" spans="21:21" ht="15" customHeight="1">
      <c r="U473861" s="119"/>
    </row>
    <row r="473862" spans="21:21" ht="15" customHeight="1">
      <c r="U473862" s="119"/>
    </row>
    <row r="473863" spans="21:21" ht="15" customHeight="1">
      <c r="U473863" s="119"/>
    </row>
    <row r="473864" spans="21:21" ht="15" customHeight="1">
      <c r="U473864" s="119"/>
    </row>
    <row r="473865" spans="21:21" ht="15" customHeight="1">
      <c r="U473865" s="119"/>
    </row>
    <row r="473866" spans="21:21" ht="15" customHeight="1">
      <c r="U473866" s="119"/>
    </row>
    <row r="473867" spans="21:21" ht="15" customHeight="1">
      <c r="U473867" s="119"/>
    </row>
    <row r="473868" spans="21:21" ht="15" customHeight="1">
      <c r="U473868" s="119"/>
    </row>
    <row r="473869" spans="21:21" ht="15" customHeight="1">
      <c r="U473869" s="119"/>
    </row>
    <row r="473870" spans="21:21" ht="15" customHeight="1">
      <c r="U473870" s="119"/>
    </row>
    <row r="473871" spans="21:21" ht="15" customHeight="1">
      <c r="U473871" s="119"/>
    </row>
    <row r="473872" spans="21:21" ht="15" customHeight="1">
      <c r="U473872" s="119"/>
    </row>
    <row r="473873" spans="21:21" ht="15" customHeight="1">
      <c r="U473873" s="119"/>
    </row>
    <row r="473874" spans="21:21" ht="15" customHeight="1">
      <c r="U473874" s="119"/>
    </row>
    <row r="473875" spans="21:21" ht="15" customHeight="1">
      <c r="U473875" s="119"/>
    </row>
    <row r="473876" spans="21:21" ht="15" customHeight="1">
      <c r="U473876" s="119"/>
    </row>
    <row r="473877" spans="21:21" ht="15" customHeight="1">
      <c r="U473877" s="119"/>
    </row>
    <row r="473878" spans="21:21" ht="15" customHeight="1">
      <c r="U473878" s="119"/>
    </row>
    <row r="473879" spans="21:21" ht="15" customHeight="1">
      <c r="U473879" s="119"/>
    </row>
    <row r="473880" spans="21:21" ht="15" customHeight="1">
      <c r="U473880" s="119"/>
    </row>
    <row r="473881" spans="21:21" ht="15" customHeight="1">
      <c r="U473881" s="119"/>
    </row>
    <row r="473882" spans="21:21" ht="15" customHeight="1">
      <c r="U473882" s="119"/>
    </row>
    <row r="473883" spans="21:21" ht="15" customHeight="1">
      <c r="U473883" s="119"/>
    </row>
    <row r="473884" spans="21:21" ht="15" customHeight="1">
      <c r="U473884" s="119"/>
    </row>
    <row r="473885" spans="21:21" ht="15" customHeight="1">
      <c r="U473885" s="119"/>
    </row>
    <row r="473886" spans="21:21" ht="15" customHeight="1">
      <c r="U473886" s="119"/>
    </row>
    <row r="473887" spans="21:21" ht="15" customHeight="1">
      <c r="U473887" s="119"/>
    </row>
    <row r="473888" spans="21:21" ht="15" customHeight="1">
      <c r="U473888" s="119"/>
    </row>
    <row r="473889" spans="21:21" ht="15" customHeight="1">
      <c r="U473889" s="119"/>
    </row>
    <row r="473890" spans="21:21" ht="15" customHeight="1">
      <c r="U473890" s="119"/>
    </row>
    <row r="473891" spans="21:21" ht="15" customHeight="1">
      <c r="U473891" s="119"/>
    </row>
    <row r="473892" spans="21:21" ht="15" customHeight="1">
      <c r="U473892" s="119"/>
    </row>
    <row r="473893" spans="21:21" ht="15" customHeight="1">
      <c r="U473893" s="119"/>
    </row>
    <row r="473894" spans="21:21" ht="15" customHeight="1">
      <c r="U473894" s="119"/>
    </row>
    <row r="473895" spans="21:21" ht="15" customHeight="1">
      <c r="U473895" s="119"/>
    </row>
    <row r="473896" spans="21:21" ht="15" customHeight="1">
      <c r="U473896" s="119"/>
    </row>
    <row r="473897" spans="21:21" ht="15" customHeight="1">
      <c r="U473897" s="119"/>
    </row>
    <row r="473898" spans="21:21" ht="15" customHeight="1">
      <c r="U473898" s="119"/>
    </row>
    <row r="473899" spans="21:21" ht="15" customHeight="1">
      <c r="U473899" s="119"/>
    </row>
    <row r="473900" spans="21:21" ht="15" customHeight="1">
      <c r="U473900" s="119"/>
    </row>
    <row r="473901" spans="21:21" ht="15" customHeight="1">
      <c r="U473901" s="119"/>
    </row>
    <row r="473902" spans="21:21" ht="15" customHeight="1">
      <c r="U473902" s="119"/>
    </row>
    <row r="473903" spans="21:21" ht="15" customHeight="1">
      <c r="U473903" s="119"/>
    </row>
    <row r="473904" spans="21:21" ht="15" customHeight="1">
      <c r="U473904" s="119"/>
    </row>
    <row r="473905" spans="21:21" ht="15" customHeight="1">
      <c r="U473905" s="119"/>
    </row>
    <row r="473906" spans="21:21" ht="15" customHeight="1">
      <c r="U473906" s="119"/>
    </row>
    <row r="473907" spans="21:21" ht="15" customHeight="1">
      <c r="U473907" s="119"/>
    </row>
    <row r="473908" spans="21:21" ht="15" customHeight="1">
      <c r="U473908" s="119"/>
    </row>
    <row r="473909" spans="21:21" ht="15" customHeight="1">
      <c r="U473909" s="119"/>
    </row>
    <row r="473910" spans="21:21" ht="15" customHeight="1">
      <c r="U473910" s="119"/>
    </row>
    <row r="473911" spans="21:21" ht="15" customHeight="1">
      <c r="U473911" s="119"/>
    </row>
    <row r="473912" spans="21:21" ht="15" customHeight="1">
      <c r="U473912" s="119"/>
    </row>
    <row r="473913" spans="21:21" ht="15" customHeight="1">
      <c r="U473913" s="119"/>
    </row>
    <row r="473914" spans="21:21" ht="15" customHeight="1">
      <c r="U473914" s="119"/>
    </row>
    <row r="473915" spans="21:21" ht="15" customHeight="1">
      <c r="U473915" s="119"/>
    </row>
    <row r="473916" spans="21:21" ht="15" customHeight="1">
      <c r="U473916" s="119"/>
    </row>
    <row r="473917" spans="21:21" ht="15" customHeight="1">
      <c r="U473917" s="119"/>
    </row>
    <row r="473918" spans="21:21" ht="15" customHeight="1">
      <c r="U473918" s="119"/>
    </row>
    <row r="473919" spans="21:21" ht="15" customHeight="1">
      <c r="U473919" s="119"/>
    </row>
    <row r="473920" spans="21:21" ht="15" customHeight="1">
      <c r="U473920" s="119"/>
    </row>
    <row r="473921" spans="21:21" ht="15" customHeight="1">
      <c r="U473921" s="119"/>
    </row>
    <row r="473922" spans="21:21" ht="15" customHeight="1">
      <c r="U473922" s="119"/>
    </row>
    <row r="473923" spans="21:21" ht="15" customHeight="1">
      <c r="U473923" s="119"/>
    </row>
    <row r="473924" spans="21:21" ht="15" customHeight="1">
      <c r="U473924" s="119"/>
    </row>
    <row r="473925" spans="21:21" ht="15" customHeight="1">
      <c r="U473925" s="119"/>
    </row>
    <row r="473926" spans="21:21" ht="15" customHeight="1">
      <c r="U473926" s="119"/>
    </row>
    <row r="473927" spans="21:21" ht="15" customHeight="1">
      <c r="U473927" s="119"/>
    </row>
    <row r="473928" spans="21:21" ht="15" customHeight="1">
      <c r="U473928" s="119"/>
    </row>
    <row r="473929" spans="21:21" ht="15" customHeight="1">
      <c r="U473929" s="119"/>
    </row>
    <row r="473930" spans="21:21" ht="15" customHeight="1">
      <c r="U473930" s="119"/>
    </row>
    <row r="473931" spans="21:21" ht="15" customHeight="1">
      <c r="U473931" s="119"/>
    </row>
    <row r="473932" spans="21:21" ht="15" customHeight="1">
      <c r="U473932" s="119"/>
    </row>
    <row r="473933" spans="21:21" ht="15" customHeight="1">
      <c r="U473933" s="119"/>
    </row>
    <row r="473934" spans="21:21" ht="15" customHeight="1">
      <c r="U473934" s="119"/>
    </row>
    <row r="473935" spans="21:21" ht="15" customHeight="1">
      <c r="U473935" s="119"/>
    </row>
    <row r="473936" spans="21:21" ht="15" customHeight="1">
      <c r="U473936" s="119"/>
    </row>
    <row r="473937" spans="21:21" ht="15" customHeight="1">
      <c r="U473937" s="119"/>
    </row>
    <row r="473938" spans="21:21" ht="15" customHeight="1">
      <c r="U473938" s="119"/>
    </row>
    <row r="473939" spans="21:21" ht="15" customHeight="1">
      <c r="U473939" s="119"/>
    </row>
    <row r="473940" spans="21:21" ht="15" customHeight="1">
      <c r="U473940" s="119"/>
    </row>
    <row r="473941" spans="21:21" ht="15" customHeight="1">
      <c r="U473941" s="119"/>
    </row>
    <row r="473942" spans="21:21" ht="15" customHeight="1">
      <c r="U473942" s="119"/>
    </row>
    <row r="473943" spans="21:21" ht="15" customHeight="1">
      <c r="U473943" s="119"/>
    </row>
    <row r="473944" spans="21:21" ht="15" customHeight="1">
      <c r="U473944" s="119"/>
    </row>
    <row r="473945" spans="21:21" ht="15" customHeight="1">
      <c r="U473945" s="119"/>
    </row>
    <row r="473946" spans="21:21" ht="15" customHeight="1">
      <c r="U473946" s="119"/>
    </row>
    <row r="473947" spans="21:21" ht="15" customHeight="1">
      <c r="U473947" s="119"/>
    </row>
    <row r="473948" spans="21:21" ht="15" customHeight="1">
      <c r="U473948" s="119"/>
    </row>
    <row r="473949" spans="21:21" ht="15" customHeight="1">
      <c r="U473949" s="119"/>
    </row>
    <row r="473950" spans="21:21" ht="15" customHeight="1">
      <c r="U473950" s="119"/>
    </row>
    <row r="473951" spans="21:21" ht="15" customHeight="1">
      <c r="U473951" s="119"/>
    </row>
    <row r="473952" spans="21:21" ht="15" customHeight="1">
      <c r="U473952" s="119"/>
    </row>
    <row r="473953" spans="21:21" ht="15" customHeight="1">
      <c r="U473953" s="119"/>
    </row>
    <row r="473954" spans="21:21" ht="15" customHeight="1">
      <c r="U473954" s="119"/>
    </row>
    <row r="473955" spans="21:21" ht="15" customHeight="1">
      <c r="U473955" s="119"/>
    </row>
    <row r="473956" spans="21:21" ht="15" customHeight="1">
      <c r="U473956" s="119"/>
    </row>
    <row r="473957" spans="21:21" ht="15" customHeight="1">
      <c r="U473957" s="119"/>
    </row>
    <row r="473958" spans="21:21" ht="15" customHeight="1">
      <c r="U473958" s="119"/>
    </row>
    <row r="473959" spans="21:21" ht="15" customHeight="1">
      <c r="U473959" s="119"/>
    </row>
    <row r="473960" spans="21:21" ht="15" customHeight="1">
      <c r="U473960" s="119"/>
    </row>
    <row r="473961" spans="21:21" ht="15" customHeight="1">
      <c r="U473961" s="119"/>
    </row>
    <row r="473962" spans="21:21" ht="15" customHeight="1">
      <c r="U473962" s="119"/>
    </row>
    <row r="473963" spans="21:21" ht="15" customHeight="1">
      <c r="U473963" s="119"/>
    </row>
    <row r="473964" spans="21:21" ht="15" customHeight="1">
      <c r="U473964" s="119"/>
    </row>
    <row r="473965" spans="21:21" ht="15" customHeight="1">
      <c r="U473965" s="119"/>
    </row>
    <row r="473966" spans="21:21" ht="15" customHeight="1">
      <c r="U473966" s="119"/>
    </row>
    <row r="473967" spans="21:21" ht="15" customHeight="1">
      <c r="U473967" s="119"/>
    </row>
    <row r="473968" spans="21:21" ht="15" customHeight="1">
      <c r="U473968" s="119"/>
    </row>
    <row r="473969" spans="21:21" ht="15" customHeight="1">
      <c r="U473969" s="119"/>
    </row>
    <row r="473970" spans="21:21" ht="15" customHeight="1">
      <c r="U473970" s="119"/>
    </row>
    <row r="473971" spans="21:21" ht="15" customHeight="1">
      <c r="U473971" s="119"/>
    </row>
    <row r="473972" spans="21:21" ht="15" customHeight="1">
      <c r="U473972" s="119"/>
    </row>
    <row r="473973" spans="21:21" ht="15" customHeight="1">
      <c r="U473973" s="119"/>
    </row>
    <row r="473974" spans="21:21" ht="15" customHeight="1">
      <c r="U473974" s="119"/>
    </row>
    <row r="473975" spans="21:21" ht="15" customHeight="1">
      <c r="U473975" s="119"/>
    </row>
    <row r="473976" spans="21:21" ht="15" customHeight="1">
      <c r="U473976" s="119"/>
    </row>
    <row r="473977" spans="21:21" ht="15" customHeight="1">
      <c r="U473977" s="119"/>
    </row>
    <row r="473978" spans="21:21" ht="15" customHeight="1">
      <c r="U473978" s="119"/>
    </row>
    <row r="473979" spans="21:21" ht="15" customHeight="1">
      <c r="U473979" s="119"/>
    </row>
    <row r="473980" spans="21:21" ht="15" customHeight="1">
      <c r="U473980" s="119"/>
    </row>
    <row r="473981" spans="21:21" ht="15" customHeight="1">
      <c r="U473981" s="119"/>
    </row>
    <row r="473982" spans="21:21" ht="15" customHeight="1">
      <c r="U473982" s="119"/>
    </row>
    <row r="473983" spans="21:21" ht="15" customHeight="1">
      <c r="U473983" s="119"/>
    </row>
    <row r="473984" spans="21:21" ht="15" customHeight="1">
      <c r="U473984" s="119"/>
    </row>
    <row r="473985" spans="21:21" ht="15" customHeight="1">
      <c r="U473985" s="119"/>
    </row>
    <row r="473986" spans="21:21" ht="15" customHeight="1">
      <c r="U473986" s="119"/>
    </row>
    <row r="473987" spans="21:21" ht="15" customHeight="1">
      <c r="U473987" s="119"/>
    </row>
    <row r="473988" spans="21:21" ht="15" customHeight="1">
      <c r="U473988" s="119"/>
    </row>
    <row r="473989" spans="21:21" ht="15" customHeight="1">
      <c r="U473989" s="119"/>
    </row>
    <row r="473990" spans="21:21" ht="15" customHeight="1">
      <c r="U473990" s="119"/>
    </row>
    <row r="473991" spans="21:21" ht="15" customHeight="1">
      <c r="U473991" s="119"/>
    </row>
    <row r="473992" spans="21:21" ht="15" customHeight="1">
      <c r="U473992" s="119"/>
    </row>
    <row r="473993" spans="21:21" ht="15" customHeight="1">
      <c r="U473993" s="119"/>
    </row>
    <row r="473994" spans="21:21" ht="15" customHeight="1">
      <c r="U473994" s="119"/>
    </row>
    <row r="473995" spans="21:21" ht="15" customHeight="1">
      <c r="U473995" s="119"/>
    </row>
    <row r="473996" spans="21:21" ht="15" customHeight="1">
      <c r="U473996" s="119"/>
    </row>
    <row r="473997" spans="21:21" ht="15" customHeight="1">
      <c r="U473997" s="119"/>
    </row>
    <row r="473998" spans="21:21" ht="15" customHeight="1">
      <c r="U473998" s="119"/>
    </row>
    <row r="473999" spans="21:21" ht="15" customHeight="1">
      <c r="U473999" s="119"/>
    </row>
    <row r="474000" spans="21:21" ht="15" customHeight="1">
      <c r="U474000" s="119"/>
    </row>
    <row r="474001" spans="21:21" ht="15" customHeight="1">
      <c r="U474001" s="119"/>
    </row>
    <row r="474002" spans="21:21" ht="15" customHeight="1">
      <c r="U474002" s="119"/>
    </row>
    <row r="474003" spans="21:21" ht="15" customHeight="1">
      <c r="U474003" s="119"/>
    </row>
    <row r="474004" spans="21:21" ht="15" customHeight="1">
      <c r="U474004" s="119"/>
    </row>
    <row r="474005" spans="21:21" ht="15" customHeight="1">
      <c r="U474005" s="119"/>
    </row>
    <row r="474006" spans="21:21" ht="15" customHeight="1">
      <c r="U474006" s="119"/>
    </row>
    <row r="474007" spans="21:21" ht="15" customHeight="1">
      <c r="U474007" s="119"/>
    </row>
    <row r="474008" spans="21:21" ht="15" customHeight="1">
      <c r="U474008" s="119"/>
    </row>
    <row r="474009" spans="21:21" ht="15" customHeight="1">
      <c r="U474009" s="119"/>
    </row>
    <row r="474010" spans="21:21" ht="15" customHeight="1">
      <c r="U474010" s="119"/>
    </row>
    <row r="474011" spans="21:21" ht="15" customHeight="1">
      <c r="U474011" s="119"/>
    </row>
    <row r="474012" spans="21:21" ht="15" customHeight="1">
      <c r="U474012" s="119"/>
    </row>
    <row r="474013" spans="21:21" ht="15" customHeight="1">
      <c r="U474013" s="119"/>
    </row>
    <row r="474014" spans="21:21" ht="15" customHeight="1">
      <c r="U474014" s="119"/>
    </row>
    <row r="474015" spans="21:21" ht="15" customHeight="1">
      <c r="U474015" s="119"/>
    </row>
    <row r="474016" spans="21:21" ht="15" customHeight="1">
      <c r="U474016" s="119"/>
    </row>
    <row r="474017" spans="21:21" ht="15" customHeight="1">
      <c r="U474017" s="119"/>
    </row>
    <row r="474018" spans="21:21" ht="15" customHeight="1">
      <c r="U474018" s="119"/>
    </row>
    <row r="474019" spans="21:21" ht="15" customHeight="1">
      <c r="U474019" s="119"/>
    </row>
    <row r="474020" spans="21:21" ht="15" customHeight="1">
      <c r="U474020" s="119"/>
    </row>
    <row r="474021" spans="21:21" ht="15" customHeight="1">
      <c r="U474021" s="119"/>
    </row>
    <row r="474022" spans="21:21" ht="15" customHeight="1">
      <c r="U474022" s="119"/>
    </row>
    <row r="474023" spans="21:21" ht="15" customHeight="1">
      <c r="U474023" s="119"/>
    </row>
    <row r="474024" spans="21:21" ht="15" customHeight="1">
      <c r="U474024" s="119"/>
    </row>
    <row r="474025" spans="21:21" ht="15" customHeight="1">
      <c r="U474025" s="119"/>
    </row>
    <row r="474026" spans="21:21" ht="15" customHeight="1">
      <c r="U474026" s="119"/>
    </row>
    <row r="474027" spans="21:21" ht="15" customHeight="1">
      <c r="U474027" s="119"/>
    </row>
    <row r="474028" spans="21:21" ht="15" customHeight="1">
      <c r="U474028" s="119"/>
    </row>
    <row r="474029" spans="21:21" ht="15" customHeight="1">
      <c r="U474029" s="119"/>
    </row>
    <row r="474030" spans="21:21" ht="15" customHeight="1">
      <c r="U474030" s="119"/>
    </row>
    <row r="474031" spans="21:21" ht="15" customHeight="1">
      <c r="U474031" s="119"/>
    </row>
    <row r="474032" spans="21:21" ht="15" customHeight="1">
      <c r="U474032" s="119"/>
    </row>
    <row r="474033" spans="21:21" ht="15" customHeight="1">
      <c r="U474033" s="119"/>
    </row>
    <row r="474034" spans="21:21" ht="15" customHeight="1">
      <c r="U474034" s="119"/>
    </row>
    <row r="474035" spans="21:21" ht="15" customHeight="1">
      <c r="U474035" s="119"/>
    </row>
    <row r="474036" spans="21:21" ht="15" customHeight="1">
      <c r="U474036" s="119"/>
    </row>
    <row r="474037" spans="21:21" ht="15" customHeight="1">
      <c r="U474037" s="119"/>
    </row>
    <row r="474038" spans="21:21" ht="15" customHeight="1">
      <c r="U474038" s="119"/>
    </row>
    <row r="474039" spans="21:21" ht="15" customHeight="1">
      <c r="U474039" s="119"/>
    </row>
    <row r="474040" spans="21:21" ht="15" customHeight="1">
      <c r="U474040" s="119"/>
    </row>
    <row r="474041" spans="21:21" ht="15" customHeight="1">
      <c r="U474041" s="119"/>
    </row>
    <row r="474042" spans="21:21" ht="15" customHeight="1">
      <c r="U474042" s="119"/>
    </row>
    <row r="474043" spans="21:21" ht="15" customHeight="1">
      <c r="U474043" s="119"/>
    </row>
    <row r="474044" spans="21:21" ht="15" customHeight="1">
      <c r="U474044" s="119"/>
    </row>
    <row r="474045" spans="21:21" ht="15" customHeight="1">
      <c r="U474045" s="119"/>
    </row>
    <row r="474046" spans="21:21" ht="15" customHeight="1">
      <c r="U474046" s="119"/>
    </row>
    <row r="474047" spans="21:21" ht="15" customHeight="1">
      <c r="U474047" s="119"/>
    </row>
    <row r="474048" spans="21:21" ht="15" customHeight="1">
      <c r="U474048" s="119"/>
    </row>
    <row r="474049" spans="21:21" ht="15" customHeight="1">
      <c r="U474049" s="119"/>
    </row>
    <row r="474050" spans="21:21" ht="15" customHeight="1">
      <c r="U474050" s="119"/>
    </row>
    <row r="474051" spans="21:21" ht="15" customHeight="1">
      <c r="U474051" s="119"/>
    </row>
    <row r="474052" spans="21:21" ht="15" customHeight="1">
      <c r="U474052" s="119"/>
    </row>
    <row r="474053" spans="21:21" ht="15" customHeight="1">
      <c r="U474053" s="119"/>
    </row>
    <row r="474054" spans="21:21" ht="15" customHeight="1">
      <c r="U474054" s="119"/>
    </row>
    <row r="474055" spans="21:21" ht="15" customHeight="1">
      <c r="U474055" s="119"/>
    </row>
    <row r="474056" spans="21:21" ht="15" customHeight="1">
      <c r="U474056" s="119"/>
    </row>
    <row r="474057" spans="21:21" ht="15" customHeight="1">
      <c r="U474057" s="119"/>
    </row>
    <row r="474058" spans="21:21" ht="15" customHeight="1">
      <c r="U474058" s="119"/>
    </row>
    <row r="474059" spans="21:21" ht="15" customHeight="1">
      <c r="U474059" s="119"/>
    </row>
    <row r="474060" spans="21:21" ht="15" customHeight="1">
      <c r="U474060" s="119"/>
    </row>
    <row r="474061" spans="21:21" ht="15" customHeight="1">
      <c r="U474061" s="119"/>
    </row>
    <row r="474062" spans="21:21" ht="15" customHeight="1">
      <c r="U474062" s="119"/>
    </row>
    <row r="474063" spans="21:21" ht="15" customHeight="1">
      <c r="U474063" s="119"/>
    </row>
    <row r="474064" spans="21:21" ht="15" customHeight="1">
      <c r="U474064" s="119"/>
    </row>
    <row r="474065" spans="21:21" ht="15" customHeight="1">
      <c r="U474065" s="119"/>
    </row>
    <row r="474066" spans="21:21" ht="15" customHeight="1">
      <c r="U474066" s="119"/>
    </row>
    <row r="474067" spans="21:21" ht="15" customHeight="1">
      <c r="U474067" s="119"/>
    </row>
    <row r="474068" spans="21:21" ht="15" customHeight="1">
      <c r="U474068" s="119"/>
    </row>
    <row r="474069" spans="21:21" ht="15" customHeight="1">
      <c r="U474069" s="119"/>
    </row>
    <row r="474070" spans="21:21" ht="15" customHeight="1">
      <c r="U474070" s="119"/>
    </row>
    <row r="474071" spans="21:21" ht="15" customHeight="1">
      <c r="U474071" s="119"/>
    </row>
    <row r="474072" spans="21:21" ht="15" customHeight="1">
      <c r="U474072" s="119"/>
    </row>
    <row r="474073" spans="21:21" ht="15" customHeight="1">
      <c r="U474073" s="119"/>
    </row>
    <row r="474074" spans="21:21" ht="15" customHeight="1">
      <c r="U474074" s="119"/>
    </row>
    <row r="474075" spans="21:21" ht="15" customHeight="1">
      <c r="U474075" s="119"/>
    </row>
    <row r="474076" spans="21:21" ht="15" customHeight="1">
      <c r="U474076" s="119"/>
    </row>
    <row r="474077" spans="21:21" ht="15" customHeight="1">
      <c r="U474077" s="119"/>
    </row>
    <row r="474078" spans="21:21" ht="15" customHeight="1">
      <c r="U474078" s="119"/>
    </row>
    <row r="474079" spans="21:21" ht="15" customHeight="1">
      <c r="U474079" s="119"/>
    </row>
    <row r="474080" spans="21:21" ht="15" customHeight="1">
      <c r="U474080" s="119"/>
    </row>
    <row r="474081" spans="21:21" ht="15" customHeight="1">
      <c r="U474081" s="119"/>
    </row>
    <row r="474082" spans="21:21" ht="15" customHeight="1">
      <c r="U474082" s="119"/>
    </row>
    <row r="474083" spans="21:21" ht="15" customHeight="1">
      <c r="U474083" s="119"/>
    </row>
    <row r="474084" spans="21:21" ht="15" customHeight="1">
      <c r="U474084" s="119"/>
    </row>
    <row r="474085" spans="21:21" ht="15" customHeight="1">
      <c r="U474085" s="119"/>
    </row>
    <row r="474086" spans="21:21" ht="15" customHeight="1">
      <c r="U474086" s="119"/>
    </row>
    <row r="474087" spans="21:21" ht="15" customHeight="1">
      <c r="U474087" s="119"/>
    </row>
    <row r="474088" spans="21:21" ht="15" customHeight="1">
      <c r="U474088" s="119"/>
    </row>
    <row r="474089" spans="21:21" ht="15" customHeight="1">
      <c r="U474089" s="119"/>
    </row>
    <row r="474090" spans="21:21" ht="15" customHeight="1">
      <c r="U474090" s="119"/>
    </row>
    <row r="474091" spans="21:21" ht="15" customHeight="1">
      <c r="U474091" s="119"/>
    </row>
    <row r="474092" spans="21:21" ht="15" customHeight="1">
      <c r="U474092" s="119"/>
    </row>
    <row r="474093" spans="21:21" ht="15" customHeight="1">
      <c r="U474093" s="119"/>
    </row>
    <row r="474094" spans="21:21" ht="15" customHeight="1">
      <c r="U474094" s="119"/>
    </row>
    <row r="474095" spans="21:21" ht="15" customHeight="1">
      <c r="U474095" s="119"/>
    </row>
    <row r="474096" spans="21:21" ht="15" customHeight="1">
      <c r="U474096" s="119"/>
    </row>
    <row r="474097" spans="21:21" ht="15" customHeight="1">
      <c r="U474097" s="119"/>
    </row>
    <row r="474098" spans="21:21" ht="15" customHeight="1">
      <c r="U474098" s="119"/>
    </row>
    <row r="474099" spans="21:21" ht="15" customHeight="1">
      <c r="U474099" s="119"/>
    </row>
    <row r="474100" spans="21:21" ht="15" customHeight="1">
      <c r="U474100" s="119"/>
    </row>
    <row r="474101" spans="21:21" ht="15" customHeight="1">
      <c r="U474101" s="119"/>
    </row>
    <row r="474102" spans="21:21" ht="15" customHeight="1">
      <c r="U474102" s="119"/>
    </row>
    <row r="474103" spans="21:21" ht="15" customHeight="1">
      <c r="U474103" s="119"/>
    </row>
    <row r="474104" spans="21:21" ht="15" customHeight="1">
      <c r="U474104" s="119"/>
    </row>
    <row r="474105" spans="21:21" ht="15" customHeight="1">
      <c r="U474105" s="119"/>
    </row>
    <row r="474106" spans="21:21" ht="15" customHeight="1">
      <c r="U474106" s="119"/>
    </row>
    <row r="474107" spans="21:21" ht="15" customHeight="1">
      <c r="U474107" s="119"/>
    </row>
    <row r="474108" spans="21:21" ht="15" customHeight="1">
      <c r="U474108" s="119"/>
    </row>
    <row r="474109" spans="21:21" ht="15" customHeight="1">
      <c r="U474109" s="119"/>
    </row>
    <row r="474110" spans="21:21" ht="15" customHeight="1">
      <c r="U474110" s="119"/>
    </row>
    <row r="474111" spans="21:21" ht="15" customHeight="1">
      <c r="U474111" s="119"/>
    </row>
    <row r="474112" spans="21:21" ht="15" customHeight="1">
      <c r="U474112" s="119"/>
    </row>
    <row r="474113" spans="21:21" ht="15" customHeight="1">
      <c r="U474113" s="119"/>
    </row>
    <row r="474114" spans="21:21" ht="15" customHeight="1">
      <c r="U474114" s="119"/>
    </row>
    <row r="474115" spans="21:21" ht="15" customHeight="1">
      <c r="U474115" s="119"/>
    </row>
    <row r="474116" spans="21:21" ht="15" customHeight="1">
      <c r="U474116" s="119"/>
    </row>
    <row r="474117" spans="21:21" ht="15" customHeight="1">
      <c r="U474117" s="119"/>
    </row>
    <row r="474118" spans="21:21" ht="15" customHeight="1">
      <c r="U474118" s="119"/>
    </row>
    <row r="474119" spans="21:21" ht="15" customHeight="1">
      <c r="U474119" s="119"/>
    </row>
    <row r="474120" spans="21:21" ht="15" customHeight="1">
      <c r="U474120" s="119"/>
    </row>
    <row r="474121" spans="21:21" ht="15" customHeight="1">
      <c r="U474121" s="119"/>
    </row>
    <row r="474122" spans="21:21" ht="15" customHeight="1">
      <c r="U474122" s="119"/>
    </row>
    <row r="474123" spans="21:21" ht="15" customHeight="1">
      <c r="U474123" s="119"/>
    </row>
    <row r="474124" spans="21:21" ht="15" customHeight="1">
      <c r="U474124" s="119"/>
    </row>
    <row r="474125" spans="21:21" ht="15" customHeight="1">
      <c r="U474125" s="119"/>
    </row>
    <row r="474126" spans="21:21" ht="15" customHeight="1">
      <c r="U474126" s="119"/>
    </row>
    <row r="474127" spans="21:21" ht="15" customHeight="1">
      <c r="U474127" s="119"/>
    </row>
    <row r="474128" spans="21:21" ht="15" customHeight="1">
      <c r="U474128" s="119"/>
    </row>
    <row r="474129" spans="21:21" ht="15" customHeight="1">
      <c r="U474129" s="119"/>
    </row>
    <row r="474130" spans="21:21" ht="15" customHeight="1">
      <c r="U474130" s="119"/>
    </row>
    <row r="474131" spans="21:21" ht="15" customHeight="1">
      <c r="U474131" s="119"/>
    </row>
    <row r="474132" spans="21:21" ht="15" customHeight="1">
      <c r="U474132" s="119"/>
    </row>
    <row r="474133" spans="21:21" ht="15" customHeight="1">
      <c r="U474133" s="119"/>
    </row>
    <row r="474134" spans="21:21" ht="15" customHeight="1">
      <c r="U474134" s="119"/>
    </row>
    <row r="474135" spans="21:21" ht="15" customHeight="1">
      <c r="U474135" s="119"/>
    </row>
    <row r="474136" spans="21:21" ht="15" customHeight="1">
      <c r="U474136" s="119"/>
    </row>
    <row r="474137" spans="21:21" ht="15" customHeight="1">
      <c r="U474137" s="119"/>
    </row>
    <row r="474138" spans="21:21" ht="15" customHeight="1">
      <c r="U474138" s="119"/>
    </row>
    <row r="474139" spans="21:21" ht="15" customHeight="1">
      <c r="U474139" s="119"/>
    </row>
    <row r="474140" spans="21:21" ht="15" customHeight="1">
      <c r="U474140" s="119"/>
    </row>
    <row r="474141" spans="21:21" ht="15" customHeight="1">
      <c r="U474141" s="119"/>
    </row>
    <row r="474142" spans="21:21" ht="15" customHeight="1">
      <c r="U474142" s="119"/>
    </row>
    <row r="474143" spans="21:21" ht="15" customHeight="1">
      <c r="U474143" s="119"/>
    </row>
    <row r="474144" spans="21:21" ht="15" customHeight="1">
      <c r="U474144" s="119"/>
    </row>
    <row r="474145" spans="21:21" ht="15" customHeight="1">
      <c r="U474145" s="119"/>
    </row>
    <row r="474146" spans="21:21" ht="15" customHeight="1">
      <c r="U474146" s="119"/>
    </row>
    <row r="474147" spans="21:21" ht="15" customHeight="1">
      <c r="U474147" s="119"/>
    </row>
    <row r="474148" spans="21:21" ht="15" customHeight="1">
      <c r="U474148" s="119"/>
    </row>
    <row r="474149" spans="21:21" ht="15" customHeight="1">
      <c r="U474149" s="119"/>
    </row>
    <row r="474150" spans="21:21" ht="15" customHeight="1">
      <c r="U474150" s="119"/>
    </row>
    <row r="474151" spans="21:21" ht="15" customHeight="1">
      <c r="U474151" s="119"/>
    </row>
    <row r="474152" spans="21:21" ht="15" customHeight="1">
      <c r="U474152" s="119"/>
    </row>
    <row r="474153" spans="21:21" ht="15" customHeight="1">
      <c r="U474153" s="119"/>
    </row>
    <row r="474154" spans="21:21" ht="15" customHeight="1">
      <c r="U474154" s="119"/>
    </row>
    <row r="474155" spans="21:21" ht="15" customHeight="1">
      <c r="U474155" s="119"/>
    </row>
    <row r="474156" spans="21:21" ht="15" customHeight="1">
      <c r="U474156" s="119"/>
    </row>
    <row r="474157" spans="21:21" ht="15" customHeight="1">
      <c r="U474157" s="119"/>
    </row>
    <row r="474158" spans="21:21" ht="15" customHeight="1">
      <c r="U474158" s="119"/>
    </row>
    <row r="474159" spans="21:21" ht="15" customHeight="1">
      <c r="U474159" s="119"/>
    </row>
    <row r="474160" spans="21:21" ht="15" customHeight="1">
      <c r="U474160" s="119"/>
    </row>
    <row r="474161" spans="21:21" ht="15" customHeight="1">
      <c r="U474161" s="119"/>
    </row>
    <row r="474162" spans="21:21" ht="15" customHeight="1">
      <c r="U474162" s="119"/>
    </row>
    <row r="474163" spans="21:21" ht="15" customHeight="1">
      <c r="U474163" s="119"/>
    </row>
    <row r="474164" spans="21:21" ht="15" customHeight="1">
      <c r="U474164" s="119"/>
    </row>
    <row r="474165" spans="21:21" ht="15" customHeight="1">
      <c r="U474165" s="119"/>
    </row>
    <row r="474166" spans="21:21" ht="15" customHeight="1">
      <c r="U474166" s="119"/>
    </row>
    <row r="474167" spans="21:21" ht="15" customHeight="1">
      <c r="U474167" s="119"/>
    </row>
    <row r="474168" spans="21:21" ht="15" customHeight="1">
      <c r="U474168" s="119"/>
    </row>
    <row r="474169" spans="21:21" ht="15" customHeight="1">
      <c r="U474169" s="119"/>
    </row>
    <row r="474170" spans="21:21" ht="15" customHeight="1">
      <c r="U474170" s="119"/>
    </row>
    <row r="474171" spans="21:21" ht="15" customHeight="1">
      <c r="U474171" s="119"/>
    </row>
    <row r="474172" spans="21:21" ht="15" customHeight="1">
      <c r="U474172" s="119"/>
    </row>
    <row r="474173" spans="21:21" ht="15" customHeight="1">
      <c r="U474173" s="119"/>
    </row>
    <row r="474174" spans="21:21" ht="15" customHeight="1">
      <c r="U474174" s="119"/>
    </row>
    <row r="474175" spans="21:21" ht="15" customHeight="1">
      <c r="U474175" s="119"/>
    </row>
    <row r="474176" spans="21:21" ht="15" customHeight="1">
      <c r="U474176" s="119"/>
    </row>
    <row r="474177" spans="21:21" ht="15" customHeight="1">
      <c r="U474177" s="119"/>
    </row>
    <row r="474178" spans="21:21" ht="15" customHeight="1">
      <c r="U474178" s="119"/>
    </row>
    <row r="474179" spans="21:21" ht="15" customHeight="1">
      <c r="U474179" s="119"/>
    </row>
    <row r="474180" spans="21:21" ht="15" customHeight="1">
      <c r="U474180" s="119"/>
    </row>
    <row r="474181" spans="21:21" ht="15" customHeight="1">
      <c r="U474181" s="119"/>
    </row>
    <row r="474182" spans="21:21" ht="15" customHeight="1">
      <c r="U474182" s="119"/>
    </row>
    <row r="474183" spans="21:21" ht="15" customHeight="1">
      <c r="U474183" s="119"/>
    </row>
    <row r="474184" spans="21:21" ht="15" customHeight="1">
      <c r="U474184" s="119"/>
    </row>
    <row r="474185" spans="21:21" ht="15" customHeight="1">
      <c r="U474185" s="119"/>
    </row>
    <row r="474186" spans="21:21" ht="15" customHeight="1">
      <c r="U474186" s="119"/>
    </row>
    <row r="474187" spans="21:21" ht="15" customHeight="1">
      <c r="U474187" s="119"/>
    </row>
    <row r="474188" spans="21:21" ht="15" customHeight="1">
      <c r="U474188" s="119"/>
    </row>
    <row r="474189" spans="21:21" ht="15" customHeight="1">
      <c r="U474189" s="119"/>
    </row>
    <row r="474190" spans="21:21" ht="15" customHeight="1">
      <c r="U474190" s="119"/>
    </row>
    <row r="474191" spans="21:21" ht="15" customHeight="1">
      <c r="U474191" s="119"/>
    </row>
    <row r="474192" spans="21:21" ht="15" customHeight="1">
      <c r="U474192" s="119"/>
    </row>
    <row r="474193" spans="21:21" ht="15" customHeight="1">
      <c r="U474193" s="119"/>
    </row>
    <row r="474194" spans="21:21" ht="15" customHeight="1">
      <c r="U474194" s="119"/>
    </row>
    <row r="474195" spans="21:21" ht="15" customHeight="1">
      <c r="U474195" s="119"/>
    </row>
    <row r="474196" spans="21:21" ht="15" customHeight="1">
      <c r="U474196" s="119"/>
    </row>
    <row r="474197" spans="21:21" ht="15" customHeight="1">
      <c r="U474197" s="119"/>
    </row>
    <row r="474198" spans="21:21" ht="15" customHeight="1">
      <c r="U474198" s="119"/>
    </row>
    <row r="474199" spans="21:21" ht="15" customHeight="1">
      <c r="U474199" s="119"/>
    </row>
    <row r="474200" spans="21:21" ht="15" customHeight="1">
      <c r="U474200" s="119"/>
    </row>
    <row r="474201" spans="21:21" ht="15" customHeight="1">
      <c r="U474201" s="119"/>
    </row>
    <row r="474202" spans="21:21" ht="15" customHeight="1">
      <c r="U474202" s="119"/>
    </row>
    <row r="474203" spans="21:21" ht="15" customHeight="1">
      <c r="U474203" s="119"/>
    </row>
    <row r="474204" spans="21:21" ht="15" customHeight="1">
      <c r="U474204" s="119"/>
    </row>
    <row r="474205" spans="21:21" ht="15" customHeight="1">
      <c r="U474205" s="119"/>
    </row>
    <row r="474206" spans="21:21" ht="15" customHeight="1">
      <c r="U474206" s="119"/>
    </row>
    <row r="474207" spans="21:21" ht="15" customHeight="1">
      <c r="U474207" s="119"/>
    </row>
    <row r="474208" spans="21:21" ht="15" customHeight="1">
      <c r="U474208" s="119"/>
    </row>
    <row r="474209" spans="21:21" ht="15" customHeight="1">
      <c r="U474209" s="119"/>
    </row>
    <row r="474210" spans="21:21" ht="15" customHeight="1">
      <c r="U474210" s="119"/>
    </row>
    <row r="474211" spans="21:21" ht="15" customHeight="1">
      <c r="U474211" s="119"/>
    </row>
    <row r="474212" spans="21:21" ht="15" customHeight="1">
      <c r="U474212" s="119"/>
    </row>
    <row r="474213" spans="21:21" ht="15" customHeight="1">
      <c r="U474213" s="119"/>
    </row>
    <row r="474214" spans="21:21" ht="15" customHeight="1">
      <c r="U474214" s="119"/>
    </row>
    <row r="474215" spans="21:21" ht="15" customHeight="1">
      <c r="U474215" s="119"/>
    </row>
    <row r="474216" spans="21:21" ht="15" customHeight="1">
      <c r="U474216" s="119"/>
    </row>
    <row r="474217" spans="21:21" ht="15" customHeight="1">
      <c r="U474217" s="119"/>
    </row>
    <row r="474218" spans="21:21" ht="15" customHeight="1">
      <c r="U474218" s="119"/>
    </row>
    <row r="474219" spans="21:21" ht="15" customHeight="1">
      <c r="U474219" s="119"/>
    </row>
    <row r="474220" spans="21:21" ht="15" customHeight="1">
      <c r="U474220" s="119"/>
    </row>
    <row r="474221" spans="21:21" ht="15" customHeight="1">
      <c r="U474221" s="119"/>
    </row>
    <row r="474222" spans="21:21" ht="15" customHeight="1">
      <c r="U474222" s="119"/>
    </row>
    <row r="474223" spans="21:21" ht="15" customHeight="1">
      <c r="U474223" s="119"/>
    </row>
    <row r="474224" spans="21:21" ht="15" customHeight="1">
      <c r="U474224" s="119"/>
    </row>
    <row r="474225" spans="21:21" ht="15" customHeight="1">
      <c r="U474225" s="119"/>
    </row>
    <row r="474226" spans="21:21" ht="15" customHeight="1">
      <c r="U474226" s="119"/>
    </row>
    <row r="474227" spans="21:21" ht="15" customHeight="1">
      <c r="U474227" s="119"/>
    </row>
    <row r="474228" spans="21:21" ht="15" customHeight="1">
      <c r="U474228" s="119"/>
    </row>
    <row r="474229" spans="21:21" ht="15" customHeight="1">
      <c r="U474229" s="119"/>
    </row>
    <row r="474230" spans="21:21" ht="15" customHeight="1">
      <c r="U474230" s="119"/>
    </row>
    <row r="474231" spans="21:21" ht="15" customHeight="1">
      <c r="U474231" s="119"/>
    </row>
    <row r="474232" spans="21:21" ht="15" customHeight="1">
      <c r="U474232" s="119"/>
    </row>
    <row r="474233" spans="21:21" ht="15" customHeight="1">
      <c r="U474233" s="119"/>
    </row>
    <row r="474234" spans="21:21" ht="15" customHeight="1">
      <c r="U474234" s="119"/>
    </row>
    <row r="474235" spans="21:21" ht="15" customHeight="1">
      <c r="U474235" s="119"/>
    </row>
    <row r="474236" spans="21:21" ht="15" customHeight="1">
      <c r="U474236" s="119"/>
    </row>
    <row r="474237" spans="21:21" ht="15" customHeight="1">
      <c r="U474237" s="119"/>
    </row>
    <row r="474238" spans="21:21" ht="15" customHeight="1">
      <c r="U474238" s="119"/>
    </row>
    <row r="474239" spans="21:21" ht="15" customHeight="1">
      <c r="U474239" s="119"/>
    </row>
    <row r="474240" spans="21:21" ht="15" customHeight="1">
      <c r="U474240" s="119"/>
    </row>
    <row r="474241" spans="21:21" ht="15" customHeight="1">
      <c r="U474241" s="119"/>
    </row>
    <row r="474242" spans="21:21" ht="15" customHeight="1">
      <c r="U474242" s="119"/>
    </row>
    <row r="474243" spans="21:21" ht="15" customHeight="1">
      <c r="U474243" s="119"/>
    </row>
    <row r="474244" spans="21:21" ht="15" customHeight="1">
      <c r="U474244" s="119"/>
    </row>
    <row r="474245" spans="21:21" ht="15" customHeight="1">
      <c r="U474245" s="119"/>
    </row>
    <row r="474246" spans="21:21" ht="15" customHeight="1">
      <c r="U474246" s="119"/>
    </row>
    <row r="474247" spans="21:21" ht="15" customHeight="1">
      <c r="U474247" s="119"/>
    </row>
    <row r="474248" spans="21:21" ht="15" customHeight="1">
      <c r="U474248" s="119"/>
    </row>
    <row r="474249" spans="21:21" ht="15" customHeight="1">
      <c r="U474249" s="119"/>
    </row>
    <row r="474250" spans="21:21" ht="15" customHeight="1">
      <c r="U474250" s="119"/>
    </row>
    <row r="474251" spans="21:21" ht="15" customHeight="1">
      <c r="U474251" s="119"/>
    </row>
    <row r="474252" spans="21:21" ht="15" customHeight="1">
      <c r="U474252" s="119"/>
    </row>
    <row r="474253" spans="21:21" ht="15" customHeight="1">
      <c r="U474253" s="119"/>
    </row>
    <row r="474254" spans="21:21" ht="15" customHeight="1">
      <c r="U474254" s="119"/>
    </row>
    <row r="474255" spans="21:21" ht="15" customHeight="1">
      <c r="U474255" s="119"/>
    </row>
    <row r="474256" spans="21:21" ht="15" customHeight="1">
      <c r="U474256" s="119"/>
    </row>
    <row r="474257" spans="21:21" ht="15" customHeight="1">
      <c r="U474257" s="119"/>
    </row>
    <row r="474258" spans="21:21" ht="15" customHeight="1">
      <c r="U474258" s="119"/>
    </row>
    <row r="474259" spans="21:21" ht="15" customHeight="1">
      <c r="U474259" s="119"/>
    </row>
    <row r="474260" spans="21:21" ht="15" customHeight="1">
      <c r="U474260" s="119"/>
    </row>
    <row r="474261" spans="21:21" ht="15" customHeight="1">
      <c r="U474261" s="119"/>
    </row>
    <row r="474262" spans="21:21" ht="15" customHeight="1">
      <c r="U474262" s="119"/>
    </row>
    <row r="474263" spans="21:21" ht="15" customHeight="1">
      <c r="U474263" s="119"/>
    </row>
    <row r="474264" spans="21:21" ht="15" customHeight="1">
      <c r="U474264" s="119"/>
    </row>
    <row r="474265" spans="21:21" ht="15" customHeight="1">
      <c r="U474265" s="119"/>
    </row>
    <row r="474266" spans="21:21" ht="15" customHeight="1">
      <c r="U474266" s="119"/>
    </row>
    <row r="474267" spans="21:21" ht="15" customHeight="1">
      <c r="U474267" s="119"/>
    </row>
    <row r="474268" spans="21:21" ht="15" customHeight="1">
      <c r="U474268" s="119"/>
    </row>
    <row r="474269" spans="21:21" ht="15" customHeight="1">
      <c r="U474269" s="119"/>
    </row>
    <row r="474270" spans="21:21" ht="15" customHeight="1">
      <c r="U474270" s="119"/>
    </row>
    <row r="474271" spans="21:21" ht="15" customHeight="1">
      <c r="U474271" s="119"/>
    </row>
    <row r="474272" spans="21:21" ht="15" customHeight="1">
      <c r="U474272" s="119"/>
    </row>
    <row r="474273" spans="21:21" ht="15" customHeight="1">
      <c r="U474273" s="119"/>
    </row>
    <row r="474274" spans="21:21" ht="15" customHeight="1">
      <c r="U474274" s="119"/>
    </row>
    <row r="474275" spans="21:21" ht="15" customHeight="1">
      <c r="U474275" s="119"/>
    </row>
    <row r="474276" spans="21:21" ht="15" customHeight="1">
      <c r="U474276" s="119"/>
    </row>
    <row r="474277" spans="21:21" ht="15" customHeight="1">
      <c r="U474277" s="119"/>
    </row>
    <row r="474278" spans="21:21" ht="15" customHeight="1">
      <c r="U474278" s="119"/>
    </row>
    <row r="474279" spans="21:21" ht="15" customHeight="1">
      <c r="U474279" s="119"/>
    </row>
    <row r="474280" spans="21:21" ht="15" customHeight="1">
      <c r="U474280" s="119"/>
    </row>
    <row r="474281" spans="21:21" ht="15" customHeight="1">
      <c r="U474281" s="119"/>
    </row>
    <row r="474282" spans="21:21" ht="15" customHeight="1">
      <c r="U474282" s="119"/>
    </row>
    <row r="474283" spans="21:21" ht="15" customHeight="1">
      <c r="U474283" s="119"/>
    </row>
    <row r="474284" spans="21:21" ht="15" customHeight="1">
      <c r="U474284" s="119"/>
    </row>
    <row r="474285" spans="21:21" ht="15" customHeight="1">
      <c r="U474285" s="119"/>
    </row>
    <row r="474286" spans="21:21" ht="15" customHeight="1">
      <c r="U474286" s="119"/>
    </row>
    <row r="474287" spans="21:21" ht="15" customHeight="1">
      <c r="U474287" s="119"/>
    </row>
    <row r="474288" spans="21:21" ht="15" customHeight="1">
      <c r="U474288" s="119"/>
    </row>
    <row r="474289" spans="21:21" ht="15" customHeight="1">
      <c r="U474289" s="119"/>
    </row>
    <row r="474290" spans="21:21" ht="15" customHeight="1">
      <c r="U474290" s="119"/>
    </row>
    <row r="474291" spans="21:21" ht="15" customHeight="1">
      <c r="U474291" s="119"/>
    </row>
    <row r="474292" spans="21:21" ht="15" customHeight="1">
      <c r="U474292" s="119"/>
    </row>
    <row r="474293" spans="21:21" ht="15" customHeight="1">
      <c r="U474293" s="119"/>
    </row>
    <row r="474294" spans="21:21" ht="15" customHeight="1">
      <c r="U474294" s="119"/>
    </row>
    <row r="474295" spans="21:21" ht="15" customHeight="1">
      <c r="U474295" s="119"/>
    </row>
    <row r="474296" spans="21:21" ht="15" customHeight="1">
      <c r="U474296" s="119"/>
    </row>
    <row r="474297" spans="21:21" ht="15" customHeight="1">
      <c r="U474297" s="119"/>
    </row>
    <row r="474298" spans="21:21" ht="15" customHeight="1">
      <c r="U474298" s="119"/>
    </row>
    <row r="474299" spans="21:21" ht="15" customHeight="1">
      <c r="U474299" s="119"/>
    </row>
    <row r="474300" spans="21:21" ht="15" customHeight="1">
      <c r="U474300" s="119"/>
    </row>
    <row r="474301" spans="21:21" ht="15" customHeight="1">
      <c r="U474301" s="119"/>
    </row>
    <row r="474302" spans="21:21" ht="15" customHeight="1">
      <c r="U474302" s="119"/>
    </row>
    <row r="474303" spans="21:21" ht="15" customHeight="1">
      <c r="U474303" s="119"/>
    </row>
    <row r="474304" spans="21:21" ht="15" customHeight="1">
      <c r="U474304" s="119"/>
    </row>
    <row r="474305" spans="21:21" ht="15" customHeight="1">
      <c r="U474305" s="119"/>
    </row>
    <row r="474306" spans="21:21" ht="15" customHeight="1">
      <c r="U474306" s="119"/>
    </row>
    <row r="474307" spans="21:21" ht="15" customHeight="1">
      <c r="U474307" s="119"/>
    </row>
    <row r="474308" spans="21:21" ht="15" customHeight="1">
      <c r="U474308" s="119"/>
    </row>
    <row r="474309" spans="21:21" ht="15" customHeight="1">
      <c r="U474309" s="119"/>
    </row>
    <row r="474310" spans="21:21" ht="15" customHeight="1">
      <c r="U474310" s="119"/>
    </row>
    <row r="474311" spans="21:21" ht="15" customHeight="1">
      <c r="U474311" s="119"/>
    </row>
    <row r="474312" spans="21:21" ht="15" customHeight="1">
      <c r="U474312" s="119"/>
    </row>
    <row r="474313" spans="21:21" ht="15" customHeight="1">
      <c r="U474313" s="119"/>
    </row>
    <row r="474314" spans="21:21" ht="15" customHeight="1">
      <c r="U474314" s="119"/>
    </row>
    <row r="474315" spans="21:21" ht="15" customHeight="1">
      <c r="U474315" s="119"/>
    </row>
    <row r="474316" spans="21:21" ht="15" customHeight="1">
      <c r="U474316" s="119"/>
    </row>
    <row r="474317" spans="21:21" ht="15" customHeight="1">
      <c r="U474317" s="119"/>
    </row>
    <row r="474318" spans="21:21" ht="15" customHeight="1">
      <c r="U474318" s="119"/>
    </row>
    <row r="474319" spans="21:21" ht="15" customHeight="1">
      <c r="U474319" s="119"/>
    </row>
    <row r="474320" spans="21:21" ht="15" customHeight="1">
      <c r="U474320" s="119"/>
    </row>
    <row r="474321" spans="21:21" ht="15" customHeight="1">
      <c r="U474321" s="119"/>
    </row>
    <row r="474322" spans="21:21" ht="15" customHeight="1">
      <c r="U474322" s="119"/>
    </row>
    <row r="474323" spans="21:21" ht="15" customHeight="1">
      <c r="U474323" s="119"/>
    </row>
    <row r="474324" spans="21:21" ht="15" customHeight="1">
      <c r="U474324" s="119"/>
    </row>
    <row r="474325" spans="21:21" ht="15" customHeight="1">
      <c r="U474325" s="119"/>
    </row>
    <row r="474326" spans="21:21" ht="15" customHeight="1">
      <c r="U474326" s="119"/>
    </row>
    <row r="474327" spans="21:21" ht="15" customHeight="1">
      <c r="U474327" s="119"/>
    </row>
    <row r="474328" spans="21:21" ht="15" customHeight="1">
      <c r="U474328" s="119"/>
    </row>
    <row r="474329" spans="21:21" ht="15" customHeight="1">
      <c r="U474329" s="119"/>
    </row>
    <row r="474330" spans="21:21" ht="15" customHeight="1">
      <c r="U474330" s="119"/>
    </row>
    <row r="474331" spans="21:21" ht="15" customHeight="1">
      <c r="U474331" s="119"/>
    </row>
    <row r="474332" spans="21:21" ht="15" customHeight="1">
      <c r="U474332" s="119"/>
    </row>
    <row r="474333" spans="21:21" ht="15" customHeight="1">
      <c r="U474333" s="119"/>
    </row>
    <row r="474334" spans="21:21" ht="15" customHeight="1">
      <c r="U474334" s="119"/>
    </row>
    <row r="474335" spans="21:21" ht="15" customHeight="1">
      <c r="U474335" s="119"/>
    </row>
    <row r="474336" spans="21:21" ht="15" customHeight="1">
      <c r="U474336" s="119"/>
    </row>
    <row r="474337" spans="21:21" ht="15" customHeight="1">
      <c r="U474337" s="119"/>
    </row>
    <row r="474338" spans="21:21" ht="15" customHeight="1">
      <c r="U474338" s="119"/>
    </row>
    <row r="474339" spans="21:21" ht="15" customHeight="1">
      <c r="U474339" s="119"/>
    </row>
    <row r="474340" spans="21:21" ht="15" customHeight="1">
      <c r="U474340" s="119"/>
    </row>
    <row r="474341" spans="21:21" ht="15" customHeight="1">
      <c r="U474341" s="119"/>
    </row>
    <row r="474342" spans="21:21" ht="15" customHeight="1">
      <c r="U474342" s="119"/>
    </row>
    <row r="474343" spans="21:21" ht="15" customHeight="1">
      <c r="U474343" s="119"/>
    </row>
    <row r="474344" spans="21:21" ht="15" customHeight="1">
      <c r="U474344" s="119"/>
    </row>
    <row r="474345" spans="21:21" ht="15" customHeight="1">
      <c r="U474345" s="119"/>
    </row>
    <row r="474346" spans="21:21" ht="15" customHeight="1">
      <c r="U474346" s="119"/>
    </row>
    <row r="474347" spans="21:21" ht="15" customHeight="1">
      <c r="U474347" s="119"/>
    </row>
    <row r="474348" spans="21:21" ht="15" customHeight="1">
      <c r="U474348" s="119"/>
    </row>
    <row r="474349" spans="21:21" ht="15" customHeight="1">
      <c r="U474349" s="119"/>
    </row>
    <row r="474350" spans="21:21" ht="15" customHeight="1">
      <c r="U474350" s="119"/>
    </row>
    <row r="474351" spans="21:21" ht="15" customHeight="1">
      <c r="U474351" s="119"/>
    </row>
    <row r="474352" spans="21:21" ht="15" customHeight="1">
      <c r="U474352" s="119"/>
    </row>
    <row r="474353" spans="21:21" ht="15" customHeight="1">
      <c r="U474353" s="119"/>
    </row>
    <row r="474354" spans="21:21" ht="15" customHeight="1">
      <c r="U474354" s="119"/>
    </row>
    <row r="474355" spans="21:21" ht="15" customHeight="1">
      <c r="U474355" s="119"/>
    </row>
    <row r="474356" spans="21:21" ht="15" customHeight="1">
      <c r="U474356" s="119"/>
    </row>
    <row r="474357" spans="21:21" ht="15" customHeight="1">
      <c r="U474357" s="119"/>
    </row>
    <row r="474358" spans="21:21" ht="15" customHeight="1">
      <c r="U474358" s="119"/>
    </row>
    <row r="474359" spans="21:21" ht="15" customHeight="1">
      <c r="U474359" s="119"/>
    </row>
    <row r="474360" spans="21:21" ht="15" customHeight="1">
      <c r="U474360" s="119"/>
    </row>
    <row r="474361" spans="21:21" ht="15" customHeight="1">
      <c r="U474361" s="119"/>
    </row>
    <row r="474362" spans="21:21" ht="15" customHeight="1">
      <c r="U474362" s="119"/>
    </row>
    <row r="474363" spans="21:21" ht="15" customHeight="1">
      <c r="U474363" s="119"/>
    </row>
    <row r="474364" spans="21:21" ht="15" customHeight="1">
      <c r="U474364" s="119"/>
    </row>
    <row r="474365" spans="21:21" ht="15" customHeight="1">
      <c r="U474365" s="119"/>
    </row>
    <row r="474366" spans="21:21" ht="15" customHeight="1">
      <c r="U474366" s="119"/>
    </row>
    <row r="474367" spans="21:21" ht="15" customHeight="1">
      <c r="U474367" s="119"/>
    </row>
    <row r="474368" spans="21:21" ht="15" customHeight="1">
      <c r="U474368" s="119"/>
    </row>
    <row r="474369" spans="21:21" ht="15" customHeight="1">
      <c r="U474369" s="119"/>
    </row>
    <row r="474370" spans="21:21" ht="15" customHeight="1">
      <c r="U474370" s="119"/>
    </row>
    <row r="474371" spans="21:21" ht="15" customHeight="1">
      <c r="U474371" s="119"/>
    </row>
    <row r="474372" spans="21:21" ht="15" customHeight="1">
      <c r="U474372" s="119"/>
    </row>
    <row r="474373" spans="21:21" ht="15" customHeight="1">
      <c r="U474373" s="119"/>
    </row>
    <row r="474374" spans="21:21" ht="15" customHeight="1">
      <c r="U474374" s="119"/>
    </row>
    <row r="474375" spans="21:21" ht="15" customHeight="1">
      <c r="U474375" s="119"/>
    </row>
    <row r="474376" spans="21:21" ht="15" customHeight="1">
      <c r="U474376" s="119"/>
    </row>
    <row r="474377" spans="21:21" ht="15" customHeight="1">
      <c r="U474377" s="119"/>
    </row>
    <row r="474378" spans="21:21" ht="15" customHeight="1">
      <c r="U474378" s="119"/>
    </row>
    <row r="474379" spans="21:21" ht="15" customHeight="1">
      <c r="U474379" s="119"/>
    </row>
    <row r="474380" spans="21:21" ht="15" customHeight="1">
      <c r="U474380" s="119"/>
    </row>
    <row r="474381" spans="21:21" ht="15" customHeight="1">
      <c r="U474381" s="119"/>
    </row>
    <row r="474382" spans="21:21" ht="15" customHeight="1">
      <c r="U474382" s="119"/>
    </row>
    <row r="474383" spans="21:21" ht="15" customHeight="1">
      <c r="U474383" s="119"/>
    </row>
    <row r="474384" spans="21:21" ht="15" customHeight="1">
      <c r="U474384" s="119"/>
    </row>
    <row r="474385" spans="21:21" ht="15" customHeight="1">
      <c r="U474385" s="119"/>
    </row>
    <row r="474386" spans="21:21" ht="15" customHeight="1">
      <c r="U474386" s="119"/>
    </row>
    <row r="474387" spans="21:21" ht="15" customHeight="1">
      <c r="U474387" s="119"/>
    </row>
    <row r="474388" spans="21:21" ht="15" customHeight="1">
      <c r="U474388" s="119"/>
    </row>
    <row r="474389" spans="21:21" ht="15" customHeight="1">
      <c r="U474389" s="119"/>
    </row>
    <row r="474390" spans="21:21" ht="15" customHeight="1">
      <c r="U474390" s="119"/>
    </row>
    <row r="474391" spans="21:21" ht="15" customHeight="1">
      <c r="U474391" s="119"/>
    </row>
    <row r="474392" spans="21:21" ht="15" customHeight="1">
      <c r="U474392" s="119"/>
    </row>
    <row r="474393" spans="21:21" ht="15" customHeight="1">
      <c r="U474393" s="119"/>
    </row>
    <row r="474394" spans="21:21" ht="15" customHeight="1">
      <c r="U474394" s="119"/>
    </row>
    <row r="474395" spans="21:21" ht="15" customHeight="1">
      <c r="U474395" s="119"/>
    </row>
    <row r="474396" spans="21:21" ht="15" customHeight="1">
      <c r="U474396" s="119"/>
    </row>
    <row r="474397" spans="21:21" ht="15" customHeight="1">
      <c r="U474397" s="119"/>
    </row>
    <row r="474398" spans="21:21" ht="15" customHeight="1">
      <c r="U474398" s="119"/>
    </row>
    <row r="474399" spans="21:21" ht="15" customHeight="1">
      <c r="U474399" s="119"/>
    </row>
    <row r="474400" spans="21:21" ht="15" customHeight="1">
      <c r="U474400" s="119"/>
    </row>
    <row r="474401" spans="21:21" ht="15" customHeight="1">
      <c r="U474401" s="119"/>
    </row>
    <row r="474402" spans="21:21" ht="15" customHeight="1">
      <c r="U474402" s="119"/>
    </row>
    <row r="474403" spans="21:21" ht="15" customHeight="1">
      <c r="U474403" s="119"/>
    </row>
    <row r="474404" spans="21:21" ht="15" customHeight="1">
      <c r="U474404" s="119"/>
    </row>
    <row r="474405" spans="21:21" ht="15" customHeight="1">
      <c r="U474405" s="119"/>
    </row>
    <row r="474406" spans="21:21" ht="15" customHeight="1">
      <c r="U474406" s="119"/>
    </row>
    <row r="474407" spans="21:21" ht="15" customHeight="1">
      <c r="U474407" s="119"/>
    </row>
    <row r="474408" spans="21:21" ht="15" customHeight="1">
      <c r="U474408" s="119"/>
    </row>
    <row r="474409" spans="21:21" ht="15" customHeight="1">
      <c r="U474409" s="119"/>
    </row>
    <row r="474410" spans="21:21" ht="15" customHeight="1">
      <c r="U474410" s="119"/>
    </row>
    <row r="474411" spans="21:21" ht="15" customHeight="1">
      <c r="U474411" s="119"/>
    </row>
    <row r="474412" spans="21:21" ht="15" customHeight="1">
      <c r="U474412" s="119"/>
    </row>
    <row r="474413" spans="21:21" ht="15" customHeight="1">
      <c r="U474413" s="119"/>
    </row>
    <row r="474414" spans="21:21" ht="15" customHeight="1">
      <c r="U474414" s="119"/>
    </row>
    <row r="474415" spans="21:21" ht="15" customHeight="1">
      <c r="U474415" s="119"/>
    </row>
    <row r="474416" spans="21:21" ht="15" customHeight="1">
      <c r="U474416" s="119"/>
    </row>
    <row r="474417" spans="21:21" ht="15" customHeight="1">
      <c r="U474417" s="119"/>
    </row>
    <row r="474418" spans="21:21" ht="15" customHeight="1">
      <c r="U474418" s="119"/>
    </row>
    <row r="474419" spans="21:21" ht="15" customHeight="1">
      <c r="U474419" s="119"/>
    </row>
    <row r="474420" spans="21:21" ht="15" customHeight="1">
      <c r="U474420" s="119"/>
    </row>
    <row r="474421" spans="21:21" ht="15" customHeight="1">
      <c r="U474421" s="119"/>
    </row>
    <row r="474422" spans="21:21" ht="15" customHeight="1">
      <c r="U474422" s="119"/>
    </row>
    <row r="474423" spans="21:21" ht="15" customHeight="1">
      <c r="U474423" s="119"/>
    </row>
    <row r="474424" spans="21:21" ht="15" customHeight="1">
      <c r="U474424" s="119"/>
    </row>
    <row r="474425" spans="21:21" ht="15" customHeight="1">
      <c r="U474425" s="119"/>
    </row>
    <row r="474426" spans="21:21" ht="15" customHeight="1">
      <c r="U474426" s="119"/>
    </row>
    <row r="474427" spans="21:21" ht="15" customHeight="1">
      <c r="U474427" s="119"/>
    </row>
    <row r="474428" spans="21:21" ht="15" customHeight="1">
      <c r="U474428" s="119"/>
    </row>
    <row r="474429" spans="21:21" ht="15" customHeight="1">
      <c r="U474429" s="119"/>
    </row>
    <row r="474430" spans="21:21" ht="15" customHeight="1">
      <c r="U474430" s="119"/>
    </row>
    <row r="474431" spans="21:21" ht="15" customHeight="1">
      <c r="U474431" s="119"/>
    </row>
    <row r="474432" spans="21:21" ht="15" customHeight="1">
      <c r="U474432" s="119"/>
    </row>
    <row r="474433" spans="21:21" ht="15" customHeight="1">
      <c r="U474433" s="119"/>
    </row>
    <row r="474434" spans="21:21" ht="15" customHeight="1">
      <c r="U474434" s="119"/>
    </row>
    <row r="474435" spans="21:21" ht="15" customHeight="1">
      <c r="U474435" s="119"/>
    </row>
    <row r="474436" spans="21:21" ht="15" customHeight="1">
      <c r="U474436" s="119"/>
    </row>
    <row r="474437" spans="21:21" ht="15" customHeight="1">
      <c r="U474437" s="119"/>
    </row>
    <row r="474438" spans="21:21" ht="15" customHeight="1">
      <c r="U474438" s="119"/>
    </row>
    <row r="474439" spans="21:21" ht="15" customHeight="1">
      <c r="U474439" s="119"/>
    </row>
    <row r="474440" spans="21:21" ht="15" customHeight="1">
      <c r="U474440" s="119"/>
    </row>
    <row r="474441" spans="21:21" ht="15" customHeight="1">
      <c r="U474441" s="119"/>
    </row>
    <row r="474442" spans="21:21" ht="15" customHeight="1">
      <c r="U474442" s="119"/>
    </row>
    <row r="474443" spans="21:21" ht="15" customHeight="1">
      <c r="U474443" s="119"/>
    </row>
    <row r="474444" spans="21:21" ht="15" customHeight="1">
      <c r="U474444" s="119"/>
    </row>
    <row r="474445" spans="21:21" ht="15" customHeight="1">
      <c r="U474445" s="119"/>
    </row>
    <row r="474446" spans="21:21" ht="15" customHeight="1">
      <c r="U474446" s="119"/>
    </row>
    <row r="474447" spans="21:21" ht="15" customHeight="1">
      <c r="U474447" s="119"/>
    </row>
    <row r="474448" spans="21:21" ht="15" customHeight="1">
      <c r="U474448" s="119"/>
    </row>
    <row r="474449" spans="21:21" ht="15" customHeight="1">
      <c r="U474449" s="119"/>
    </row>
    <row r="474450" spans="21:21" ht="15" customHeight="1">
      <c r="U474450" s="119"/>
    </row>
    <row r="474451" spans="21:21" ht="15" customHeight="1">
      <c r="U474451" s="119"/>
    </row>
    <row r="474452" spans="21:21" ht="15" customHeight="1">
      <c r="U474452" s="119"/>
    </row>
    <row r="474453" spans="21:21" ht="15" customHeight="1">
      <c r="U474453" s="119"/>
    </row>
    <row r="474454" spans="21:21" ht="15" customHeight="1">
      <c r="U474454" s="119"/>
    </row>
    <row r="474455" spans="21:21" ht="15" customHeight="1">
      <c r="U474455" s="119"/>
    </row>
    <row r="474456" spans="21:21" ht="15" customHeight="1">
      <c r="U474456" s="119"/>
    </row>
    <row r="474457" spans="21:21" ht="15" customHeight="1">
      <c r="U474457" s="119"/>
    </row>
    <row r="474458" spans="21:21" ht="15" customHeight="1">
      <c r="U474458" s="119"/>
    </row>
    <row r="474459" spans="21:21" ht="15" customHeight="1">
      <c r="U474459" s="119"/>
    </row>
    <row r="474460" spans="21:21" ht="15" customHeight="1">
      <c r="U474460" s="119"/>
    </row>
    <row r="474461" spans="21:21" ht="15" customHeight="1">
      <c r="U474461" s="119"/>
    </row>
    <row r="474462" spans="21:21" ht="15" customHeight="1">
      <c r="U474462" s="119"/>
    </row>
    <row r="474463" spans="21:21" ht="15" customHeight="1">
      <c r="U474463" s="119"/>
    </row>
    <row r="474464" spans="21:21" ht="15" customHeight="1">
      <c r="U474464" s="119"/>
    </row>
    <row r="474465" spans="21:21" ht="15" customHeight="1">
      <c r="U474465" s="119"/>
    </row>
    <row r="474466" spans="21:21" ht="15" customHeight="1">
      <c r="U474466" s="119"/>
    </row>
    <row r="474467" spans="21:21" ht="15" customHeight="1">
      <c r="U474467" s="119"/>
    </row>
    <row r="474468" spans="21:21" ht="15" customHeight="1">
      <c r="U474468" s="119"/>
    </row>
    <row r="474469" spans="21:21" ht="15" customHeight="1">
      <c r="U474469" s="119"/>
    </row>
    <row r="474470" spans="21:21" ht="15" customHeight="1">
      <c r="U474470" s="119"/>
    </row>
    <row r="474471" spans="21:21" ht="15" customHeight="1">
      <c r="U474471" s="119"/>
    </row>
    <row r="474472" spans="21:21" ht="15" customHeight="1">
      <c r="U474472" s="119"/>
    </row>
    <row r="474473" spans="21:21" ht="15" customHeight="1">
      <c r="U474473" s="119"/>
    </row>
    <row r="474474" spans="21:21" ht="15" customHeight="1">
      <c r="U474474" s="119"/>
    </row>
    <row r="474475" spans="21:21" ht="15" customHeight="1">
      <c r="U474475" s="119"/>
    </row>
    <row r="474476" spans="21:21" ht="15" customHeight="1">
      <c r="U474476" s="119"/>
    </row>
    <row r="474477" spans="21:21" ht="15" customHeight="1">
      <c r="U474477" s="119"/>
    </row>
    <row r="474478" spans="21:21" ht="15" customHeight="1">
      <c r="U474478" s="119"/>
    </row>
    <row r="474479" spans="21:21" ht="15" customHeight="1">
      <c r="U474479" s="119"/>
    </row>
    <row r="474480" spans="21:21" ht="15" customHeight="1">
      <c r="U474480" s="119"/>
    </row>
    <row r="474481" spans="21:21" ht="15" customHeight="1">
      <c r="U474481" s="119"/>
    </row>
    <row r="474482" spans="21:21" ht="15" customHeight="1">
      <c r="U474482" s="119"/>
    </row>
    <row r="474483" spans="21:21" ht="15" customHeight="1">
      <c r="U474483" s="119"/>
    </row>
    <row r="474484" spans="21:21" ht="15" customHeight="1">
      <c r="U474484" s="119"/>
    </row>
    <row r="474485" spans="21:21" ht="15" customHeight="1">
      <c r="U474485" s="119"/>
    </row>
    <row r="474486" spans="21:21" ht="15" customHeight="1">
      <c r="U474486" s="119"/>
    </row>
    <row r="474487" spans="21:21" ht="15" customHeight="1">
      <c r="U474487" s="119"/>
    </row>
    <row r="474488" spans="21:21" ht="15" customHeight="1">
      <c r="U474488" s="119"/>
    </row>
    <row r="474489" spans="21:21" ht="15" customHeight="1">
      <c r="U474489" s="119"/>
    </row>
    <row r="474490" spans="21:21" ht="15" customHeight="1">
      <c r="U474490" s="119"/>
    </row>
    <row r="474491" spans="21:21" ht="15" customHeight="1">
      <c r="U474491" s="119"/>
    </row>
    <row r="474492" spans="21:21" ht="15" customHeight="1">
      <c r="U474492" s="119"/>
    </row>
    <row r="474493" spans="21:21" ht="15" customHeight="1">
      <c r="U474493" s="119"/>
    </row>
    <row r="474494" spans="21:21" ht="15" customHeight="1">
      <c r="U474494" s="119"/>
    </row>
    <row r="474495" spans="21:21" ht="15" customHeight="1">
      <c r="U474495" s="119"/>
    </row>
    <row r="474496" spans="21:21" ht="15" customHeight="1">
      <c r="U474496" s="119"/>
    </row>
    <row r="474497" spans="21:21" ht="15" customHeight="1">
      <c r="U474497" s="119"/>
    </row>
    <row r="474498" spans="21:21" ht="15" customHeight="1">
      <c r="U474498" s="119"/>
    </row>
    <row r="474499" spans="21:21" ht="15" customHeight="1">
      <c r="U474499" s="119"/>
    </row>
    <row r="474500" spans="21:21" ht="15" customHeight="1">
      <c r="U474500" s="119"/>
    </row>
    <row r="474501" spans="21:21" ht="15" customHeight="1">
      <c r="U474501" s="119"/>
    </row>
    <row r="474502" spans="21:21" ht="15" customHeight="1">
      <c r="U474502" s="119"/>
    </row>
    <row r="474503" spans="21:21" ht="15" customHeight="1">
      <c r="U474503" s="119"/>
    </row>
    <row r="474504" spans="21:21" ht="15" customHeight="1">
      <c r="U474504" s="119"/>
    </row>
    <row r="474505" spans="21:21" ht="15" customHeight="1">
      <c r="U474505" s="119"/>
    </row>
    <row r="474506" spans="21:21" ht="15" customHeight="1">
      <c r="U474506" s="119"/>
    </row>
    <row r="474507" spans="21:21" ht="15" customHeight="1">
      <c r="U474507" s="119"/>
    </row>
    <row r="474508" spans="21:21" ht="15" customHeight="1">
      <c r="U474508" s="119"/>
    </row>
    <row r="474509" spans="21:21" ht="15" customHeight="1">
      <c r="U474509" s="119"/>
    </row>
    <row r="474510" spans="21:21" ht="15" customHeight="1">
      <c r="U474510" s="119"/>
    </row>
    <row r="474511" spans="21:21" ht="15" customHeight="1">
      <c r="U474511" s="119"/>
    </row>
    <row r="474512" spans="21:21" ht="15" customHeight="1">
      <c r="U474512" s="119"/>
    </row>
    <row r="474513" spans="21:21" ht="15" customHeight="1">
      <c r="U474513" s="119"/>
    </row>
    <row r="474514" spans="21:21" ht="15" customHeight="1">
      <c r="U474514" s="119"/>
    </row>
    <row r="474515" spans="21:21" ht="15" customHeight="1">
      <c r="U474515" s="119"/>
    </row>
    <row r="474516" spans="21:21" ht="15" customHeight="1">
      <c r="U474516" s="119"/>
    </row>
    <row r="474517" spans="21:21" ht="15" customHeight="1">
      <c r="U474517" s="119"/>
    </row>
    <row r="474518" spans="21:21" ht="15" customHeight="1">
      <c r="U474518" s="119"/>
    </row>
    <row r="474519" spans="21:21" ht="15" customHeight="1">
      <c r="U474519" s="119"/>
    </row>
    <row r="474520" spans="21:21" ht="15" customHeight="1">
      <c r="U474520" s="119"/>
    </row>
    <row r="474521" spans="21:21" ht="15" customHeight="1">
      <c r="U474521" s="119"/>
    </row>
    <row r="474522" spans="21:21" ht="15" customHeight="1">
      <c r="U474522" s="119"/>
    </row>
    <row r="474523" spans="21:21" ht="15" customHeight="1">
      <c r="U474523" s="119"/>
    </row>
    <row r="474524" spans="21:21" ht="15" customHeight="1">
      <c r="U474524" s="119"/>
    </row>
    <row r="474525" spans="21:21" ht="15" customHeight="1">
      <c r="U474525" s="119"/>
    </row>
    <row r="474526" spans="21:21" ht="15" customHeight="1">
      <c r="U474526" s="119"/>
    </row>
    <row r="474527" spans="21:21" ht="15" customHeight="1">
      <c r="U474527" s="119"/>
    </row>
    <row r="474528" spans="21:21" ht="15" customHeight="1">
      <c r="U474528" s="119"/>
    </row>
    <row r="474529" spans="21:21" ht="15" customHeight="1">
      <c r="U474529" s="119"/>
    </row>
    <row r="474530" spans="21:21" ht="15" customHeight="1">
      <c r="U474530" s="119"/>
    </row>
    <row r="474531" spans="21:21" ht="15" customHeight="1">
      <c r="U474531" s="119"/>
    </row>
    <row r="474532" spans="21:21" ht="15" customHeight="1">
      <c r="U474532" s="119"/>
    </row>
    <row r="474533" spans="21:21" ht="15" customHeight="1">
      <c r="U474533" s="119"/>
    </row>
    <row r="474534" spans="21:21" ht="15" customHeight="1">
      <c r="U474534" s="119"/>
    </row>
    <row r="474535" spans="21:21" ht="15" customHeight="1">
      <c r="U474535" s="119"/>
    </row>
    <row r="474536" spans="21:21" ht="15" customHeight="1">
      <c r="U474536" s="119"/>
    </row>
    <row r="474537" spans="21:21" ht="15" customHeight="1">
      <c r="U474537" s="119"/>
    </row>
    <row r="474538" spans="21:21" ht="15" customHeight="1">
      <c r="U474538" s="119"/>
    </row>
    <row r="474539" spans="21:21" ht="15" customHeight="1">
      <c r="U474539" s="119"/>
    </row>
    <row r="474540" spans="21:21" ht="15" customHeight="1">
      <c r="U474540" s="119"/>
    </row>
    <row r="474541" spans="21:21" ht="15" customHeight="1">
      <c r="U474541" s="119"/>
    </row>
    <row r="474542" spans="21:21" ht="15" customHeight="1">
      <c r="U474542" s="119"/>
    </row>
    <row r="474543" spans="21:21" ht="15" customHeight="1">
      <c r="U474543" s="119"/>
    </row>
    <row r="474544" spans="21:21" ht="15" customHeight="1">
      <c r="U474544" s="119"/>
    </row>
    <row r="474545" spans="21:21" ht="15" customHeight="1">
      <c r="U474545" s="119"/>
    </row>
    <row r="474546" spans="21:21" ht="15" customHeight="1">
      <c r="U474546" s="119"/>
    </row>
    <row r="474547" spans="21:21" ht="15" customHeight="1">
      <c r="U474547" s="119"/>
    </row>
    <row r="474548" spans="21:21" ht="15" customHeight="1">
      <c r="U474548" s="119"/>
    </row>
    <row r="474549" spans="21:21" ht="15" customHeight="1">
      <c r="U474549" s="119"/>
    </row>
    <row r="474550" spans="21:21" ht="15" customHeight="1">
      <c r="U474550" s="119"/>
    </row>
    <row r="474551" spans="21:21" ht="15" customHeight="1">
      <c r="U474551" s="119"/>
    </row>
    <row r="474552" spans="21:21" ht="15" customHeight="1">
      <c r="U474552" s="119"/>
    </row>
    <row r="474553" spans="21:21" ht="15" customHeight="1">
      <c r="U474553" s="119"/>
    </row>
    <row r="474554" spans="21:21" ht="15" customHeight="1">
      <c r="U474554" s="119"/>
    </row>
    <row r="474555" spans="21:21" ht="15" customHeight="1">
      <c r="U474555" s="119"/>
    </row>
    <row r="474556" spans="21:21" ht="15" customHeight="1">
      <c r="U474556" s="119"/>
    </row>
    <row r="474557" spans="21:21" ht="15" customHeight="1">
      <c r="U474557" s="119"/>
    </row>
    <row r="474558" spans="21:21" ht="15" customHeight="1">
      <c r="U474558" s="119"/>
    </row>
    <row r="474559" spans="21:21" ht="15" customHeight="1">
      <c r="U474559" s="119"/>
    </row>
    <row r="474560" spans="21:21" ht="15" customHeight="1">
      <c r="U474560" s="119"/>
    </row>
    <row r="474561" spans="21:21" ht="15" customHeight="1">
      <c r="U474561" s="119"/>
    </row>
    <row r="474562" spans="21:21" ht="15" customHeight="1">
      <c r="U474562" s="119"/>
    </row>
    <row r="474563" spans="21:21" ht="15" customHeight="1">
      <c r="U474563" s="119"/>
    </row>
    <row r="474564" spans="21:21" ht="15" customHeight="1">
      <c r="U474564" s="119"/>
    </row>
    <row r="474565" spans="21:21" ht="15" customHeight="1">
      <c r="U474565" s="119"/>
    </row>
    <row r="474566" spans="21:21" ht="15" customHeight="1">
      <c r="U474566" s="119"/>
    </row>
    <row r="474567" spans="21:21" ht="15" customHeight="1">
      <c r="U474567" s="119"/>
    </row>
    <row r="474568" spans="21:21" ht="15" customHeight="1">
      <c r="U474568" s="119"/>
    </row>
    <row r="474569" spans="21:21" ht="15" customHeight="1">
      <c r="U474569" s="119"/>
    </row>
    <row r="474570" spans="21:21" ht="15" customHeight="1">
      <c r="U474570" s="119"/>
    </row>
    <row r="474571" spans="21:21" ht="15" customHeight="1">
      <c r="U474571" s="119"/>
    </row>
    <row r="474572" spans="21:21" ht="15" customHeight="1">
      <c r="U474572" s="119"/>
    </row>
    <row r="474573" spans="21:21" ht="15" customHeight="1">
      <c r="U474573" s="119"/>
    </row>
    <row r="474574" spans="21:21" ht="15" customHeight="1">
      <c r="U474574" s="119"/>
    </row>
    <row r="474575" spans="21:21" ht="15" customHeight="1">
      <c r="U474575" s="119"/>
    </row>
    <row r="474576" spans="21:21" ht="15" customHeight="1">
      <c r="U474576" s="119"/>
    </row>
    <row r="474577" spans="21:21" ht="15" customHeight="1">
      <c r="U474577" s="119"/>
    </row>
    <row r="474578" spans="21:21" ht="15" customHeight="1">
      <c r="U474578" s="119"/>
    </row>
    <row r="474579" spans="21:21" ht="15" customHeight="1">
      <c r="U474579" s="119"/>
    </row>
    <row r="474580" spans="21:21" ht="15" customHeight="1">
      <c r="U474580" s="119"/>
    </row>
    <row r="474581" spans="21:21" ht="15" customHeight="1">
      <c r="U474581" s="119"/>
    </row>
    <row r="474582" spans="21:21" ht="15" customHeight="1">
      <c r="U474582" s="119"/>
    </row>
    <row r="474583" spans="21:21" ht="15" customHeight="1">
      <c r="U474583" s="119"/>
    </row>
    <row r="474584" spans="21:21" ht="15" customHeight="1">
      <c r="U474584" s="119"/>
    </row>
    <row r="474585" spans="21:21" ht="15" customHeight="1">
      <c r="U474585" s="119"/>
    </row>
    <row r="474586" spans="21:21" ht="15" customHeight="1">
      <c r="U474586" s="119"/>
    </row>
    <row r="474587" spans="21:21" ht="15" customHeight="1">
      <c r="U474587" s="119"/>
    </row>
    <row r="474588" spans="21:21" ht="15" customHeight="1">
      <c r="U474588" s="119"/>
    </row>
    <row r="474589" spans="21:21" ht="15" customHeight="1">
      <c r="U474589" s="119"/>
    </row>
    <row r="474590" spans="21:21" ht="15" customHeight="1">
      <c r="U474590" s="119"/>
    </row>
    <row r="474591" spans="21:21" ht="15" customHeight="1">
      <c r="U474591" s="119"/>
    </row>
    <row r="474592" spans="21:21" ht="15" customHeight="1">
      <c r="U474592" s="119"/>
    </row>
    <row r="474593" spans="21:21" ht="15" customHeight="1">
      <c r="U474593" s="119"/>
    </row>
    <row r="474594" spans="21:21" ht="15" customHeight="1">
      <c r="U474594" s="119"/>
    </row>
    <row r="474595" spans="21:21" ht="15" customHeight="1">
      <c r="U474595" s="119"/>
    </row>
    <row r="474596" spans="21:21" ht="15" customHeight="1">
      <c r="U474596" s="119"/>
    </row>
    <row r="474597" spans="21:21" ht="15" customHeight="1">
      <c r="U474597" s="119"/>
    </row>
    <row r="474598" spans="21:21" ht="15" customHeight="1">
      <c r="U474598" s="119"/>
    </row>
    <row r="474599" spans="21:21" ht="15" customHeight="1">
      <c r="U474599" s="119"/>
    </row>
    <row r="474600" spans="21:21" ht="15" customHeight="1">
      <c r="U474600" s="119"/>
    </row>
    <row r="474601" spans="21:21" ht="15" customHeight="1">
      <c r="U474601" s="119"/>
    </row>
    <row r="474602" spans="21:21" ht="15" customHeight="1">
      <c r="U474602" s="119"/>
    </row>
    <row r="474603" spans="21:21" ht="15" customHeight="1">
      <c r="U474603" s="119"/>
    </row>
    <row r="474604" spans="21:21" ht="15" customHeight="1">
      <c r="U474604" s="119"/>
    </row>
    <row r="474605" spans="21:21" ht="15" customHeight="1">
      <c r="U474605" s="119"/>
    </row>
    <row r="474606" spans="21:21" ht="15" customHeight="1">
      <c r="U474606" s="119"/>
    </row>
    <row r="474607" spans="21:21" ht="15" customHeight="1">
      <c r="U474607" s="119"/>
    </row>
    <row r="474608" spans="21:21" ht="15" customHeight="1">
      <c r="U474608" s="119"/>
    </row>
    <row r="474609" spans="21:21" ht="15" customHeight="1">
      <c r="U474609" s="119"/>
    </row>
    <row r="474610" spans="21:21" ht="15" customHeight="1">
      <c r="U474610" s="119"/>
    </row>
    <row r="474611" spans="21:21" ht="15" customHeight="1">
      <c r="U474611" s="119"/>
    </row>
    <row r="474612" spans="21:21" ht="15" customHeight="1">
      <c r="U474612" s="119"/>
    </row>
    <row r="474613" spans="21:21" ht="15" customHeight="1">
      <c r="U474613" s="119"/>
    </row>
    <row r="474614" spans="21:21" ht="15" customHeight="1">
      <c r="U474614" s="119"/>
    </row>
    <row r="474615" spans="21:21" ht="15" customHeight="1">
      <c r="U474615" s="119"/>
    </row>
    <row r="474616" spans="21:21" ht="15" customHeight="1">
      <c r="U474616" s="119"/>
    </row>
    <row r="474617" spans="21:21" ht="15" customHeight="1">
      <c r="U474617" s="119"/>
    </row>
    <row r="474618" spans="21:21" ht="15" customHeight="1">
      <c r="U474618" s="119"/>
    </row>
    <row r="474619" spans="21:21" ht="15" customHeight="1">
      <c r="U474619" s="119"/>
    </row>
    <row r="474620" spans="21:21" ht="15" customHeight="1">
      <c r="U474620" s="119"/>
    </row>
    <row r="474621" spans="21:21" ht="15" customHeight="1">
      <c r="U474621" s="119"/>
    </row>
    <row r="474622" spans="21:21" ht="15" customHeight="1">
      <c r="U474622" s="119"/>
    </row>
    <row r="474623" spans="21:21" ht="15" customHeight="1">
      <c r="U474623" s="119"/>
    </row>
    <row r="474624" spans="21:21" ht="15" customHeight="1">
      <c r="U474624" s="119"/>
    </row>
    <row r="474625" spans="21:21" ht="15" customHeight="1">
      <c r="U474625" s="119"/>
    </row>
    <row r="474626" spans="21:21" ht="15" customHeight="1">
      <c r="U474626" s="119"/>
    </row>
    <row r="474627" spans="21:21" ht="15" customHeight="1">
      <c r="U474627" s="119"/>
    </row>
    <row r="474628" spans="21:21" ht="15" customHeight="1">
      <c r="U474628" s="119"/>
    </row>
    <row r="474629" spans="21:21" ht="15" customHeight="1">
      <c r="U474629" s="119"/>
    </row>
    <row r="474630" spans="21:21" ht="15" customHeight="1">
      <c r="U474630" s="119"/>
    </row>
    <row r="474631" spans="21:21" ht="15" customHeight="1">
      <c r="U474631" s="119"/>
    </row>
    <row r="474632" spans="21:21" ht="15" customHeight="1">
      <c r="U474632" s="119"/>
    </row>
    <row r="474633" spans="21:21" ht="15" customHeight="1">
      <c r="U474633" s="119"/>
    </row>
    <row r="474634" spans="21:21" ht="15" customHeight="1">
      <c r="U474634" s="119"/>
    </row>
    <row r="474635" spans="21:21" ht="15" customHeight="1">
      <c r="U474635" s="119"/>
    </row>
    <row r="474636" spans="21:21" ht="15" customHeight="1">
      <c r="U474636" s="119"/>
    </row>
    <row r="474637" spans="21:21" ht="15" customHeight="1">
      <c r="U474637" s="119"/>
    </row>
    <row r="474638" spans="21:21" ht="15" customHeight="1">
      <c r="U474638" s="119"/>
    </row>
    <row r="474639" spans="21:21" ht="15" customHeight="1">
      <c r="U474639" s="119"/>
    </row>
    <row r="474640" spans="21:21" ht="15" customHeight="1">
      <c r="U474640" s="119"/>
    </row>
    <row r="474641" spans="21:21" ht="15" customHeight="1">
      <c r="U474641" s="119"/>
    </row>
    <row r="474642" spans="21:21" ht="15" customHeight="1">
      <c r="U474642" s="119"/>
    </row>
    <row r="474643" spans="21:21" ht="15" customHeight="1">
      <c r="U474643" s="119"/>
    </row>
    <row r="474644" spans="21:21" ht="15" customHeight="1">
      <c r="U474644" s="119"/>
    </row>
    <row r="474645" spans="21:21" ht="15" customHeight="1">
      <c r="U474645" s="119"/>
    </row>
    <row r="474646" spans="21:21" ht="15" customHeight="1">
      <c r="U474646" s="119"/>
    </row>
    <row r="474647" spans="21:21" ht="15" customHeight="1">
      <c r="U474647" s="119"/>
    </row>
    <row r="474648" spans="21:21" ht="15" customHeight="1">
      <c r="U474648" s="119"/>
    </row>
    <row r="474649" spans="21:21" ht="15" customHeight="1">
      <c r="U474649" s="119"/>
    </row>
    <row r="474650" spans="21:21" ht="15" customHeight="1">
      <c r="U474650" s="119"/>
    </row>
    <row r="474651" spans="21:21" ht="15" customHeight="1">
      <c r="U474651" s="119"/>
    </row>
    <row r="474652" spans="21:21" ht="15" customHeight="1">
      <c r="U474652" s="119"/>
    </row>
    <row r="474653" spans="21:21" ht="15" customHeight="1">
      <c r="U474653" s="119"/>
    </row>
    <row r="474654" spans="21:21" ht="15" customHeight="1">
      <c r="U474654" s="119"/>
    </row>
    <row r="474655" spans="21:21" ht="15" customHeight="1">
      <c r="U474655" s="119"/>
    </row>
    <row r="474656" spans="21:21" ht="15" customHeight="1">
      <c r="U474656" s="119"/>
    </row>
    <row r="474657" spans="21:21" ht="15" customHeight="1">
      <c r="U474657" s="119"/>
    </row>
    <row r="474658" spans="21:21" ht="15" customHeight="1">
      <c r="U474658" s="119"/>
    </row>
    <row r="474659" spans="21:21" ht="15" customHeight="1">
      <c r="U474659" s="119"/>
    </row>
    <row r="474660" spans="21:21" ht="15" customHeight="1">
      <c r="U474660" s="119"/>
    </row>
    <row r="474661" spans="21:21" ht="15" customHeight="1">
      <c r="U474661" s="119"/>
    </row>
    <row r="474662" spans="21:21" ht="15" customHeight="1">
      <c r="U474662" s="119"/>
    </row>
    <row r="474663" spans="21:21" ht="15" customHeight="1">
      <c r="U474663" s="119"/>
    </row>
    <row r="474664" spans="21:21" ht="15" customHeight="1">
      <c r="U474664" s="119"/>
    </row>
    <row r="474665" spans="21:21" ht="15" customHeight="1">
      <c r="U474665" s="119"/>
    </row>
    <row r="474666" spans="21:21" ht="15" customHeight="1">
      <c r="U474666" s="119"/>
    </row>
    <row r="474667" spans="21:21" ht="15" customHeight="1">
      <c r="U474667" s="119"/>
    </row>
    <row r="474668" spans="21:21" ht="15" customHeight="1">
      <c r="U474668" s="119"/>
    </row>
    <row r="474669" spans="21:21" ht="15" customHeight="1">
      <c r="U474669" s="119"/>
    </row>
    <row r="474670" spans="21:21" ht="15" customHeight="1">
      <c r="U474670" s="119"/>
    </row>
    <row r="474671" spans="21:21" ht="15" customHeight="1">
      <c r="U474671" s="119"/>
    </row>
    <row r="474672" spans="21:21" ht="15" customHeight="1">
      <c r="U474672" s="119"/>
    </row>
    <row r="474673" spans="21:21" ht="15" customHeight="1">
      <c r="U474673" s="119"/>
    </row>
    <row r="474674" spans="21:21" ht="15" customHeight="1">
      <c r="U474674" s="119"/>
    </row>
    <row r="474675" spans="21:21" ht="15" customHeight="1">
      <c r="U474675" s="119"/>
    </row>
    <row r="474676" spans="21:21" ht="15" customHeight="1">
      <c r="U474676" s="119"/>
    </row>
    <row r="474677" spans="21:21" ht="15" customHeight="1">
      <c r="U474677" s="119"/>
    </row>
    <row r="474678" spans="21:21" ht="15" customHeight="1">
      <c r="U474678" s="119"/>
    </row>
    <row r="474679" spans="21:21" ht="15" customHeight="1">
      <c r="U474679" s="119"/>
    </row>
    <row r="474680" spans="21:21" ht="15" customHeight="1">
      <c r="U474680" s="119"/>
    </row>
    <row r="474681" spans="21:21" ht="15" customHeight="1">
      <c r="U474681" s="119"/>
    </row>
    <row r="474682" spans="21:21" ht="15" customHeight="1">
      <c r="U474682" s="119"/>
    </row>
    <row r="474683" spans="21:21" ht="15" customHeight="1">
      <c r="U474683" s="119"/>
    </row>
    <row r="474684" spans="21:21" ht="15" customHeight="1">
      <c r="U474684" s="119"/>
    </row>
    <row r="474685" spans="21:21" ht="15" customHeight="1">
      <c r="U474685" s="119"/>
    </row>
    <row r="474686" spans="21:21" ht="15" customHeight="1">
      <c r="U474686" s="119"/>
    </row>
    <row r="474687" spans="21:21" ht="15" customHeight="1">
      <c r="U474687" s="119"/>
    </row>
    <row r="474688" spans="21:21" ht="15" customHeight="1">
      <c r="U474688" s="119"/>
    </row>
    <row r="474689" spans="21:21" ht="15" customHeight="1">
      <c r="U474689" s="119"/>
    </row>
    <row r="474690" spans="21:21" ht="15" customHeight="1">
      <c r="U474690" s="119"/>
    </row>
    <row r="474691" spans="21:21" ht="15" customHeight="1">
      <c r="U474691" s="119"/>
    </row>
    <row r="474692" spans="21:21" ht="15" customHeight="1">
      <c r="U474692" s="119"/>
    </row>
    <row r="474693" spans="21:21" ht="15" customHeight="1">
      <c r="U474693" s="119"/>
    </row>
    <row r="474694" spans="21:21" ht="15" customHeight="1">
      <c r="U474694" s="119"/>
    </row>
    <row r="474695" spans="21:21" ht="15" customHeight="1">
      <c r="U474695" s="119"/>
    </row>
    <row r="474696" spans="21:21" ht="15" customHeight="1">
      <c r="U474696" s="119"/>
    </row>
    <row r="474697" spans="21:21" ht="15" customHeight="1">
      <c r="U474697" s="119"/>
    </row>
    <row r="474698" spans="21:21" ht="15" customHeight="1">
      <c r="U474698" s="119"/>
    </row>
    <row r="474699" spans="21:21" ht="15" customHeight="1">
      <c r="U474699" s="119"/>
    </row>
    <row r="474700" spans="21:21" ht="15" customHeight="1">
      <c r="U474700" s="119"/>
    </row>
    <row r="474701" spans="21:21" ht="15" customHeight="1">
      <c r="U474701" s="119"/>
    </row>
    <row r="474702" spans="21:21" ht="15" customHeight="1">
      <c r="U474702" s="119"/>
    </row>
    <row r="474703" spans="21:21" ht="15" customHeight="1">
      <c r="U474703" s="119"/>
    </row>
    <row r="474704" spans="21:21" ht="15" customHeight="1">
      <c r="U474704" s="119"/>
    </row>
    <row r="474705" spans="21:21" ht="15" customHeight="1">
      <c r="U474705" s="119"/>
    </row>
    <row r="474706" spans="21:21" ht="15" customHeight="1">
      <c r="U474706" s="119"/>
    </row>
    <row r="474707" spans="21:21" ht="15" customHeight="1">
      <c r="U474707" s="119"/>
    </row>
    <row r="474708" spans="21:21" ht="15" customHeight="1">
      <c r="U474708" s="119"/>
    </row>
    <row r="474709" spans="21:21" ht="15" customHeight="1">
      <c r="U474709" s="119"/>
    </row>
    <row r="474710" spans="21:21" ht="15" customHeight="1">
      <c r="U474710" s="119"/>
    </row>
    <row r="474711" spans="21:21" ht="15" customHeight="1">
      <c r="U474711" s="119"/>
    </row>
    <row r="474712" spans="21:21" ht="15" customHeight="1">
      <c r="U474712" s="119"/>
    </row>
    <row r="474713" spans="21:21" ht="15" customHeight="1">
      <c r="U474713" s="119"/>
    </row>
    <row r="474714" spans="21:21" ht="15" customHeight="1">
      <c r="U474714" s="119"/>
    </row>
    <row r="474715" spans="21:21" ht="15" customHeight="1">
      <c r="U474715" s="119"/>
    </row>
    <row r="474716" spans="21:21" ht="15" customHeight="1">
      <c r="U474716" s="119"/>
    </row>
    <row r="474717" spans="21:21" ht="15" customHeight="1">
      <c r="U474717" s="119"/>
    </row>
    <row r="474718" spans="21:21" ht="15" customHeight="1">
      <c r="U474718" s="119"/>
    </row>
    <row r="474719" spans="21:21" ht="15" customHeight="1">
      <c r="U474719" s="119"/>
    </row>
    <row r="474720" spans="21:21" ht="15" customHeight="1">
      <c r="U474720" s="119"/>
    </row>
    <row r="474721" spans="21:21" ht="15" customHeight="1">
      <c r="U474721" s="119"/>
    </row>
    <row r="474722" spans="21:21" ht="15" customHeight="1">
      <c r="U474722" s="119"/>
    </row>
    <row r="474723" spans="21:21" ht="15" customHeight="1">
      <c r="U474723" s="119"/>
    </row>
    <row r="474724" spans="21:21" ht="15" customHeight="1">
      <c r="U474724" s="119"/>
    </row>
    <row r="474725" spans="21:21" ht="15" customHeight="1">
      <c r="U474725" s="119"/>
    </row>
    <row r="474726" spans="21:21" ht="15" customHeight="1">
      <c r="U474726" s="119"/>
    </row>
    <row r="474727" spans="21:21" ht="15" customHeight="1">
      <c r="U474727" s="119"/>
    </row>
    <row r="474728" spans="21:21" ht="15" customHeight="1">
      <c r="U474728" s="119"/>
    </row>
    <row r="474729" spans="21:21" ht="15" customHeight="1">
      <c r="U474729" s="119"/>
    </row>
    <row r="474730" spans="21:21" ht="15" customHeight="1">
      <c r="U474730" s="119"/>
    </row>
    <row r="474731" spans="21:21" ht="15" customHeight="1">
      <c r="U474731" s="119"/>
    </row>
    <row r="474732" spans="21:21" ht="15" customHeight="1">
      <c r="U474732" s="119"/>
    </row>
    <row r="474733" spans="21:21" ht="15" customHeight="1">
      <c r="U474733" s="119"/>
    </row>
    <row r="474734" spans="21:21" ht="15" customHeight="1">
      <c r="U474734" s="119"/>
    </row>
    <row r="474735" spans="21:21" ht="15" customHeight="1">
      <c r="U474735" s="119"/>
    </row>
    <row r="474736" spans="21:21" ht="15" customHeight="1">
      <c r="U474736" s="119"/>
    </row>
    <row r="474737" spans="21:21" ht="15" customHeight="1">
      <c r="U474737" s="119"/>
    </row>
    <row r="474738" spans="21:21" ht="15" customHeight="1">
      <c r="U474738" s="119"/>
    </row>
    <row r="474739" spans="21:21" ht="15" customHeight="1">
      <c r="U474739" s="119"/>
    </row>
    <row r="474740" spans="21:21" ht="15" customHeight="1">
      <c r="U474740" s="119"/>
    </row>
    <row r="474741" spans="21:21" ht="15" customHeight="1">
      <c r="U474741" s="119"/>
    </row>
    <row r="474742" spans="21:21" ht="15" customHeight="1">
      <c r="U474742" s="119"/>
    </row>
    <row r="474743" spans="21:21" ht="15" customHeight="1">
      <c r="U474743" s="119"/>
    </row>
    <row r="474744" spans="21:21" ht="15" customHeight="1">
      <c r="U474744" s="119"/>
    </row>
    <row r="474745" spans="21:21" ht="15" customHeight="1">
      <c r="U474745" s="119"/>
    </row>
    <row r="474746" spans="21:21" ht="15" customHeight="1">
      <c r="U474746" s="119"/>
    </row>
    <row r="474747" spans="21:21" ht="15" customHeight="1">
      <c r="U474747" s="119"/>
    </row>
    <row r="474748" spans="21:21" ht="15" customHeight="1">
      <c r="U474748" s="119"/>
    </row>
    <row r="474749" spans="21:21" ht="15" customHeight="1">
      <c r="U474749" s="119"/>
    </row>
    <row r="474750" spans="21:21" ht="15" customHeight="1">
      <c r="U474750" s="119"/>
    </row>
    <row r="474751" spans="21:21" ht="15" customHeight="1">
      <c r="U474751" s="119"/>
    </row>
    <row r="474752" spans="21:21" ht="15" customHeight="1">
      <c r="U474752" s="119"/>
    </row>
    <row r="474753" spans="21:21" ht="15" customHeight="1">
      <c r="U474753" s="119"/>
    </row>
    <row r="474754" spans="21:21" ht="15" customHeight="1">
      <c r="U474754" s="119"/>
    </row>
    <row r="474755" spans="21:21" ht="15" customHeight="1">
      <c r="U474755" s="119"/>
    </row>
    <row r="474756" spans="21:21" ht="15" customHeight="1">
      <c r="U474756" s="119"/>
    </row>
    <row r="474757" spans="21:21" ht="15" customHeight="1">
      <c r="U474757" s="119"/>
    </row>
    <row r="474758" spans="21:21" ht="15" customHeight="1">
      <c r="U474758" s="119"/>
    </row>
    <row r="474759" spans="21:21" ht="15" customHeight="1">
      <c r="U474759" s="119"/>
    </row>
    <row r="474760" spans="21:21" ht="15" customHeight="1">
      <c r="U474760" s="119"/>
    </row>
    <row r="474761" spans="21:21" ht="15" customHeight="1">
      <c r="U474761" s="119"/>
    </row>
    <row r="474762" spans="21:21" ht="15" customHeight="1">
      <c r="U474762" s="119"/>
    </row>
    <row r="474763" spans="21:21" ht="15" customHeight="1">
      <c r="U474763" s="119"/>
    </row>
    <row r="474764" spans="21:21" ht="15" customHeight="1">
      <c r="U474764" s="119"/>
    </row>
    <row r="474765" spans="21:21" ht="15" customHeight="1">
      <c r="U474765" s="119"/>
    </row>
    <row r="474766" spans="21:21" ht="15" customHeight="1">
      <c r="U474766" s="119"/>
    </row>
    <row r="474767" spans="21:21" ht="15" customHeight="1">
      <c r="U474767" s="119"/>
    </row>
    <row r="474768" spans="21:21" ht="15" customHeight="1">
      <c r="U474768" s="119"/>
    </row>
    <row r="474769" spans="21:21" ht="15" customHeight="1">
      <c r="U474769" s="119"/>
    </row>
    <row r="474770" spans="21:21" ht="15" customHeight="1">
      <c r="U474770" s="119"/>
    </row>
    <row r="474771" spans="21:21" ht="15" customHeight="1">
      <c r="U474771" s="119"/>
    </row>
    <row r="474772" spans="21:21" ht="15" customHeight="1">
      <c r="U474772" s="119"/>
    </row>
    <row r="474773" spans="21:21" ht="15" customHeight="1">
      <c r="U474773" s="119"/>
    </row>
    <row r="474774" spans="21:21" ht="15" customHeight="1">
      <c r="U474774" s="119"/>
    </row>
    <row r="474775" spans="21:21" ht="15" customHeight="1">
      <c r="U474775" s="119"/>
    </row>
    <row r="474776" spans="21:21" ht="15" customHeight="1">
      <c r="U474776" s="119"/>
    </row>
    <row r="474777" spans="21:21" ht="15" customHeight="1">
      <c r="U474777" s="119"/>
    </row>
    <row r="474778" spans="21:21" ht="15" customHeight="1">
      <c r="U474778" s="119"/>
    </row>
    <row r="474779" spans="21:21" ht="15" customHeight="1">
      <c r="U474779" s="119"/>
    </row>
    <row r="474780" spans="21:21" ht="15" customHeight="1">
      <c r="U474780" s="119"/>
    </row>
    <row r="474781" spans="21:21" ht="15" customHeight="1">
      <c r="U474781" s="119"/>
    </row>
    <row r="474782" spans="21:21" ht="15" customHeight="1">
      <c r="U474782" s="119"/>
    </row>
    <row r="474783" spans="21:21" ht="15" customHeight="1">
      <c r="U474783" s="119"/>
    </row>
    <row r="474784" spans="21:21" ht="15" customHeight="1">
      <c r="U474784" s="119"/>
    </row>
    <row r="474785" spans="21:21" ht="15" customHeight="1">
      <c r="U474785" s="119"/>
    </row>
    <row r="474786" spans="21:21" ht="15" customHeight="1">
      <c r="U474786" s="119"/>
    </row>
    <row r="474787" spans="21:21" ht="15" customHeight="1">
      <c r="U474787" s="119"/>
    </row>
    <row r="474788" spans="21:21" ht="15" customHeight="1">
      <c r="U474788" s="119"/>
    </row>
    <row r="474789" spans="21:21" ht="15" customHeight="1">
      <c r="U474789" s="119"/>
    </row>
    <row r="474790" spans="21:21" ht="15" customHeight="1">
      <c r="U474790" s="119"/>
    </row>
    <row r="474791" spans="21:21" ht="15" customHeight="1">
      <c r="U474791" s="119"/>
    </row>
    <row r="474792" spans="21:21" ht="15" customHeight="1">
      <c r="U474792" s="119"/>
    </row>
    <row r="474793" spans="21:21" ht="15" customHeight="1">
      <c r="U474793" s="119"/>
    </row>
    <row r="474794" spans="21:21" ht="15" customHeight="1">
      <c r="U474794" s="119"/>
    </row>
    <row r="474795" spans="21:21" ht="15" customHeight="1">
      <c r="U474795" s="119"/>
    </row>
    <row r="474796" spans="21:21" ht="15" customHeight="1">
      <c r="U474796" s="119"/>
    </row>
    <row r="474797" spans="21:21" ht="15" customHeight="1">
      <c r="U474797" s="119"/>
    </row>
    <row r="474798" spans="21:21" ht="15" customHeight="1">
      <c r="U474798" s="119"/>
    </row>
    <row r="474799" spans="21:21" ht="15" customHeight="1">
      <c r="U474799" s="119"/>
    </row>
    <row r="474800" spans="21:21" ht="15" customHeight="1">
      <c r="U474800" s="119"/>
    </row>
    <row r="474801" spans="21:21" ht="15" customHeight="1">
      <c r="U474801" s="119"/>
    </row>
    <row r="474802" spans="21:21" ht="15" customHeight="1">
      <c r="U474802" s="119"/>
    </row>
    <row r="474803" spans="21:21" ht="15" customHeight="1">
      <c r="U474803" s="119"/>
    </row>
    <row r="474804" spans="21:21" ht="15" customHeight="1">
      <c r="U474804" s="119"/>
    </row>
    <row r="474805" spans="21:21" ht="15" customHeight="1">
      <c r="U474805" s="119"/>
    </row>
    <row r="474806" spans="21:21" ht="15" customHeight="1">
      <c r="U474806" s="119"/>
    </row>
    <row r="474807" spans="21:21" ht="15" customHeight="1">
      <c r="U474807" s="119"/>
    </row>
    <row r="474808" spans="21:21" ht="15" customHeight="1">
      <c r="U474808" s="119"/>
    </row>
    <row r="474809" spans="21:21" ht="15" customHeight="1">
      <c r="U474809" s="119"/>
    </row>
    <row r="474810" spans="21:21" ht="15" customHeight="1">
      <c r="U474810" s="119"/>
    </row>
    <row r="474811" spans="21:21" ht="15" customHeight="1">
      <c r="U474811" s="119"/>
    </row>
    <row r="474812" spans="21:21" ht="15" customHeight="1">
      <c r="U474812" s="119"/>
    </row>
    <row r="474813" spans="21:21" ht="15" customHeight="1">
      <c r="U474813" s="119"/>
    </row>
    <row r="474814" spans="21:21" ht="15" customHeight="1">
      <c r="U474814" s="119"/>
    </row>
    <row r="474815" spans="21:21" ht="15" customHeight="1">
      <c r="U474815" s="119"/>
    </row>
    <row r="474816" spans="21:21" ht="15" customHeight="1">
      <c r="U474816" s="119"/>
    </row>
    <row r="474817" spans="21:21" ht="15" customHeight="1">
      <c r="U474817" s="119"/>
    </row>
    <row r="474818" spans="21:21" ht="15" customHeight="1">
      <c r="U474818" s="119"/>
    </row>
    <row r="474819" spans="21:21" ht="15" customHeight="1">
      <c r="U474819" s="119"/>
    </row>
    <row r="474820" spans="21:21" ht="15" customHeight="1">
      <c r="U474820" s="119"/>
    </row>
    <row r="474821" spans="21:21" ht="15" customHeight="1">
      <c r="U474821" s="119"/>
    </row>
    <row r="474822" spans="21:21" ht="15" customHeight="1">
      <c r="U474822" s="119"/>
    </row>
    <row r="474823" spans="21:21" ht="15" customHeight="1">
      <c r="U474823" s="119"/>
    </row>
    <row r="474824" spans="21:21" ht="15" customHeight="1">
      <c r="U474824" s="119"/>
    </row>
    <row r="474825" spans="21:21" ht="15" customHeight="1">
      <c r="U474825" s="119"/>
    </row>
    <row r="474826" spans="21:21" ht="15" customHeight="1">
      <c r="U474826" s="119"/>
    </row>
    <row r="474827" spans="21:21" ht="15" customHeight="1">
      <c r="U474827" s="119"/>
    </row>
    <row r="474828" spans="21:21" ht="15" customHeight="1">
      <c r="U474828" s="119"/>
    </row>
    <row r="474829" spans="21:21" ht="15" customHeight="1">
      <c r="U474829" s="119"/>
    </row>
    <row r="474830" spans="21:21" ht="15" customHeight="1">
      <c r="U474830" s="119"/>
    </row>
    <row r="474831" spans="21:21" ht="15" customHeight="1">
      <c r="U474831" s="119"/>
    </row>
    <row r="474832" spans="21:21" ht="15" customHeight="1">
      <c r="U474832" s="119"/>
    </row>
    <row r="474833" spans="21:21" ht="15" customHeight="1">
      <c r="U474833" s="119"/>
    </row>
    <row r="474834" spans="21:21" ht="15" customHeight="1">
      <c r="U474834" s="119"/>
    </row>
    <row r="474835" spans="21:21" ht="15" customHeight="1">
      <c r="U474835" s="119"/>
    </row>
    <row r="474836" spans="21:21" ht="15" customHeight="1">
      <c r="U474836" s="119"/>
    </row>
    <row r="474837" spans="21:21" ht="15" customHeight="1">
      <c r="U474837" s="119"/>
    </row>
    <row r="474838" spans="21:21" ht="15" customHeight="1">
      <c r="U474838" s="119"/>
    </row>
    <row r="474839" spans="21:21" ht="15" customHeight="1">
      <c r="U474839" s="119"/>
    </row>
    <row r="474840" spans="21:21" ht="15" customHeight="1">
      <c r="U474840" s="119"/>
    </row>
    <row r="474841" spans="21:21" ht="15" customHeight="1">
      <c r="U474841" s="119"/>
    </row>
    <row r="474842" spans="21:21" ht="15" customHeight="1">
      <c r="U474842" s="119"/>
    </row>
    <row r="474843" spans="21:21" ht="15" customHeight="1">
      <c r="U474843" s="119"/>
    </row>
    <row r="474844" spans="21:21" ht="15" customHeight="1">
      <c r="U474844" s="119"/>
    </row>
    <row r="474845" spans="21:21" ht="15" customHeight="1">
      <c r="U474845" s="119"/>
    </row>
    <row r="474846" spans="21:21" ht="15" customHeight="1">
      <c r="U474846" s="119"/>
    </row>
    <row r="474847" spans="21:21" ht="15" customHeight="1">
      <c r="U474847" s="119"/>
    </row>
    <row r="474848" spans="21:21" ht="15" customHeight="1">
      <c r="U474848" s="119"/>
    </row>
    <row r="474849" spans="21:21" ht="15" customHeight="1">
      <c r="U474849" s="119"/>
    </row>
    <row r="474850" spans="21:21" ht="15" customHeight="1">
      <c r="U474850" s="119"/>
    </row>
    <row r="474851" spans="21:21" ht="15" customHeight="1">
      <c r="U474851" s="119"/>
    </row>
    <row r="474852" spans="21:21" ht="15" customHeight="1">
      <c r="U474852" s="119"/>
    </row>
    <row r="474853" spans="21:21" ht="15" customHeight="1">
      <c r="U474853" s="119"/>
    </row>
    <row r="474854" spans="21:21" ht="15" customHeight="1">
      <c r="U474854" s="119"/>
    </row>
    <row r="474855" spans="21:21" ht="15" customHeight="1">
      <c r="U474855" s="119"/>
    </row>
    <row r="474856" spans="21:21" ht="15" customHeight="1">
      <c r="U474856" s="119"/>
    </row>
    <row r="474857" spans="21:21" ht="15" customHeight="1">
      <c r="U474857" s="119"/>
    </row>
    <row r="474858" spans="21:21" ht="15" customHeight="1">
      <c r="U474858" s="119"/>
    </row>
    <row r="474859" spans="21:21" ht="15" customHeight="1">
      <c r="U474859" s="119"/>
    </row>
    <row r="474860" spans="21:21" ht="15" customHeight="1">
      <c r="U474860" s="119"/>
    </row>
    <row r="474861" spans="21:21" ht="15" customHeight="1">
      <c r="U474861" s="119"/>
    </row>
    <row r="474862" spans="21:21" ht="15" customHeight="1">
      <c r="U474862" s="119"/>
    </row>
    <row r="474863" spans="21:21" ht="15" customHeight="1">
      <c r="U474863" s="119"/>
    </row>
    <row r="474864" spans="21:21" ht="15" customHeight="1">
      <c r="U474864" s="119"/>
    </row>
    <row r="474865" spans="21:21" ht="15" customHeight="1">
      <c r="U474865" s="119"/>
    </row>
    <row r="474866" spans="21:21" ht="15" customHeight="1">
      <c r="U474866" s="119"/>
    </row>
    <row r="474867" spans="21:21" ht="15" customHeight="1">
      <c r="U474867" s="119"/>
    </row>
    <row r="474868" spans="21:21" ht="15" customHeight="1">
      <c r="U474868" s="119"/>
    </row>
    <row r="474869" spans="21:21" ht="15" customHeight="1">
      <c r="U474869" s="119"/>
    </row>
    <row r="474870" spans="21:21" ht="15" customHeight="1">
      <c r="U474870" s="119"/>
    </row>
    <row r="474871" spans="21:21" ht="15" customHeight="1">
      <c r="U474871" s="119"/>
    </row>
    <row r="474872" spans="21:21" ht="15" customHeight="1">
      <c r="U474872" s="119"/>
    </row>
    <row r="474873" spans="21:21" ht="15" customHeight="1">
      <c r="U474873" s="119"/>
    </row>
    <row r="474874" spans="21:21" ht="15" customHeight="1">
      <c r="U474874" s="119"/>
    </row>
    <row r="474875" spans="21:21" ht="15" customHeight="1">
      <c r="U474875" s="119"/>
    </row>
    <row r="474876" spans="21:21" ht="15" customHeight="1">
      <c r="U474876" s="119"/>
    </row>
    <row r="474877" spans="21:21" ht="15" customHeight="1">
      <c r="U474877" s="119"/>
    </row>
    <row r="474878" spans="21:21" ht="15" customHeight="1">
      <c r="U474878" s="119"/>
    </row>
    <row r="474879" spans="21:21" ht="15" customHeight="1">
      <c r="U474879" s="119"/>
    </row>
    <row r="474880" spans="21:21" ht="15" customHeight="1">
      <c r="U474880" s="119"/>
    </row>
    <row r="474881" spans="21:21" ht="15" customHeight="1">
      <c r="U474881" s="119"/>
    </row>
    <row r="474882" spans="21:21" ht="15" customHeight="1">
      <c r="U474882" s="119"/>
    </row>
    <row r="474883" spans="21:21" ht="15" customHeight="1">
      <c r="U474883" s="119"/>
    </row>
    <row r="474884" spans="21:21" ht="15" customHeight="1">
      <c r="U474884" s="119"/>
    </row>
    <row r="474885" spans="21:21" ht="15" customHeight="1">
      <c r="U474885" s="119"/>
    </row>
    <row r="474886" spans="21:21" ht="15" customHeight="1">
      <c r="U474886" s="119"/>
    </row>
    <row r="474887" spans="21:21" ht="15" customHeight="1">
      <c r="U474887" s="119"/>
    </row>
    <row r="474888" spans="21:21" ht="15" customHeight="1">
      <c r="U474888" s="119"/>
    </row>
    <row r="474889" spans="21:21" ht="15" customHeight="1">
      <c r="U474889" s="119"/>
    </row>
    <row r="474890" spans="21:21" ht="15" customHeight="1">
      <c r="U474890" s="119"/>
    </row>
    <row r="474891" spans="21:21" ht="15" customHeight="1">
      <c r="U474891" s="119"/>
    </row>
    <row r="474892" spans="21:21" ht="15" customHeight="1">
      <c r="U474892" s="119"/>
    </row>
    <row r="474893" spans="21:21" ht="15" customHeight="1">
      <c r="U474893" s="119"/>
    </row>
    <row r="474894" spans="21:21" ht="15" customHeight="1">
      <c r="U474894" s="119"/>
    </row>
    <row r="474895" spans="21:21" ht="15" customHeight="1">
      <c r="U474895" s="119"/>
    </row>
    <row r="474896" spans="21:21" ht="15" customHeight="1">
      <c r="U474896" s="119"/>
    </row>
    <row r="474897" spans="21:21" ht="15" customHeight="1">
      <c r="U474897" s="119"/>
    </row>
    <row r="474898" spans="21:21" ht="15" customHeight="1">
      <c r="U474898" s="119"/>
    </row>
    <row r="474899" spans="21:21" ht="15" customHeight="1">
      <c r="U474899" s="119"/>
    </row>
    <row r="474900" spans="21:21" ht="15" customHeight="1">
      <c r="U474900" s="119"/>
    </row>
    <row r="474901" spans="21:21" ht="15" customHeight="1">
      <c r="U474901" s="119"/>
    </row>
    <row r="474902" spans="21:21" ht="15" customHeight="1">
      <c r="U474902" s="119"/>
    </row>
    <row r="474903" spans="21:21" ht="15" customHeight="1">
      <c r="U474903" s="119"/>
    </row>
    <row r="474904" spans="21:21" ht="15" customHeight="1">
      <c r="U474904" s="119"/>
    </row>
    <row r="474905" spans="21:21" ht="15" customHeight="1">
      <c r="U474905" s="119"/>
    </row>
    <row r="474906" spans="21:21" ht="15" customHeight="1">
      <c r="U474906" s="119"/>
    </row>
    <row r="474907" spans="21:21" ht="15" customHeight="1">
      <c r="U474907" s="119"/>
    </row>
    <row r="474908" spans="21:21" ht="15" customHeight="1">
      <c r="U474908" s="119"/>
    </row>
    <row r="474909" spans="21:21" ht="15" customHeight="1">
      <c r="U474909" s="119"/>
    </row>
    <row r="474910" spans="21:21" ht="15" customHeight="1">
      <c r="U474910" s="119"/>
    </row>
    <row r="474911" spans="21:21" ht="15" customHeight="1">
      <c r="U474911" s="119"/>
    </row>
    <row r="474912" spans="21:21" ht="15" customHeight="1">
      <c r="U474912" s="119"/>
    </row>
    <row r="474913" spans="21:21" ht="15" customHeight="1">
      <c r="U474913" s="119"/>
    </row>
    <row r="474914" spans="21:21" ht="15" customHeight="1">
      <c r="U474914" s="119"/>
    </row>
    <row r="474915" spans="21:21" ht="15" customHeight="1">
      <c r="U474915" s="119"/>
    </row>
    <row r="474916" spans="21:21" ht="15" customHeight="1">
      <c r="U474916" s="119"/>
    </row>
    <row r="474917" spans="21:21" ht="15" customHeight="1">
      <c r="U474917" s="119"/>
    </row>
    <row r="474918" spans="21:21" ht="15" customHeight="1">
      <c r="U474918" s="119"/>
    </row>
    <row r="474919" spans="21:21" ht="15" customHeight="1">
      <c r="U474919" s="119"/>
    </row>
    <row r="474920" spans="21:21" ht="15" customHeight="1">
      <c r="U474920" s="119"/>
    </row>
    <row r="474921" spans="21:21" ht="15" customHeight="1">
      <c r="U474921" s="119"/>
    </row>
    <row r="474922" spans="21:21" ht="15" customHeight="1">
      <c r="U474922" s="119"/>
    </row>
    <row r="474923" spans="21:21" ht="15" customHeight="1">
      <c r="U474923" s="119"/>
    </row>
    <row r="474924" spans="21:21" ht="15" customHeight="1">
      <c r="U474924" s="119"/>
    </row>
    <row r="474925" spans="21:21" ht="15" customHeight="1">
      <c r="U474925" s="119"/>
    </row>
    <row r="474926" spans="21:21" ht="15" customHeight="1">
      <c r="U474926" s="119"/>
    </row>
    <row r="474927" spans="21:21" ht="15" customHeight="1">
      <c r="U474927" s="119"/>
    </row>
    <row r="474928" spans="21:21" ht="15" customHeight="1">
      <c r="U474928" s="119"/>
    </row>
    <row r="474929" spans="21:21" ht="15" customHeight="1">
      <c r="U474929" s="119"/>
    </row>
    <row r="474930" spans="21:21" ht="15" customHeight="1">
      <c r="U474930" s="119"/>
    </row>
    <row r="474931" spans="21:21" ht="15" customHeight="1">
      <c r="U474931" s="119"/>
    </row>
    <row r="474932" spans="21:21" ht="15" customHeight="1">
      <c r="U474932" s="119"/>
    </row>
    <row r="474933" spans="21:21" ht="15" customHeight="1">
      <c r="U474933" s="119"/>
    </row>
    <row r="474934" spans="21:21" ht="15" customHeight="1">
      <c r="U474934" s="119"/>
    </row>
    <row r="474935" spans="21:21" ht="15" customHeight="1">
      <c r="U474935" s="119"/>
    </row>
    <row r="474936" spans="21:21" ht="15" customHeight="1">
      <c r="U474936" s="119"/>
    </row>
    <row r="474937" spans="21:21" ht="15" customHeight="1">
      <c r="U474937" s="119"/>
    </row>
    <row r="474938" spans="21:21" ht="15" customHeight="1">
      <c r="U474938" s="119"/>
    </row>
    <row r="474939" spans="21:21" ht="15" customHeight="1">
      <c r="U474939" s="119"/>
    </row>
    <row r="474940" spans="21:21" ht="15" customHeight="1">
      <c r="U474940" s="119"/>
    </row>
    <row r="474941" spans="21:21" ht="15" customHeight="1">
      <c r="U474941" s="119"/>
    </row>
    <row r="474942" spans="21:21" ht="15" customHeight="1">
      <c r="U474942" s="119"/>
    </row>
    <row r="474943" spans="21:21" ht="15" customHeight="1">
      <c r="U474943" s="119"/>
    </row>
    <row r="474944" spans="21:21" ht="15" customHeight="1">
      <c r="U474944" s="119"/>
    </row>
    <row r="474945" spans="21:21" ht="15" customHeight="1">
      <c r="U474945" s="119"/>
    </row>
    <row r="474946" spans="21:21" ht="15" customHeight="1">
      <c r="U474946" s="119"/>
    </row>
    <row r="474947" spans="21:21" ht="15" customHeight="1">
      <c r="U474947" s="119"/>
    </row>
    <row r="474948" spans="21:21" ht="15" customHeight="1">
      <c r="U474948" s="119"/>
    </row>
    <row r="474949" spans="21:21" ht="15" customHeight="1">
      <c r="U474949" s="119"/>
    </row>
    <row r="474950" spans="21:21" ht="15" customHeight="1">
      <c r="U474950" s="119"/>
    </row>
    <row r="474951" spans="21:21" ht="15" customHeight="1">
      <c r="U474951" s="119"/>
    </row>
    <row r="474952" spans="21:21" ht="15" customHeight="1">
      <c r="U474952" s="119"/>
    </row>
    <row r="474953" spans="21:21" ht="15" customHeight="1">
      <c r="U474953" s="119"/>
    </row>
    <row r="474954" spans="21:21" ht="15" customHeight="1">
      <c r="U474954" s="119"/>
    </row>
    <row r="474955" spans="21:21" ht="15" customHeight="1">
      <c r="U474955" s="119"/>
    </row>
    <row r="474956" spans="21:21" ht="15" customHeight="1">
      <c r="U474956" s="119"/>
    </row>
    <row r="474957" spans="21:21" ht="15" customHeight="1">
      <c r="U474957" s="119"/>
    </row>
    <row r="474958" spans="21:21" ht="15" customHeight="1">
      <c r="U474958" s="119"/>
    </row>
    <row r="474959" spans="21:21" ht="15" customHeight="1">
      <c r="U474959" s="119"/>
    </row>
    <row r="474960" spans="21:21" ht="15" customHeight="1">
      <c r="U474960" s="119"/>
    </row>
    <row r="474961" spans="21:21" ht="15" customHeight="1">
      <c r="U474961" s="119"/>
    </row>
    <row r="474962" spans="21:21" ht="15" customHeight="1">
      <c r="U474962" s="119"/>
    </row>
    <row r="474963" spans="21:21" ht="15" customHeight="1">
      <c r="U474963" s="119"/>
    </row>
    <row r="474964" spans="21:21" ht="15" customHeight="1">
      <c r="U474964" s="119"/>
    </row>
    <row r="474965" spans="21:21" ht="15" customHeight="1">
      <c r="U474965" s="119"/>
    </row>
    <row r="474966" spans="21:21" ht="15" customHeight="1">
      <c r="U474966" s="119"/>
    </row>
    <row r="474967" spans="21:21" ht="15" customHeight="1">
      <c r="U474967" s="119"/>
    </row>
    <row r="474968" spans="21:21" ht="15" customHeight="1">
      <c r="U474968" s="119"/>
    </row>
    <row r="474969" spans="21:21" ht="15" customHeight="1">
      <c r="U474969" s="119"/>
    </row>
    <row r="474970" spans="21:21" ht="15" customHeight="1">
      <c r="U474970" s="119"/>
    </row>
    <row r="474971" spans="21:21" ht="15" customHeight="1">
      <c r="U474971" s="119"/>
    </row>
    <row r="474972" spans="21:21" ht="15" customHeight="1">
      <c r="U474972" s="119"/>
    </row>
    <row r="474973" spans="21:21" ht="15" customHeight="1">
      <c r="U474973" s="119"/>
    </row>
    <row r="474974" spans="21:21" ht="15" customHeight="1">
      <c r="U474974" s="119"/>
    </row>
    <row r="474975" spans="21:21" ht="15" customHeight="1">
      <c r="U474975" s="119"/>
    </row>
    <row r="474976" spans="21:21" ht="15" customHeight="1">
      <c r="U474976" s="119"/>
    </row>
    <row r="474977" spans="21:21" ht="15" customHeight="1">
      <c r="U474977" s="119"/>
    </row>
    <row r="474978" spans="21:21" ht="15" customHeight="1">
      <c r="U474978" s="119"/>
    </row>
    <row r="474979" spans="21:21" ht="15" customHeight="1">
      <c r="U474979" s="119"/>
    </row>
    <row r="474980" spans="21:21" ht="15" customHeight="1">
      <c r="U474980" s="119"/>
    </row>
    <row r="474981" spans="21:21" ht="15" customHeight="1">
      <c r="U474981" s="119"/>
    </row>
    <row r="474982" spans="21:21" ht="15" customHeight="1">
      <c r="U474982" s="119"/>
    </row>
    <row r="474983" spans="21:21" ht="15" customHeight="1">
      <c r="U474983" s="119"/>
    </row>
    <row r="474984" spans="21:21" ht="15" customHeight="1">
      <c r="U474984" s="119"/>
    </row>
    <row r="474985" spans="21:21" ht="15" customHeight="1">
      <c r="U474985" s="119"/>
    </row>
    <row r="474986" spans="21:21" ht="15" customHeight="1">
      <c r="U474986" s="119"/>
    </row>
    <row r="474987" spans="21:21" ht="15" customHeight="1">
      <c r="U474987" s="119"/>
    </row>
    <row r="474988" spans="21:21" ht="15" customHeight="1">
      <c r="U474988" s="119"/>
    </row>
    <row r="474989" spans="21:21" ht="15" customHeight="1">
      <c r="U474989" s="119"/>
    </row>
    <row r="474990" spans="21:21" ht="15" customHeight="1">
      <c r="U474990" s="119"/>
    </row>
    <row r="474991" spans="21:21" ht="15" customHeight="1">
      <c r="U474991" s="119"/>
    </row>
    <row r="474992" spans="21:21" ht="15" customHeight="1">
      <c r="U474992" s="119"/>
    </row>
    <row r="474993" spans="21:21" ht="15" customHeight="1">
      <c r="U474993" s="119"/>
    </row>
    <row r="474994" spans="21:21" ht="15" customHeight="1">
      <c r="U474994" s="119"/>
    </row>
    <row r="474995" spans="21:21" ht="15" customHeight="1">
      <c r="U474995" s="119"/>
    </row>
    <row r="474996" spans="21:21" ht="15" customHeight="1">
      <c r="U474996" s="119"/>
    </row>
    <row r="474997" spans="21:21" ht="15" customHeight="1">
      <c r="U474997" s="119"/>
    </row>
    <row r="474998" spans="21:21" ht="15" customHeight="1">
      <c r="U474998" s="119"/>
    </row>
    <row r="474999" spans="21:21" ht="15" customHeight="1">
      <c r="U474999" s="119"/>
    </row>
    <row r="475000" spans="21:21" ht="15" customHeight="1">
      <c r="U475000" s="119"/>
    </row>
    <row r="475001" spans="21:21" ht="15" customHeight="1">
      <c r="U475001" s="119"/>
    </row>
    <row r="475002" spans="21:21" ht="15" customHeight="1">
      <c r="U475002" s="119"/>
    </row>
    <row r="475003" spans="21:21" ht="15" customHeight="1">
      <c r="U475003" s="119"/>
    </row>
    <row r="475004" spans="21:21" ht="15" customHeight="1">
      <c r="U475004" s="119"/>
    </row>
    <row r="475005" spans="21:21" ht="15" customHeight="1">
      <c r="U475005" s="119"/>
    </row>
    <row r="475006" spans="21:21" ht="15" customHeight="1">
      <c r="U475006" s="119"/>
    </row>
    <row r="475007" spans="21:21" ht="15" customHeight="1">
      <c r="U475007" s="119"/>
    </row>
    <row r="475008" spans="21:21" ht="15" customHeight="1">
      <c r="U475008" s="119"/>
    </row>
    <row r="475009" spans="21:21" ht="15" customHeight="1">
      <c r="U475009" s="119"/>
    </row>
    <row r="475010" spans="21:21" ht="15" customHeight="1">
      <c r="U475010" s="119"/>
    </row>
    <row r="475011" spans="21:21" ht="15" customHeight="1">
      <c r="U475011" s="119"/>
    </row>
    <row r="475012" spans="21:21" ht="15" customHeight="1">
      <c r="U475012" s="119"/>
    </row>
    <row r="475013" spans="21:21" ht="15" customHeight="1">
      <c r="U475013" s="119"/>
    </row>
    <row r="475014" spans="21:21" ht="15" customHeight="1">
      <c r="U475014" s="119"/>
    </row>
    <row r="475015" spans="21:21" ht="15" customHeight="1">
      <c r="U475015" s="119"/>
    </row>
    <row r="475016" spans="21:21" ht="15" customHeight="1">
      <c r="U475016" s="119"/>
    </row>
    <row r="475017" spans="21:21" ht="15" customHeight="1">
      <c r="U475017" s="119"/>
    </row>
    <row r="475018" spans="21:21" ht="15" customHeight="1">
      <c r="U475018" s="119"/>
    </row>
    <row r="475019" spans="21:21" ht="15" customHeight="1">
      <c r="U475019" s="119"/>
    </row>
    <row r="475020" spans="21:21" ht="15" customHeight="1">
      <c r="U475020" s="119"/>
    </row>
    <row r="475021" spans="21:21" ht="15" customHeight="1">
      <c r="U475021" s="119"/>
    </row>
    <row r="475022" spans="21:21" ht="15" customHeight="1">
      <c r="U475022" s="119"/>
    </row>
    <row r="475023" spans="21:21" ht="15" customHeight="1">
      <c r="U475023" s="119"/>
    </row>
    <row r="475024" spans="21:21" ht="15" customHeight="1">
      <c r="U475024" s="119"/>
    </row>
    <row r="475025" spans="21:21" ht="15" customHeight="1">
      <c r="U475025" s="119"/>
    </row>
    <row r="475026" spans="21:21" ht="15" customHeight="1">
      <c r="U475026" s="119"/>
    </row>
    <row r="475027" spans="21:21" ht="15" customHeight="1">
      <c r="U475027" s="119"/>
    </row>
    <row r="475028" spans="21:21" ht="15" customHeight="1">
      <c r="U475028" s="119"/>
    </row>
    <row r="475029" spans="21:21" ht="15" customHeight="1">
      <c r="U475029" s="119"/>
    </row>
    <row r="475030" spans="21:21" ht="15" customHeight="1">
      <c r="U475030" s="119"/>
    </row>
    <row r="475031" spans="21:21" ht="15" customHeight="1">
      <c r="U475031" s="119"/>
    </row>
    <row r="475032" spans="21:21" ht="15" customHeight="1">
      <c r="U475032" s="119"/>
    </row>
    <row r="475033" spans="21:21" ht="15" customHeight="1">
      <c r="U475033" s="119"/>
    </row>
    <row r="475034" spans="21:21" ht="15" customHeight="1">
      <c r="U475034" s="119"/>
    </row>
    <row r="475035" spans="21:21" ht="15" customHeight="1">
      <c r="U475035" s="119"/>
    </row>
    <row r="475036" spans="21:21" ht="15" customHeight="1">
      <c r="U475036" s="119"/>
    </row>
    <row r="475037" spans="21:21" ht="15" customHeight="1">
      <c r="U475037" s="119"/>
    </row>
    <row r="475038" spans="21:21" ht="15" customHeight="1">
      <c r="U475038" s="119"/>
    </row>
    <row r="475039" spans="21:21" ht="15" customHeight="1">
      <c r="U475039" s="119"/>
    </row>
    <row r="475040" spans="21:21" ht="15" customHeight="1">
      <c r="U475040" s="119"/>
    </row>
    <row r="475041" spans="21:21" ht="15" customHeight="1">
      <c r="U475041" s="119"/>
    </row>
    <row r="475042" spans="21:21" ht="15" customHeight="1">
      <c r="U475042" s="119"/>
    </row>
    <row r="475043" spans="21:21" ht="15" customHeight="1">
      <c r="U475043" s="119"/>
    </row>
    <row r="475044" spans="21:21" ht="15" customHeight="1">
      <c r="U475044" s="119"/>
    </row>
    <row r="475045" spans="21:21" ht="15" customHeight="1">
      <c r="U475045" s="119"/>
    </row>
    <row r="475046" spans="21:21" ht="15" customHeight="1">
      <c r="U475046" s="119"/>
    </row>
    <row r="475047" spans="21:21" ht="15" customHeight="1">
      <c r="U475047" s="119"/>
    </row>
    <row r="475048" spans="21:21" ht="15" customHeight="1">
      <c r="U475048" s="119"/>
    </row>
    <row r="475049" spans="21:21" ht="15" customHeight="1">
      <c r="U475049" s="119"/>
    </row>
    <row r="475050" spans="21:21" ht="15" customHeight="1">
      <c r="U475050" s="119"/>
    </row>
    <row r="475051" spans="21:21" ht="15" customHeight="1">
      <c r="U475051" s="119"/>
    </row>
    <row r="475052" spans="21:21" ht="15" customHeight="1">
      <c r="U475052" s="119"/>
    </row>
    <row r="475053" spans="21:21" ht="15" customHeight="1">
      <c r="U475053" s="119"/>
    </row>
    <row r="475054" spans="21:21" ht="15" customHeight="1">
      <c r="U475054" s="119"/>
    </row>
    <row r="475055" spans="21:21" ht="15" customHeight="1">
      <c r="U475055" s="119"/>
    </row>
    <row r="475056" spans="21:21" ht="15" customHeight="1">
      <c r="U475056" s="119"/>
    </row>
    <row r="475057" spans="21:21" ht="15" customHeight="1">
      <c r="U475057" s="119"/>
    </row>
    <row r="475058" spans="21:21" ht="15" customHeight="1">
      <c r="U475058" s="119"/>
    </row>
    <row r="475059" spans="21:21" ht="15" customHeight="1">
      <c r="U475059" s="119"/>
    </row>
    <row r="475060" spans="21:21" ht="15" customHeight="1">
      <c r="U475060" s="119"/>
    </row>
    <row r="475061" spans="21:21" ht="15" customHeight="1">
      <c r="U475061" s="119"/>
    </row>
    <row r="475062" spans="21:21" ht="15" customHeight="1">
      <c r="U475062" s="119"/>
    </row>
    <row r="475063" spans="21:21" ht="15" customHeight="1">
      <c r="U475063" s="119"/>
    </row>
    <row r="475064" spans="21:21" ht="15" customHeight="1">
      <c r="U475064" s="119"/>
    </row>
    <row r="475065" spans="21:21" ht="15" customHeight="1">
      <c r="U475065" s="119"/>
    </row>
    <row r="475066" spans="21:21" ht="15" customHeight="1">
      <c r="U475066" s="119"/>
    </row>
    <row r="475067" spans="21:21" ht="15" customHeight="1">
      <c r="U475067" s="119"/>
    </row>
    <row r="475068" spans="21:21" ht="15" customHeight="1">
      <c r="U475068" s="119"/>
    </row>
    <row r="475069" spans="21:21" ht="15" customHeight="1">
      <c r="U475069" s="119"/>
    </row>
    <row r="475070" spans="21:21" ht="15" customHeight="1">
      <c r="U475070" s="119"/>
    </row>
    <row r="475071" spans="21:21" ht="15" customHeight="1">
      <c r="U475071" s="119"/>
    </row>
    <row r="475072" spans="21:21" ht="15" customHeight="1">
      <c r="U475072" s="119"/>
    </row>
    <row r="475073" spans="21:21" ht="15" customHeight="1">
      <c r="U475073" s="119"/>
    </row>
    <row r="475074" spans="21:21" ht="15" customHeight="1">
      <c r="U475074" s="119"/>
    </row>
    <row r="475075" spans="21:21" ht="15" customHeight="1">
      <c r="U475075" s="119"/>
    </row>
    <row r="475076" spans="21:21" ht="15" customHeight="1">
      <c r="U475076" s="119"/>
    </row>
    <row r="475077" spans="21:21" ht="15" customHeight="1">
      <c r="U475077" s="119"/>
    </row>
    <row r="475078" spans="21:21" ht="15" customHeight="1">
      <c r="U475078" s="119"/>
    </row>
    <row r="475079" spans="21:21" ht="15" customHeight="1">
      <c r="U475079" s="119"/>
    </row>
    <row r="475080" spans="21:21" ht="15" customHeight="1">
      <c r="U475080" s="119"/>
    </row>
    <row r="475081" spans="21:21" ht="15" customHeight="1">
      <c r="U475081" s="119"/>
    </row>
    <row r="475082" spans="21:21" ht="15" customHeight="1">
      <c r="U475082" s="119"/>
    </row>
    <row r="475083" spans="21:21" ht="15" customHeight="1">
      <c r="U475083" s="119"/>
    </row>
    <row r="475084" spans="21:21" ht="15" customHeight="1">
      <c r="U475084" s="119"/>
    </row>
    <row r="475085" spans="21:21" ht="15" customHeight="1">
      <c r="U475085" s="119"/>
    </row>
    <row r="475086" spans="21:21" ht="15" customHeight="1">
      <c r="U475086" s="119"/>
    </row>
    <row r="475087" spans="21:21" ht="15" customHeight="1">
      <c r="U475087" s="119"/>
    </row>
    <row r="475088" spans="21:21" ht="15" customHeight="1">
      <c r="U475088" s="119"/>
    </row>
    <row r="475089" spans="21:21" ht="15" customHeight="1">
      <c r="U475089" s="119"/>
    </row>
    <row r="475090" spans="21:21" ht="15" customHeight="1">
      <c r="U475090" s="119"/>
    </row>
    <row r="475091" spans="21:21" ht="15" customHeight="1">
      <c r="U475091" s="119"/>
    </row>
    <row r="475092" spans="21:21" ht="15" customHeight="1">
      <c r="U475092" s="119"/>
    </row>
    <row r="475093" spans="21:21" ht="15" customHeight="1">
      <c r="U475093" s="119"/>
    </row>
    <row r="475094" spans="21:21" ht="15" customHeight="1">
      <c r="U475094" s="119"/>
    </row>
    <row r="475095" spans="21:21" ht="15" customHeight="1">
      <c r="U475095" s="119"/>
    </row>
    <row r="475096" spans="21:21" ht="15" customHeight="1">
      <c r="U475096" s="119"/>
    </row>
    <row r="475097" spans="21:21" ht="15" customHeight="1">
      <c r="U475097" s="119"/>
    </row>
    <row r="475098" spans="21:21" ht="15" customHeight="1">
      <c r="U475098" s="119"/>
    </row>
    <row r="475099" spans="21:21" ht="15" customHeight="1">
      <c r="U475099" s="119"/>
    </row>
    <row r="475100" spans="21:21" ht="15" customHeight="1">
      <c r="U475100" s="119"/>
    </row>
    <row r="475101" spans="21:21" ht="15" customHeight="1">
      <c r="U475101" s="119"/>
    </row>
    <row r="475102" spans="21:21" ht="15" customHeight="1">
      <c r="U475102" s="119"/>
    </row>
    <row r="475103" spans="21:21" ht="15" customHeight="1">
      <c r="U475103" s="119"/>
    </row>
    <row r="475104" spans="21:21" ht="15" customHeight="1">
      <c r="U475104" s="119"/>
    </row>
    <row r="475105" spans="21:21" ht="15" customHeight="1">
      <c r="U475105" s="119"/>
    </row>
    <row r="475106" spans="21:21" ht="15" customHeight="1">
      <c r="U475106" s="119"/>
    </row>
    <row r="475107" spans="21:21" ht="15" customHeight="1">
      <c r="U475107" s="119"/>
    </row>
    <row r="475108" spans="21:21" ht="15" customHeight="1">
      <c r="U475108" s="119"/>
    </row>
    <row r="475109" spans="21:21" ht="15" customHeight="1">
      <c r="U475109" s="119"/>
    </row>
    <row r="475110" spans="21:21" ht="15" customHeight="1">
      <c r="U475110" s="119"/>
    </row>
    <row r="475111" spans="21:21" ht="15" customHeight="1">
      <c r="U475111" s="119"/>
    </row>
    <row r="475112" spans="21:21" ht="15" customHeight="1">
      <c r="U475112" s="119"/>
    </row>
    <row r="475113" spans="21:21" ht="15" customHeight="1">
      <c r="U475113" s="119"/>
    </row>
    <row r="475114" spans="21:21" ht="15" customHeight="1">
      <c r="U475114" s="119"/>
    </row>
    <row r="475115" spans="21:21" ht="15" customHeight="1">
      <c r="U475115" s="119"/>
    </row>
    <row r="475116" spans="21:21" ht="15" customHeight="1">
      <c r="U475116" s="119"/>
    </row>
    <row r="475117" spans="21:21" ht="15" customHeight="1">
      <c r="U475117" s="119"/>
    </row>
    <row r="475118" spans="21:21" ht="15" customHeight="1">
      <c r="U475118" s="119"/>
    </row>
    <row r="475119" spans="21:21" ht="15" customHeight="1">
      <c r="U475119" s="119"/>
    </row>
    <row r="475120" spans="21:21" ht="15" customHeight="1">
      <c r="U475120" s="119"/>
    </row>
    <row r="475121" spans="21:21" ht="15" customHeight="1">
      <c r="U475121" s="119"/>
    </row>
    <row r="475122" spans="21:21" ht="15" customHeight="1">
      <c r="U475122" s="119"/>
    </row>
    <row r="475123" spans="21:21" ht="15" customHeight="1">
      <c r="U475123" s="119"/>
    </row>
    <row r="475124" spans="21:21" ht="15" customHeight="1">
      <c r="U475124" s="119"/>
    </row>
    <row r="475125" spans="21:21" ht="15" customHeight="1">
      <c r="U475125" s="119"/>
    </row>
    <row r="475126" spans="21:21" ht="15" customHeight="1">
      <c r="U475126" s="119"/>
    </row>
    <row r="475127" spans="21:21" ht="15" customHeight="1">
      <c r="U475127" s="119"/>
    </row>
    <row r="475128" spans="21:21" ht="15" customHeight="1">
      <c r="U475128" s="119"/>
    </row>
    <row r="475129" spans="21:21" ht="15" customHeight="1">
      <c r="U475129" s="119"/>
    </row>
    <row r="475130" spans="21:21" ht="15" customHeight="1">
      <c r="U475130" s="119"/>
    </row>
    <row r="475131" spans="21:21" ht="15" customHeight="1">
      <c r="U475131" s="119"/>
    </row>
    <row r="475132" spans="21:21" ht="15" customHeight="1">
      <c r="U475132" s="119"/>
    </row>
    <row r="475133" spans="21:21" ht="15" customHeight="1">
      <c r="U475133" s="119"/>
    </row>
    <row r="475134" spans="21:21" ht="15" customHeight="1">
      <c r="U475134" s="119"/>
    </row>
    <row r="475135" spans="21:21" ht="15" customHeight="1">
      <c r="U475135" s="119"/>
    </row>
    <row r="475136" spans="21:21" ht="15" customHeight="1">
      <c r="U475136" s="119"/>
    </row>
    <row r="475137" spans="21:21" ht="15" customHeight="1">
      <c r="U475137" s="119"/>
    </row>
    <row r="475138" spans="21:21" ht="15" customHeight="1">
      <c r="U475138" s="119"/>
    </row>
    <row r="475139" spans="21:21" ht="15" customHeight="1">
      <c r="U475139" s="119"/>
    </row>
    <row r="475140" spans="21:21" ht="15" customHeight="1">
      <c r="U475140" s="119"/>
    </row>
    <row r="475141" spans="21:21" ht="15" customHeight="1">
      <c r="U475141" s="119"/>
    </row>
    <row r="475142" spans="21:21" ht="15" customHeight="1">
      <c r="U475142" s="119"/>
    </row>
    <row r="475143" spans="21:21" ht="15" customHeight="1">
      <c r="U475143" s="119"/>
    </row>
    <row r="475144" spans="21:21" ht="15" customHeight="1">
      <c r="U475144" s="119"/>
    </row>
    <row r="475145" spans="21:21" ht="15" customHeight="1">
      <c r="U475145" s="119"/>
    </row>
    <row r="475146" spans="21:21" ht="15" customHeight="1">
      <c r="U475146" s="119"/>
    </row>
    <row r="475147" spans="21:21" ht="15" customHeight="1">
      <c r="U475147" s="119"/>
    </row>
    <row r="475148" spans="21:21" ht="15" customHeight="1">
      <c r="U475148" s="119"/>
    </row>
    <row r="475149" spans="21:21" ht="15" customHeight="1">
      <c r="U475149" s="119"/>
    </row>
    <row r="475150" spans="21:21" ht="15" customHeight="1">
      <c r="U475150" s="119"/>
    </row>
    <row r="475151" spans="21:21" ht="15" customHeight="1">
      <c r="U475151" s="119"/>
    </row>
    <row r="475152" spans="21:21" ht="15" customHeight="1">
      <c r="U475152" s="119"/>
    </row>
    <row r="475153" spans="21:21" ht="15" customHeight="1">
      <c r="U475153" s="119"/>
    </row>
    <row r="475154" spans="21:21" ht="15" customHeight="1">
      <c r="U475154" s="119"/>
    </row>
    <row r="475155" spans="21:21" ht="15" customHeight="1">
      <c r="U475155" s="119"/>
    </row>
    <row r="475156" spans="21:21" ht="15" customHeight="1">
      <c r="U475156" s="119"/>
    </row>
    <row r="475157" spans="21:21" ht="15" customHeight="1">
      <c r="U475157" s="119"/>
    </row>
    <row r="475158" spans="21:21" ht="15" customHeight="1">
      <c r="U475158" s="119"/>
    </row>
    <row r="475159" spans="21:21" ht="15" customHeight="1">
      <c r="U475159" s="119"/>
    </row>
    <row r="475160" spans="21:21" ht="15" customHeight="1">
      <c r="U475160" s="119"/>
    </row>
    <row r="475161" spans="21:21" ht="15" customHeight="1">
      <c r="U475161" s="119"/>
    </row>
    <row r="475162" spans="21:21" ht="15" customHeight="1">
      <c r="U475162" s="119"/>
    </row>
    <row r="475163" spans="21:21" ht="15" customHeight="1">
      <c r="U475163" s="119"/>
    </row>
    <row r="475164" spans="21:21" ht="15" customHeight="1">
      <c r="U475164" s="119"/>
    </row>
    <row r="475165" spans="21:21" ht="15" customHeight="1">
      <c r="U475165" s="119"/>
    </row>
    <row r="475166" spans="21:21" ht="15" customHeight="1">
      <c r="U475166" s="119"/>
    </row>
    <row r="475167" spans="21:21" ht="15" customHeight="1">
      <c r="U475167" s="119"/>
    </row>
    <row r="475168" spans="21:21" ht="15" customHeight="1">
      <c r="U475168" s="119"/>
    </row>
    <row r="475169" spans="21:21" ht="15" customHeight="1">
      <c r="U475169" s="119"/>
    </row>
    <row r="475170" spans="21:21" ht="15" customHeight="1">
      <c r="U475170" s="119"/>
    </row>
    <row r="475171" spans="21:21" ht="15" customHeight="1">
      <c r="U475171" s="119"/>
    </row>
    <row r="475172" spans="21:21" ht="15" customHeight="1">
      <c r="U475172" s="119"/>
    </row>
    <row r="475173" spans="21:21" ht="15" customHeight="1">
      <c r="U475173" s="119"/>
    </row>
    <row r="475174" spans="21:21" ht="15" customHeight="1">
      <c r="U475174" s="119"/>
    </row>
    <row r="475175" spans="21:21" ht="15" customHeight="1">
      <c r="U475175" s="119"/>
    </row>
    <row r="475176" spans="21:21" ht="15" customHeight="1">
      <c r="U475176" s="119"/>
    </row>
    <row r="475177" spans="21:21" ht="15" customHeight="1">
      <c r="U475177" s="119"/>
    </row>
    <row r="475178" spans="21:21" ht="15" customHeight="1">
      <c r="U475178" s="119"/>
    </row>
    <row r="475179" spans="21:21" ht="15" customHeight="1">
      <c r="U475179" s="119"/>
    </row>
    <row r="475180" spans="21:21" ht="15" customHeight="1">
      <c r="U475180" s="119"/>
    </row>
    <row r="475181" spans="21:21" ht="15" customHeight="1">
      <c r="U475181" s="119"/>
    </row>
    <row r="475182" spans="21:21" ht="15" customHeight="1">
      <c r="U475182" s="119"/>
    </row>
    <row r="475183" spans="21:21" ht="15" customHeight="1">
      <c r="U475183" s="119"/>
    </row>
    <row r="475184" spans="21:21" ht="15" customHeight="1">
      <c r="U475184" s="119"/>
    </row>
    <row r="475185" spans="21:21" ht="15" customHeight="1">
      <c r="U475185" s="119"/>
    </row>
    <row r="475186" spans="21:21" ht="15" customHeight="1">
      <c r="U475186" s="119"/>
    </row>
    <row r="475187" spans="21:21" ht="15" customHeight="1">
      <c r="U475187" s="119"/>
    </row>
    <row r="475188" spans="21:21" ht="15" customHeight="1">
      <c r="U475188" s="119"/>
    </row>
    <row r="475189" spans="21:21" ht="15" customHeight="1">
      <c r="U475189" s="119"/>
    </row>
    <row r="475190" spans="21:21" ht="15" customHeight="1">
      <c r="U475190" s="119"/>
    </row>
    <row r="475191" spans="21:21" ht="15" customHeight="1">
      <c r="U475191" s="119"/>
    </row>
    <row r="475192" spans="21:21" ht="15" customHeight="1">
      <c r="U475192" s="119"/>
    </row>
    <row r="475193" spans="21:21" ht="15" customHeight="1">
      <c r="U475193" s="119"/>
    </row>
    <row r="475194" spans="21:21" ht="15" customHeight="1">
      <c r="U475194" s="119"/>
    </row>
    <row r="475195" spans="21:21" ht="15" customHeight="1">
      <c r="U475195" s="119"/>
    </row>
    <row r="475196" spans="21:21" ht="15" customHeight="1">
      <c r="U475196" s="119"/>
    </row>
    <row r="475197" spans="21:21" ht="15" customHeight="1">
      <c r="U475197" s="119"/>
    </row>
    <row r="475198" spans="21:21" ht="15" customHeight="1">
      <c r="U475198" s="119"/>
    </row>
    <row r="475199" spans="21:21" ht="15" customHeight="1">
      <c r="U475199" s="119"/>
    </row>
    <row r="475200" spans="21:21" ht="15" customHeight="1">
      <c r="U475200" s="119"/>
    </row>
    <row r="475201" spans="21:21" ht="15" customHeight="1">
      <c r="U475201" s="119"/>
    </row>
    <row r="475202" spans="21:21" ht="15" customHeight="1">
      <c r="U475202" s="119"/>
    </row>
    <row r="475203" spans="21:21" ht="15" customHeight="1">
      <c r="U475203" s="119"/>
    </row>
    <row r="475204" spans="21:21" ht="15" customHeight="1">
      <c r="U475204" s="119"/>
    </row>
    <row r="475205" spans="21:21" ht="15" customHeight="1">
      <c r="U475205" s="119"/>
    </row>
    <row r="475206" spans="21:21" ht="15" customHeight="1">
      <c r="U475206" s="119"/>
    </row>
    <row r="475207" spans="21:21" ht="15" customHeight="1">
      <c r="U475207" s="119"/>
    </row>
    <row r="475208" spans="21:21" ht="15" customHeight="1">
      <c r="U475208" s="119"/>
    </row>
    <row r="475209" spans="21:21" ht="15" customHeight="1">
      <c r="U475209" s="119"/>
    </row>
    <row r="475210" spans="21:21" ht="15" customHeight="1">
      <c r="U475210" s="119"/>
    </row>
    <row r="475211" spans="21:21" ht="15" customHeight="1">
      <c r="U475211" s="119"/>
    </row>
    <row r="475212" spans="21:21" ht="15" customHeight="1">
      <c r="U475212" s="119"/>
    </row>
    <row r="475213" spans="21:21" ht="15" customHeight="1">
      <c r="U475213" s="119"/>
    </row>
    <row r="475214" spans="21:21" ht="15" customHeight="1">
      <c r="U475214" s="119"/>
    </row>
    <row r="475215" spans="21:21" ht="15" customHeight="1">
      <c r="U475215" s="119"/>
    </row>
    <row r="475216" spans="21:21" ht="15" customHeight="1">
      <c r="U475216" s="119"/>
    </row>
    <row r="475217" spans="21:21" ht="15" customHeight="1">
      <c r="U475217" s="119"/>
    </row>
    <row r="475218" spans="21:21" ht="15" customHeight="1">
      <c r="U475218" s="119"/>
    </row>
    <row r="475219" spans="21:21" ht="15" customHeight="1">
      <c r="U475219" s="119"/>
    </row>
    <row r="475220" spans="21:21" ht="15" customHeight="1">
      <c r="U475220" s="119"/>
    </row>
    <row r="475221" spans="21:21" ht="15" customHeight="1">
      <c r="U475221" s="119"/>
    </row>
    <row r="475222" spans="21:21" ht="15" customHeight="1">
      <c r="U475222" s="119"/>
    </row>
    <row r="475223" spans="21:21" ht="15" customHeight="1">
      <c r="U475223" s="119"/>
    </row>
    <row r="475224" spans="21:21" ht="15" customHeight="1">
      <c r="U475224" s="119"/>
    </row>
    <row r="475225" spans="21:21" ht="15" customHeight="1">
      <c r="U475225" s="119"/>
    </row>
    <row r="475226" spans="21:21" ht="15" customHeight="1">
      <c r="U475226" s="119"/>
    </row>
    <row r="475227" spans="21:21" ht="15" customHeight="1">
      <c r="U475227" s="119"/>
    </row>
    <row r="475228" spans="21:21" ht="15" customHeight="1">
      <c r="U475228" s="119"/>
    </row>
    <row r="475229" spans="21:21" ht="15" customHeight="1">
      <c r="U475229" s="119"/>
    </row>
    <row r="475230" spans="21:21" ht="15" customHeight="1">
      <c r="U475230" s="119"/>
    </row>
    <row r="475231" spans="21:21" ht="15" customHeight="1">
      <c r="U475231" s="119"/>
    </row>
    <row r="475232" spans="21:21" ht="15" customHeight="1">
      <c r="U475232" s="119"/>
    </row>
    <row r="475233" spans="21:21" ht="15" customHeight="1">
      <c r="U475233" s="119"/>
    </row>
    <row r="475234" spans="21:21" ht="15" customHeight="1">
      <c r="U475234" s="119"/>
    </row>
    <row r="475235" spans="21:21" ht="15" customHeight="1">
      <c r="U475235" s="119"/>
    </row>
    <row r="475236" spans="21:21" ht="15" customHeight="1">
      <c r="U475236" s="119"/>
    </row>
    <row r="475237" spans="21:21" ht="15" customHeight="1">
      <c r="U475237" s="119"/>
    </row>
    <row r="475238" spans="21:21" ht="15" customHeight="1">
      <c r="U475238" s="119"/>
    </row>
    <row r="475239" spans="21:21" ht="15" customHeight="1">
      <c r="U475239" s="119"/>
    </row>
    <row r="475240" spans="21:21" ht="15" customHeight="1">
      <c r="U475240" s="119"/>
    </row>
    <row r="475241" spans="21:21" ht="15" customHeight="1">
      <c r="U475241" s="119"/>
    </row>
    <row r="475242" spans="21:21" ht="15" customHeight="1">
      <c r="U475242" s="119"/>
    </row>
    <row r="475243" spans="21:21" ht="15" customHeight="1">
      <c r="U475243" s="119"/>
    </row>
    <row r="475244" spans="21:21" ht="15" customHeight="1">
      <c r="U475244" s="119"/>
    </row>
    <row r="475245" spans="21:21" ht="15" customHeight="1">
      <c r="U475245" s="119"/>
    </row>
    <row r="475246" spans="21:21" ht="15" customHeight="1">
      <c r="U475246" s="119"/>
    </row>
    <row r="475247" spans="21:21" ht="15" customHeight="1">
      <c r="U475247" s="119"/>
    </row>
    <row r="475248" spans="21:21" ht="15" customHeight="1">
      <c r="U475248" s="119"/>
    </row>
    <row r="475249" spans="21:21" ht="15" customHeight="1">
      <c r="U475249" s="119"/>
    </row>
    <row r="475250" spans="21:21" ht="15" customHeight="1">
      <c r="U475250" s="119"/>
    </row>
    <row r="475251" spans="21:21" ht="15" customHeight="1">
      <c r="U475251" s="119"/>
    </row>
    <row r="475252" spans="21:21" ht="15" customHeight="1">
      <c r="U475252" s="119"/>
    </row>
    <row r="475253" spans="21:21" ht="15" customHeight="1">
      <c r="U475253" s="119"/>
    </row>
    <row r="475254" spans="21:21" ht="15" customHeight="1">
      <c r="U475254" s="119"/>
    </row>
    <row r="475255" spans="21:21" ht="15" customHeight="1">
      <c r="U475255" s="119"/>
    </row>
    <row r="475256" spans="21:21" ht="15" customHeight="1">
      <c r="U475256" s="119"/>
    </row>
    <row r="475257" spans="21:21" ht="15" customHeight="1">
      <c r="U475257" s="119"/>
    </row>
    <row r="475258" spans="21:21" ht="15" customHeight="1">
      <c r="U475258" s="119"/>
    </row>
    <row r="475259" spans="21:21" ht="15" customHeight="1">
      <c r="U475259" s="119"/>
    </row>
    <row r="475260" spans="21:21" ht="15" customHeight="1">
      <c r="U475260" s="119"/>
    </row>
    <row r="475261" spans="21:21" ht="15" customHeight="1">
      <c r="U475261" s="119"/>
    </row>
    <row r="475262" spans="21:21" ht="15" customHeight="1">
      <c r="U475262" s="119"/>
    </row>
    <row r="475263" spans="21:21" ht="15" customHeight="1">
      <c r="U475263" s="119"/>
    </row>
    <row r="475264" spans="21:21" ht="15" customHeight="1">
      <c r="U475264" s="119"/>
    </row>
    <row r="475265" spans="21:21" ht="15" customHeight="1">
      <c r="U475265" s="119"/>
    </row>
    <row r="475266" spans="21:21" ht="15" customHeight="1">
      <c r="U475266" s="119"/>
    </row>
    <row r="475267" spans="21:21" ht="15" customHeight="1">
      <c r="U475267" s="119"/>
    </row>
    <row r="475268" spans="21:21" ht="15" customHeight="1">
      <c r="U475268" s="119"/>
    </row>
    <row r="475269" spans="21:21" ht="15" customHeight="1">
      <c r="U475269" s="119"/>
    </row>
    <row r="475270" spans="21:21" ht="15" customHeight="1">
      <c r="U475270" s="119"/>
    </row>
    <row r="475271" spans="21:21" ht="15" customHeight="1">
      <c r="U475271" s="119"/>
    </row>
    <row r="475272" spans="21:21" ht="15" customHeight="1">
      <c r="U475272" s="119"/>
    </row>
    <row r="475273" spans="21:21" ht="15" customHeight="1">
      <c r="U475273" s="119"/>
    </row>
    <row r="475274" spans="21:21" ht="15" customHeight="1">
      <c r="U475274" s="119"/>
    </row>
    <row r="475275" spans="21:21" ht="15" customHeight="1">
      <c r="U475275" s="119"/>
    </row>
    <row r="475276" spans="21:21" ht="15" customHeight="1">
      <c r="U475276" s="119"/>
    </row>
    <row r="475277" spans="21:21" ht="15" customHeight="1">
      <c r="U475277" s="119"/>
    </row>
    <row r="475278" spans="21:21" ht="15" customHeight="1">
      <c r="U475278" s="119"/>
    </row>
    <row r="475279" spans="21:21" ht="15" customHeight="1">
      <c r="U475279" s="119"/>
    </row>
    <row r="475280" spans="21:21" ht="15" customHeight="1">
      <c r="U475280" s="119"/>
    </row>
    <row r="475281" spans="21:21" ht="15" customHeight="1">
      <c r="U475281" s="119"/>
    </row>
    <row r="475282" spans="21:21" ht="15" customHeight="1">
      <c r="U475282" s="119"/>
    </row>
    <row r="475283" spans="21:21" ht="15" customHeight="1">
      <c r="U475283" s="119"/>
    </row>
    <row r="475284" spans="21:21" ht="15" customHeight="1">
      <c r="U475284" s="119"/>
    </row>
    <row r="475285" spans="21:21" ht="15" customHeight="1">
      <c r="U475285" s="119"/>
    </row>
    <row r="475286" spans="21:21" ht="15" customHeight="1">
      <c r="U475286" s="119"/>
    </row>
    <row r="475287" spans="21:21" ht="15" customHeight="1">
      <c r="U475287" s="119"/>
    </row>
    <row r="475288" spans="21:21" ht="15" customHeight="1">
      <c r="U475288" s="119"/>
    </row>
    <row r="475289" spans="21:21" ht="15" customHeight="1">
      <c r="U475289" s="119"/>
    </row>
    <row r="475290" spans="21:21" ht="15" customHeight="1">
      <c r="U475290" s="119"/>
    </row>
    <row r="475291" spans="21:21" ht="15" customHeight="1">
      <c r="U475291" s="119"/>
    </row>
    <row r="475292" spans="21:21" ht="15" customHeight="1">
      <c r="U475292" s="119"/>
    </row>
    <row r="475293" spans="21:21" ht="15" customHeight="1">
      <c r="U475293" s="119"/>
    </row>
    <row r="475294" spans="21:21" ht="15" customHeight="1">
      <c r="U475294" s="119"/>
    </row>
    <row r="475295" spans="21:21" ht="15" customHeight="1">
      <c r="U475295" s="119"/>
    </row>
    <row r="475296" spans="21:21" ht="15" customHeight="1">
      <c r="U475296" s="119"/>
    </row>
    <row r="475297" spans="21:21" ht="15" customHeight="1">
      <c r="U475297" s="119"/>
    </row>
    <row r="475298" spans="21:21" ht="15" customHeight="1">
      <c r="U475298" s="119"/>
    </row>
    <row r="475299" spans="21:21" ht="15" customHeight="1">
      <c r="U475299" s="119"/>
    </row>
    <row r="475300" spans="21:21" ht="15" customHeight="1">
      <c r="U475300" s="119"/>
    </row>
    <row r="475301" spans="21:21" ht="15" customHeight="1">
      <c r="U475301" s="119"/>
    </row>
    <row r="475302" spans="21:21" ht="15" customHeight="1">
      <c r="U475302" s="119"/>
    </row>
    <row r="475303" spans="21:21" ht="15" customHeight="1">
      <c r="U475303" s="119"/>
    </row>
    <row r="475304" spans="21:21" ht="15" customHeight="1">
      <c r="U475304" s="119"/>
    </row>
    <row r="475305" spans="21:21" ht="15" customHeight="1">
      <c r="U475305" s="119"/>
    </row>
    <row r="475306" spans="21:21" ht="15" customHeight="1">
      <c r="U475306" s="119"/>
    </row>
    <row r="475307" spans="21:21" ht="15" customHeight="1">
      <c r="U475307" s="119"/>
    </row>
    <row r="475308" spans="21:21" ht="15" customHeight="1">
      <c r="U475308" s="119"/>
    </row>
    <row r="475309" spans="21:21" ht="15" customHeight="1">
      <c r="U475309" s="119"/>
    </row>
    <row r="475310" spans="21:21" ht="15" customHeight="1">
      <c r="U475310" s="119"/>
    </row>
    <row r="475311" spans="21:21" ht="15" customHeight="1">
      <c r="U475311" s="119"/>
    </row>
    <row r="475312" spans="21:21" ht="15" customHeight="1">
      <c r="U475312" s="119"/>
    </row>
    <row r="475313" spans="21:21" ht="15" customHeight="1">
      <c r="U475313" s="119"/>
    </row>
    <row r="475314" spans="21:21" ht="15" customHeight="1">
      <c r="U475314" s="119"/>
    </row>
    <row r="475315" spans="21:21" ht="15" customHeight="1">
      <c r="U475315" s="119"/>
    </row>
    <row r="475316" spans="21:21" ht="15" customHeight="1">
      <c r="U475316" s="119"/>
    </row>
    <row r="475317" spans="21:21" ht="15" customHeight="1">
      <c r="U475317" s="119"/>
    </row>
    <row r="475318" spans="21:21" ht="15" customHeight="1">
      <c r="U475318" s="119"/>
    </row>
    <row r="475319" spans="21:21" ht="15" customHeight="1">
      <c r="U475319" s="119"/>
    </row>
    <row r="475320" spans="21:21" ht="15" customHeight="1">
      <c r="U475320" s="119"/>
    </row>
    <row r="475321" spans="21:21" ht="15" customHeight="1">
      <c r="U475321" s="119"/>
    </row>
    <row r="475322" spans="21:21" ht="15" customHeight="1">
      <c r="U475322" s="119"/>
    </row>
    <row r="475323" spans="21:21" ht="15" customHeight="1">
      <c r="U475323" s="119"/>
    </row>
    <row r="475324" spans="21:21" ht="15" customHeight="1">
      <c r="U475324" s="119"/>
    </row>
    <row r="475325" spans="21:21" ht="15" customHeight="1">
      <c r="U475325" s="119"/>
    </row>
    <row r="475326" spans="21:21" ht="15" customHeight="1">
      <c r="U475326" s="119"/>
    </row>
    <row r="475327" spans="21:21" ht="15" customHeight="1">
      <c r="U475327" s="119"/>
    </row>
    <row r="475328" spans="21:21" ht="15" customHeight="1">
      <c r="U475328" s="119"/>
    </row>
    <row r="475329" spans="21:21" ht="15" customHeight="1">
      <c r="U475329" s="119"/>
    </row>
    <row r="475330" spans="21:21" ht="15" customHeight="1">
      <c r="U475330" s="119"/>
    </row>
    <row r="475331" spans="21:21" ht="15" customHeight="1">
      <c r="U475331" s="119"/>
    </row>
    <row r="475332" spans="21:21" ht="15" customHeight="1">
      <c r="U475332" s="119"/>
    </row>
    <row r="475333" spans="21:21" ht="15" customHeight="1">
      <c r="U475333" s="119"/>
    </row>
    <row r="475334" spans="21:21" ht="15" customHeight="1">
      <c r="U475334" s="119"/>
    </row>
    <row r="475335" spans="21:21" ht="15" customHeight="1">
      <c r="U475335" s="119"/>
    </row>
    <row r="475336" spans="21:21" ht="15" customHeight="1">
      <c r="U475336" s="119"/>
    </row>
    <row r="475337" spans="21:21" ht="15" customHeight="1">
      <c r="U475337" s="119"/>
    </row>
    <row r="475338" spans="21:21" ht="15" customHeight="1">
      <c r="U475338" s="119"/>
    </row>
    <row r="475339" spans="21:21" ht="15" customHeight="1">
      <c r="U475339" s="119"/>
    </row>
    <row r="475340" spans="21:21" ht="15" customHeight="1">
      <c r="U475340" s="119"/>
    </row>
    <row r="475341" spans="21:21" ht="15" customHeight="1">
      <c r="U475341" s="119"/>
    </row>
    <row r="475342" spans="21:21" ht="15" customHeight="1">
      <c r="U475342" s="119"/>
    </row>
    <row r="475343" spans="21:21" ht="15" customHeight="1">
      <c r="U475343" s="119"/>
    </row>
    <row r="475344" spans="21:21" ht="15" customHeight="1">
      <c r="U475344" s="119"/>
    </row>
    <row r="475345" spans="21:21" ht="15" customHeight="1">
      <c r="U475345" s="119"/>
    </row>
    <row r="475346" spans="21:21" ht="15" customHeight="1">
      <c r="U475346" s="119"/>
    </row>
    <row r="475347" spans="21:21" ht="15" customHeight="1">
      <c r="U475347" s="119"/>
    </row>
    <row r="475348" spans="21:21" ht="15" customHeight="1">
      <c r="U475348" s="119"/>
    </row>
    <row r="475349" spans="21:21" ht="15" customHeight="1">
      <c r="U475349" s="119"/>
    </row>
    <row r="475350" spans="21:21" ht="15" customHeight="1">
      <c r="U475350" s="119"/>
    </row>
    <row r="475351" spans="21:21" ht="15" customHeight="1">
      <c r="U475351" s="119"/>
    </row>
    <row r="475352" spans="21:21" ht="15" customHeight="1">
      <c r="U475352" s="119"/>
    </row>
    <row r="475353" spans="21:21" ht="15" customHeight="1">
      <c r="U475353" s="119"/>
    </row>
    <row r="475354" spans="21:21" ht="15" customHeight="1">
      <c r="U475354" s="119"/>
    </row>
    <row r="475355" spans="21:21" ht="15" customHeight="1">
      <c r="U475355" s="119"/>
    </row>
    <row r="475356" spans="21:21" ht="15" customHeight="1">
      <c r="U475356" s="119"/>
    </row>
    <row r="475357" spans="21:21" ht="15" customHeight="1">
      <c r="U475357" s="119"/>
    </row>
    <row r="475358" spans="21:21" ht="15" customHeight="1">
      <c r="U475358" s="119"/>
    </row>
    <row r="475359" spans="21:21" ht="15" customHeight="1">
      <c r="U475359" s="119"/>
    </row>
    <row r="475360" spans="21:21" ht="15" customHeight="1">
      <c r="U475360" s="119"/>
    </row>
    <row r="475361" spans="21:21" ht="15" customHeight="1">
      <c r="U475361" s="119"/>
    </row>
    <row r="475362" spans="21:21" ht="15" customHeight="1">
      <c r="U475362" s="119"/>
    </row>
    <row r="475363" spans="21:21" ht="15" customHeight="1">
      <c r="U475363" s="119"/>
    </row>
    <row r="475364" spans="21:21" ht="15" customHeight="1">
      <c r="U475364" s="119"/>
    </row>
    <row r="475365" spans="21:21" ht="15" customHeight="1">
      <c r="U475365" s="119"/>
    </row>
    <row r="475366" spans="21:21" ht="15" customHeight="1">
      <c r="U475366" s="119"/>
    </row>
    <row r="475367" spans="21:21" ht="15" customHeight="1">
      <c r="U475367" s="119"/>
    </row>
    <row r="475368" spans="21:21" ht="15" customHeight="1">
      <c r="U475368" s="119"/>
    </row>
    <row r="475369" spans="21:21" ht="15" customHeight="1">
      <c r="U475369" s="119"/>
    </row>
    <row r="475370" spans="21:21" ht="15" customHeight="1">
      <c r="U475370" s="119"/>
    </row>
    <row r="475371" spans="21:21" ht="15" customHeight="1">
      <c r="U475371" s="119"/>
    </row>
    <row r="475372" spans="21:21" ht="15" customHeight="1">
      <c r="U475372" s="119"/>
    </row>
    <row r="475373" spans="21:21" ht="15" customHeight="1">
      <c r="U475373" s="119"/>
    </row>
    <row r="475374" spans="21:21" ht="15" customHeight="1">
      <c r="U475374" s="119"/>
    </row>
    <row r="475375" spans="21:21" ht="15" customHeight="1">
      <c r="U475375" s="119"/>
    </row>
    <row r="475376" spans="21:21" ht="15" customHeight="1">
      <c r="U475376" s="119"/>
    </row>
    <row r="475377" spans="21:21" ht="15" customHeight="1">
      <c r="U475377" s="119"/>
    </row>
    <row r="475378" spans="21:21" ht="15" customHeight="1">
      <c r="U475378" s="119"/>
    </row>
    <row r="475379" spans="21:21" ht="15" customHeight="1">
      <c r="U475379" s="119"/>
    </row>
    <row r="475380" spans="21:21" ht="15" customHeight="1">
      <c r="U475380" s="119"/>
    </row>
    <row r="475381" spans="21:21" ht="15" customHeight="1">
      <c r="U475381" s="119"/>
    </row>
    <row r="475382" spans="21:21" ht="15" customHeight="1">
      <c r="U475382" s="119"/>
    </row>
    <row r="475383" spans="21:21" ht="15" customHeight="1">
      <c r="U475383" s="119"/>
    </row>
    <row r="475384" spans="21:21" ht="15" customHeight="1">
      <c r="U475384" s="119"/>
    </row>
    <row r="475385" spans="21:21" ht="15" customHeight="1">
      <c r="U475385" s="119"/>
    </row>
    <row r="475386" spans="21:21" ht="15" customHeight="1">
      <c r="U475386" s="119"/>
    </row>
    <row r="475387" spans="21:21" ht="15" customHeight="1">
      <c r="U475387" s="119"/>
    </row>
    <row r="475388" spans="21:21" ht="15" customHeight="1">
      <c r="U475388" s="119"/>
    </row>
    <row r="475389" spans="21:21" ht="15" customHeight="1">
      <c r="U475389" s="119"/>
    </row>
    <row r="475390" spans="21:21" ht="15" customHeight="1">
      <c r="U475390" s="119"/>
    </row>
    <row r="475391" spans="21:21" ht="15" customHeight="1">
      <c r="U475391" s="119"/>
    </row>
    <row r="475392" spans="21:21" ht="15" customHeight="1">
      <c r="U475392" s="119"/>
    </row>
    <row r="475393" spans="21:21" ht="15" customHeight="1">
      <c r="U475393" s="119"/>
    </row>
    <row r="475394" spans="21:21" ht="15" customHeight="1">
      <c r="U475394" s="119"/>
    </row>
    <row r="475395" spans="21:21" ht="15" customHeight="1">
      <c r="U475395" s="119"/>
    </row>
    <row r="475396" spans="21:21" ht="15" customHeight="1">
      <c r="U475396" s="119"/>
    </row>
    <row r="475397" spans="21:21" ht="15" customHeight="1">
      <c r="U475397" s="119"/>
    </row>
    <row r="475398" spans="21:21" ht="15" customHeight="1">
      <c r="U475398" s="119"/>
    </row>
    <row r="475399" spans="21:21" ht="15" customHeight="1">
      <c r="U475399" s="119"/>
    </row>
    <row r="475400" spans="21:21" ht="15" customHeight="1">
      <c r="U475400" s="119"/>
    </row>
    <row r="475401" spans="21:21" ht="15" customHeight="1">
      <c r="U475401" s="119"/>
    </row>
    <row r="475402" spans="21:21" ht="15" customHeight="1">
      <c r="U475402" s="119"/>
    </row>
    <row r="475403" spans="21:21" ht="15" customHeight="1">
      <c r="U475403" s="119"/>
    </row>
    <row r="475404" spans="21:21" ht="15" customHeight="1">
      <c r="U475404" s="119"/>
    </row>
    <row r="475405" spans="21:21" ht="15" customHeight="1">
      <c r="U475405" s="119"/>
    </row>
    <row r="475406" spans="21:21" ht="15" customHeight="1">
      <c r="U475406" s="119"/>
    </row>
    <row r="475407" spans="21:21" ht="15" customHeight="1">
      <c r="U475407" s="119"/>
    </row>
    <row r="475408" spans="21:21" ht="15" customHeight="1">
      <c r="U475408" s="119"/>
    </row>
    <row r="475409" spans="21:21" ht="15" customHeight="1">
      <c r="U475409" s="119"/>
    </row>
    <row r="475410" spans="21:21" ht="15" customHeight="1">
      <c r="U475410" s="119"/>
    </row>
    <row r="475411" spans="21:21" ht="15" customHeight="1">
      <c r="U475411" s="119"/>
    </row>
    <row r="475412" spans="21:21" ht="15" customHeight="1">
      <c r="U475412" s="119"/>
    </row>
    <row r="475413" spans="21:21" ht="15" customHeight="1">
      <c r="U475413" s="119"/>
    </row>
    <row r="475414" spans="21:21" ht="15" customHeight="1">
      <c r="U475414" s="119"/>
    </row>
    <row r="475415" spans="21:21" ht="15" customHeight="1">
      <c r="U475415" s="119"/>
    </row>
    <row r="475416" spans="21:21" ht="15" customHeight="1">
      <c r="U475416" s="119"/>
    </row>
    <row r="475417" spans="21:21" ht="15" customHeight="1">
      <c r="U475417" s="119"/>
    </row>
    <row r="475418" spans="21:21" ht="15" customHeight="1">
      <c r="U475418" s="119"/>
    </row>
    <row r="475419" spans="21:21" ht="15" customHeight="1">
      <c r="U475419" s="119"/>
    </row>
    <row r="475420" spans="21:21" ht="15" customHeight="1">
      <c r="U475420" s="119"/>
    </row>
    <row r="475421" spans="21:21" ht="15" customHeight="1">
      <c r="U475421" s="119"/>
    </row>
    <row r="475422" spans="21:21" ht="15" customHeight="1">
      <c r="U475422" s="119"/>
    </row>
    <row r="475423" spans="21:21" ht="15" customHeight="1">
      <c r="U475423" s="119"/>
    </row>
    <row r="475424" spans="21:21" ht="15" customHeight="1">
      <c r="U475424" s="119"/>
    </row>
    <row r="475425" spans="21:21" ht="15" customHeight="1">
      <c r="U475425" s="119"/>
    </row>
    <row r="475426" spans="21:21" ht="15" customHeight="1">
      <c r="U475426" s="119"/>
    </row>
    <row r="475427" spans="21:21" ht="15" customHeight="1">
      <c r="U475427" s="119"/>
    </row>
    <row r="475428" spans="21:21" ht="15" customHeight="1">
      <c r="U475428" s="119"/>
    </row>
    <row r="475429" spans="21:21" ht="15" customHeight="1">
      <c r="U475429" s="119"/>
    </row>
    <row r="475430" spans="21:21" ht="15" customHeight="1">
      <c r="U475430" s="119"/>
    </row>
    <row r="475431" spans="21:21" ht="15" customHeight="1">
      <c r="U475431" s="119"/>
    </row>
    <row r="475432" spans="21:21" ht="15" customHeight="1">
      <c r="U475432" s="119"/>
    </row>
    <row r="475433" spans="21:21" ht="15" customHeight="1">
      <c r="U475433" s="119"/>
    </row>
    <row r="475434" spans="21:21" ht="15" customHeight="1">
      <c r="U475434" s="119"/>
    </row>
    <row r="475435" spans="21:21" ht="15" customHeight="1">
      <c r="U475435" s="119"/>
    </row>
    <row r="475436" spans="21:21" ht="15" customHeight="1">
      <c r="U475436" s="119"/>
    </row>
    <row r="475437" spans="21:21" ht="15" customHeight="1">
      <c r="U475437" s="119"/>
    </row>
    <row r="475438" spans="21:21" ht="15" customHeight="1">
      <c r="U475438" s="119"/>
    </row>
    <row r="475439" spans="21:21" ht="15" customHeight="1">
      <c r="U475439" s="119"/>
    </row>
    <row r="475440" spans="21:21" ht="15" customHeight="1">
      <c r="U475440" s="119"/>
    </row>
    <row r="475441" spans="21:21" ht="15" customHeight="1">
      <c r="U475441" s="119"/>
    </row>
    <row r="475442" spans="21:21" ht="15" customHeight="1">
      <c r="U475442" s="119"/>
    </row>
    <row r="475443" spans="21:21" ht="15" customHeight="1">
      <c r="U475443" s="119"/>
    </row>
    <row r="475444" spans="21:21" ht="15" customHeight="1">
      <c r="U475444" s="119"/>
    </row>
    <row r="475445" spans="21:21" ht="15" customHeight="1">
      <c r="U475445" s="119"/>
    </row>
    <row r="475446" spans="21:21" ht="15" customHeight="1">
      <c r="U475446" s="119"/>
    </row>
    <row r="475447" spans="21:21" ht="15" customHeight="1">
      <c r="U475447" s="119"/>
    </row>
    <row r="475448" spans="21:21" ht="15" customHeight="1">
      <c r="U475448" s="119"/>
    </row>
    <row r="475449" spans="21:21" ht="15" customHeight="1">
      <c r="U475449" s="119"/>
    </row>
    <row r="475450" spans="21:21" ht="15" customHeight="1">
      <c r="U475450" s="119"/>
    </row>
    <row r="475451" spans="21:21" ht="15" customHeight="1">
      <c r="U475451" s="119"/>
    </row>
    <row r="475452" spans="21:21" ht="15" customHeight="1">
      <c r="U475452" s="119"/>
    </row>
    <row r="475453" spans="21:21" ht="15" customHeight="1">
      <c r="U475453" s="119"/>
    </row>
    <row r="475454" spans="21:21" ht="15" customHeight="1">
      <c r="U475454" s="119"/>
    </row>
    <row r="475455" spans="21:21" ht="15" customHeight="1">
      <c r="U475455" s="119"/>
    </row>
    <row r="475456" spans="21:21" ht="15" customHeight="1">
      <c r="U475456" s="119"/>
    </row>
    <row r="475457" spans="21:21" ht="15" customHeight="1">
      <c r="U475457" s="119"/>
    </row>
    <row r="475458" spans="21:21" ht="15" customHeight="1">
      <c r="U475458" s="119"/>
    </row>
    <row r="475459" spans="21:21" ht="15" customHeight="1">
      <c r="U475459" s="119"/>
    </row>
    <row r="475460" spans="21:21" ht="15" customHeight="1">
      <c r="U475460" s="119"/>
    </row>
    <row r="475461" spans="21:21" ht="15" customHeight="1">
      <c r="U475461" s="119"/>
    </row>
    <row r="475462" spans="21:21" ht="15" customHeight="1">
      <c r="U475462" s="119"/>
    </row>
    <row r="475463" spans="21:21" ht="15" customHeight="1">
      <c r="U475463" s="119"/>
    </row>
    <row r="475464" spans="21:21" ht="15" customHeight="1">
      <c r="U475464" s="119"/>
    </row>
    <row r="475465" spans="21:21" ht="15" customHeight="1">
      <c r="U475465" s="119"/>
    </row>
    <row r="475466" spans="21:21" ht="15" customHeight="1">
      <c r="U475466" s="119"/>
    </row>
    <row r="475467" spans="21:21" ht="15" customHeight="1">
      <c r="U475467" s="119"/>
    </row>
    <row r="475468" spans="21:21" ht="15" customHeight="1">
      <c r="U475468" s="119"/>
    </row>
    <row r="475469" spans="21:21" ht="15" customHeight="1">
      <c r="U475469" s="119"/>
    </row>
    <row r="475470" spans="21:21" ht="15" customHeight="1">
      <c r="U475470" s="119"/>
    </row>
    <row r="475471" spans="21:21" ht="15" customHeight="1">
      <c r="U475471" s="119"/>
    </row>
    <row r="475472" spans="21:21" ht="15" customHeight="1">
      <c r="U475472" s="119"/>
    </row>
    <row r="475473" spans="21:21" ht="15" customHeight="1">
      <c r="U475473" s="119"/>
    </row>
    <row r="475474" spans="21:21" ht="15" customHeight="1">
      <c r="U475474" s="119"/>
    </row>
    <row r="475475" spans="21:21" ht="15" customHeight="1">
      <c r="U475475" s="119"/>
    </row>
    <row r="475476" spans="21:21" ht="15" customHeight="1">
      <c r="U475476" s="119"/>
    </row>
    <row r="475477" spans="21:21" ht="15" customHeight="1">
      <c r="U475477" s="119"/>
    </row>
    <row r="475478" spans="21:21" ht="15" customHeight="1">
      <c r="U475478" s="119"/>
    </row>
    <row r="475479" spans="21:21" ht="15" customHeight="1">
      <c r="U475479" s="119"/>
    </row>
    <row r="475480" spans="21:21" ht="15" customHeight="1">
      <c r="U475480" s="119"/>
    </row>
    <row r="475481" spans="21:21" ht="15" customHeight="1">
      <c r="U475481" s="119"/>
    </row>
    <row r="475482" spans="21:21" ht="15" customHeight="1">
      <c r="U475482" s="119"/>
    </row>
    <row r="475483" spans="21:21" ht="15" customHeight="1">
      <c r="U475483" s="119"/>
    </row>
    <row r="475484" spans="21:21" ht="15" customHeight="1">
      <c r="U475484" s="119"/>
    </row>
    <row r="475485" spans="21:21" ht="15" customHeight="1">
      <c r="U475485" s="119"/>
    </row>
    <row r="475486" spans="21:21" ht="15" customHeight="1">
      <c r="U475486" s="119"/>
    </row>
    <row r="475487" spans="21:21" ht="15" customHeight="1">
      <c r="U475487" s="119"/>
    </row>
    <row r="475488" spans="21:21" ht="15" customHeight="1">
      <c r="U475488" s="119"/>
    </row>
    <row r="475489" spans="21:21" ht="15" customHeight="1">
      <c r="U475489" s="119"/>
    </row>
    <row r="475490" spans="21:21" ht="15" customHeight="1">
      <c r="U475490" s="119"/>
    </row>
    <row r="475491" spans="21:21" ht="15" customHeight="1">
      <c r="U475491" s="119"/>
    </row>
    <row r="475492" spans="21:21" ht="15" customHeight="1">
      <c r="U475492" s="119"/>
    </row>
    <row r="475493" spans="21:21" ht="15" customHeight="1">
      <c r="U475493" s="119"/>
    </row>
    <row r="475494" spans="21:21" ht="15" customHeight="1">
      <c r="U475494" s="119"/>
    </row>
    <row r="475495" spans="21:21" ht="15" customHeight="1">
      <c r="U475495" s="119"/>
    </row>
    <row r="475496" spans="21:21" ht="15" customHeight="1">
      <c r="U475496" s="119"/>
    </row>
    <row r="475497" spans="21:21" ht="15" customHeight="1">
      <c r="U475497" s="119"/>
    </row>
    <row r="475498" spans="21:21" ht="15" customHeight="1">
      <c r="U475498" s="119"/>
    </row>
    <row r="475499" spans="21:21" ht="15" customHeight="1">
      <c r="U475499" s="119"/>
    </row>
    <row r="475500" spans="21:21" ht="15" customHeight="1">
      <c r="U475500" s="119"/>
    </row>
    <row r="475501" spans="21:21" ht="15" customHeight="1">
      <c r="U475501" s="119"/>
    </row>
    <row r="475502" spans="21:21" ht="15" customHeight="1">
      <c r="U475502" s="119"/>
    </row>
    <row r="475503" spans="21:21" ht="15" customHeight="1">
      <c r="U475503" s="119"/>
    </row>
    <row r="475504" spans="21:21" ht="15" customHeight="1">
      <c r="U475504" s="119"/>
    </row>
    <row r="475505" spans="21:21" ht="15" customHeight="1">
      <c r="U475505" s="119"/>
    </row>
    <row r="475506" spans="21:21" ht="15" customHeight="1">
      <c r="U475506" s="119"/>
    </row>
    <row r="475507" spans="21:21" ht="15" customHeight="1">
      <c r="U475507" s="119"/>
    </row>
    <row r="475508" spans="21:21" ht="15" customHeight="1">
      <c r="U475508" s="119"/>
    </row>
    <row r="475509" spans="21:21" ht="15" customHeight="1">
      <c r="U475509" s="119"/>
    </row>
    <row r="475510" spans="21:21" ht="15" customHeight="1">
      <c r="U475510" s="119"/>
    </row>
    <row r="475511" spans="21:21" ht="15" customHeight="1">
      <c r="U475511" s="119"/>
    </row>
    <row r="475512" spans="21:21" ht="15" customHeight="1">
      <c r="U475512" s="119"/>
    </row>
    <row r="475513" spans="21:21" ht="15" customHeight="1">
      <c r="U475513" s="119"/>
    </row>
    <row r="475514" spans="21:21" ht="15" customHeight="1">
      <c r="U475514" s="119"/>
    </row>
    <row r="475515" spans="21:21" ht="15" customHeight="1">
      <c r="U475515" s="119"/>
    </row>
    <row r="475516" spans="21:21" ht="15" customHeight="1">
      <c r="U475516" s="119"/>
    </row>
    <row r="475517" spans="21:21" ht="15" customHeight="1">
      <c r="U475517" s="119"/>
    </row>
    <row r="475518" spans="21:21" ht="15" customHeight="1">
      <c r="U475518" s="119"/>
    </row>
    <row r="475519" spans="21:21" ht="15" customHeight="1">
      <c r="U475519" s="119"/>
    </row>
    <row r="475520" spans="21:21" ht="15" customHeight="1">
      <c r="U475520" s="119"/>
    </row>
    <row r="475521" spans="21:21" ht="15" customHeight="1">
      <c r="U475521" s="119"/>
    </row>
    <row r="475522" spans="21:21" ht="15" customHeight="1">
      <c r="U475522" s="119"/>
    </row>
    <row r="475523" spans="21:21" ht="15" customHeight="1">
      <c r="U475523" s="119"/>
    </row>
    <row r="475524" spans="21:21" ht="15" customHeight="1">
      <c r="U475524" s="119"/>
    </row>
    <row r="475525" spans="21:21" ht="15" customHeight="1">
      <c r="U475525" s="119"/>
    </row>
    <row r="475526" spans="21:21" ht="15" customHeight="1">
      <c r="U475526" s="119"/>
    </row>
    <row r="475527" spans="21:21" ht="15" customHeight="1">
      <c r="U475527" s="119"/>
    </row>
    <row r="475528" spans="21:21" ht="15" customHeight="1">
      <c r="U475528" s="119"/>
    </row>
    <row r="475529" spans="21:21" ht="15" customHeight="1">
      <c r="U475529" s="119"/>
    </row>
    <row r="475530" spans="21:21" ht="15" customHeight="1">
      <c r="U475530" s="119"/>
    </row>
    <row r="475531" spans="21:21" ht="15" customHeight="1">
      <c r="U475531" s="119"/>
    </row>
    <row r="475532" spans="21:21" ht="15" customHeight="1">
      <c r="U475532" s="119"/>
    </row>
    <row r="475533" spans="21:21" ht="15" customHeight="1">
      <c r="U475533" s="119"/>
    </row>
    <row r="475534" spans="21:21" ht="15" customHeight="1">
      <c r="U475534" s="119"/>
    </row>
    <row r="475535" spans="21:21" ht="15" customHeight="1">
      <c r="U475535" s="119"/>
    </row>
    <row r="475536" spans="21:21" ht="15" customHeight="1">
      <c r="U475536" s="119"/>
    </row>
    <row r="475537" spans="21:21" ht="15" customHeight="1">
      <c r="U475537" s="119"/>
    </row>
    <row r="475538" spans="21:21" ht="15" customHeight="1">
      <c r="U475538" s="119"/>
    </row>
    <row r="475539" spans="21:21" ht="15" customHeight="1">
      <c r="U475539" s="119"/>
    </row>
    <row r="475540" spans="21:21" ht="15" customHeight="1">
      <c r="U475540" s="119"/>
    </row>
    <row r="475541" spans="21:21" ht="15" customHeight="1">
      <c r="U475541" s="119"/>
    </row>
    <row r="475542" spans="21:21" ht="15" customHeight="1">
      <c r="U475542" s="119"/>
    </row>
    <row r="475543" spans="21:21" ht="15" customHeight="1">
      <c r="U475543" s="119"/>
    </row>
    <row r="475544" spans="21:21" ht="15" customHeight="1">
      <c r="U475544" s="119"/>
    </row>
    <row r="475545" spans="21:21" ht="15" customHeight="1">
      <c r="U475545" s="119"/>
    </row>
    <row r="475546" spans="21:21" ht="15" customHeight="1">
      <c r="U475546" s="119"/>
    </row>
    <row r="475547" spans="21:21" ht="15" customHeight="1">
      <c r="U475547" s="119"/>
    </row>
    <row r="475548" spans="21:21" ht="15" customHeight="1">
      <c r="U475548" s="119"/>
    </row>
    <row r="475549" spans="21:21" ht="15" customHeight="1">
      <c r="U475549" s="119"/>
    </row>
    <row r="475550" spans="21:21" ht="15" customHeight="1">
      <c r="U475550" s="119"/>
    </row>
    <row r="475551" spans="21:21" ht="15" customHeight="1">
      <c r="U475551" s="119"/>
    </row>
    <row r="475552" spans="21:21" ht="15" customHeight="1">
      <c r="U475552" s="119"/>
    </row>
    <row r="475553" spans="21:21" ht="15" customHeight="1">
      <c r="U475553" s="119"/>
    </row>
    <row r="475554" spans="21:21" ht="15" customHeight="1">
      <c r="U475554" s="119"/>
    </row>
    <row r="475555" spans="21:21" ht="15" customHeight="1">
      <c r="U475555" s="119"/>
    </row>
    <row r="475556" spans="21:21" ht="15" customHeight="1">
      <c r="U475556" s="119"/>
    </row>
    <row r="475557" spans="21:21" ht="15" customHeight="1">
      <c r="U475557" s="119"/>
    </row>
    <row r="475558" spans="21:21" ht="15" customHeight="1">
      <c r="U475558" s="119"/>
    </row>
    <row r="475559" spans="21:21" ht="15" customHeight="1">
      <c r="U475559" s="119"/>
    </row>
    <row r="475560" spans="21:21" ht="15" customHeight="1">
      <c r="U475560" s="119"/>
    </row>
    <row r="475561" spans="21:21" ht="15" customHeight="1">
      <c r="U475561" s="119"/>
    </row>
    <row r="475562" spans="21:21" ht="15" customHeight="1">
      <c r="U475562" s="119"/>
    </row>
    <row r="475563" spans="21:21" ht="15" customHeight="1">
      <c r="U475563" s="119"/>
    </row>
    <row r="475564" spans="21:21" ht="15" customHeight="1">
      <c r="U475564" s="119"/>
    </row>
    <row r="475565" spans="21:21" ht="15" customHeight="1">
      <c r="U475565" s="119"/>
    </row>
    <row r="475566" spans="21:21" ht="15" customHeight="1">
      <c r="U475566" s="119"/>
    </row>
    <row r="475567" spans="21:21" ht="15" customHeight="1">
      <c r="U475567" s="119"/>
    </row>
    <row r="475568" spans="21:21" ht="15" customHeight="1">
      <c r="U475568" s="119"/>
    </row>
    <row r="475569" spans="21:21" ht="15" customHeight="1">
      <c r="U475569" s="119"/>
    </row>
    <row r="475570" spans="21:21" ht="15" customHeight="1">
      <c r="U475570" s="119"/>
    </row>
    <row r="475571" spans="21:21" ht="15" customHeight="1">
      <c r="U475571" s="119"/>
    </row>
    <row r="475572" spans="21:21" ht="15" customHeight="1">
      <c r="U475572" s="119"/>
    </row>
    <row r="475573" spans="21:21" ht="15" customHeight="1">
      <c r="U475573" s="119"/>
    </row>
    <row r="475574" spans="21:21" ht="15" customHeight="1">
      <c r="U475574" s="119"/>
    </row>
    <row r="475575" spans="21:21" ht="15" customHeight="1">
      <c r="U475575" s="119"/>
    </row>
    <row r="475576" spans="21:21" ht="15" customHeight="1">
      <c r="U475576" s="119"/>
    </row>
    <row r="475577" spans="21:21" ht="15" customHeight="1">
      <c r="U475577" s="119"/>
    </row>
    <row r="475578" spans="21:21" ht="15" customHeight="1">
      <c r="U475578" s="119"/>
    </row>
    <row r="475579" spans="21:21" ht="15" customHeight="1">
      <c r="U475579" s="119"/>
    </row>
    <row r="475580" spans="21:21" ht="15" customHeight="1">
      <c r="U475580" s="119"/>
    </row>
    <row r="475581" spans="21:21" ht="15" customHeight="1">
      <c r="U475581" s="119"/>
    </row>
    <row r="475582" spans="21:21" ht="15" customHeight="1">
      <c r="U475582" s="119"/>
    </row>
    <row r="475583" spans="21:21" ht="15" customHeight="1">
      <c r="U475583" s="119"/>
    </row>
    <row r="475584" spans="21:21" ht="15" customHeight="1">
      <c r="U475584" s="119"/>
    </row>
    <row r="475585" spans="21:21" ht="15" customHeight="1">
      <c r="U475585" s="119"/>
    </row>
    <row r="475586" spans="21:21" ht="15" customHeight="1">
      <c r="U475586" s="119"/>
    </row>
    <row r="475587" spans="21:21" ht="15" customHeight="1">
      <c r="U475587" s="119"/>
    </row>
    <row r="475588" spans="21:21" ht="15" customHeight="1">
      <c r="U475588" s="119"/>
    </row>
    <row r="475589" spans="21:21" ht="15" customHeight="1">
      <c r="U475589" s="119"/>
    </row>
    <row r="475590" spans="21:21" ht="15" customHeight="1">
      <c r="U475590" s="119"/>
    </row>
    <row r="475591" spans="21:21" ht="15" customHeight="1">
      <c r="U475591" s="119"/>
    </row>
    <row r="475592" spans="21:21" ht="15" customHeight="1">
      <c r="U475592" s="119"/>
    </row>
    <row r="475593" spans="21:21" ht="15" customHeight="1">
      <c r="U475593" s="119"/>
    </row>
    <row r="475594" spans="21:21" ht="15" customHeight="1">
      <c r="U475594" s="119"/>
    </row>
    <row r="475595" spans="21:21" ht="15" customHeight="1">
      <c r="U475595" s="119"/>
    </row>
    <row r="475596" spans="21:21" ht="15" customHeight="1">
      <c r="U475596" s="119"/>
    </row>
    <row r="475597" spans="21:21" ht="15" customHeight="1">
      <c r="U475597" s="119"/>
    </row>
    <row r="475598" spans="21:21" ht="15" customHeight="1">
      <c r="U475598" s="119"/>
    </row>
    <row r="475599" spans="21:21" ht="15" customHeight="1">
      <c r="U475599" s="119"/>
    </row>
    <row r="475600" spans="21:21" ht="15" customHeight="1">
      <c r="U475600" s="119"/>
    </row>
    <row r="475601" spans="21:21" ht="15" customHeight="1">
      <c r="U475601" s="119"/>
    </row>
    <row r="475602" spans="21:21" ht="15" customHeight="1">
      <c r="U475602" s="119"/>
    </row>
    <row r="475603" spans="21:21" ht="15" customHeight="1">
      <c r="U475603" s="119"/>
    </row>
    <row r="475604" spans="21:21" ht="15" customHeight="1">
      <c r="U475604" s="119"/>
    </row>
    <row r="475605" spans="21:21" ht="15" customHeight="1">
      <c r="U475605" s="119"/>
    </row>
    <row r="475606" spans="21:21" ht="15" customHeight="1">
      <c r="U475606" s="119"/>
    </row>
    <row r="475607" spans="21:21" ht="15" customHeight="1">
      <c r="U475607" s="119"/>
    </row>
    <row r="475608" spans="21:21" ht="15" customHeight="1">
      <c r="U475608" s="119"/>
    </row>
    <row r="475609" spans="21:21" ht="15" customHeight="1">
      <c r="U475609" s="119"/>
    </row>
    <row r="475610" spans="21:21" ht="15" customHeight="1">
      <c r="U475610" s="119"/>
    </row>
    <row r="475611" spans="21:21" ht="15" customHeight="1">
      <c r="U475611" s="119"/>
    </row>
    <row r="475612" spans="21:21" ht="15" customHeight="1">
      <c r="U475612" s="119"/>
    </row>
    <row r="475613" spans="21:21" ht="15" customHeight="1">
      <c r="U475613" s="119"/>
    </row>
    <row r="475614" spans="21:21" ht="15" customHeight="1">
      <c r="U475614" s="119"/>
    </row>
    <row r="475615" spans="21:21" ht="15" customHeight="1">
      <c r="U475615" s="119"/>
    </row>
    <row r="475616" spans="21:21" ht="15" customHeight="1">
      <c r="U475616" s="119"/>
    </row>
    <row r="475617" spans="21:21" ht="15" customHeight="1">
      <c r="U475617" s="119"/>
    </row>
    <row r="475618" spans="21:21" ht="15" customHeight="1">
      <c r="U475618" s="119"/>
    </row>
    <row r="475619" spans="21:21" ht="15" customHeight="1">
      <c r="U475619" s="119"/>
    </row>
    <row r="475620" spans="21:21" ht="15" customHeight="1">
      <c r="U475620" s="119"/>
    </row>
    <row r="475621" spans="21:21" ht="15" customHeight="1">
      <c r="U475621" s="119"/>
    </row>
    <row r="475622" spans="21:21" ht="15" customHeight="1">
      <c r="U475622" s="119"/>
    </row>
    <row r="475623" spans="21:21" ht="15" customHeight="1">
      <c r="U475623" s="119"/>
    </row>
    <row r="475624" spans="21:21" ht="15" customHeight="1">
      <c r="U475624" s="119"/>
    </row>
    <row r="475625" spans="21:21" ht="15" customHeight="1">
      <c r="U475625" s="119"/>
    </row>
    <row r="475626" spans="21:21" ht="15" customHeight="1">
      <c r="U475626" s="119"/>
    </row>
    <row r="475627" spans="21:21" ht="15" customHeight="1">
      <c r="U475627" s="119"/>
    </row>
    <row r="475628" spans="21:21" ht="15" customHeight="1">
      <c r="U475628" s="119"/>
    </row>
    <row r="475629" spans="21:21" ht="15" customHeight="1">
      <c r="U475629" s="119"/>
    </row>
    <row r="475630" spans="21:21" ht="15" customHeight="1">
      <c r="U475630" s="119"/>
    </row>
    <row r="475631" spans="21:21" ht="15" customHeight="1">
      <c r="U475631" s="119"/>
    </row>
    <row r="475632" spans="21:21" ht="15" customHeight="1">
      <c r="U475632" s="119"/>
    </row>
    <row r="475633" spans="21:21" ht="15" customHeight="1">
      <c r="U475633" s="119"/>
    </row>
    <row r="475634" spans="21:21" ht="15" customHeight="1">
      <c r="U475634" s="119"/>
    </row>
    <row r="475635" spans="21:21" ht="15" customHeight="1">
      <c r="U475635" s="119"/>
    </row>
    <row r="475636" spans="21:21" ht="15" customHeight="1">
      <c r="U475636" s="119"/>
    </row>
    <row r="475637" spans="21:21" ht="15" customHeight="1">
      <c r="U475637" s="119"/>
    </row>
    <row r="475638" spans="21:21" ht="15" customHeight="1">
      <c r="U475638" s="119"/>
    </row>
    <row r="475639" spans="21:21" ht="15" customHeight="1">
      <c r="U475639" s="119"/>
    </row>
    <row r="475640" spans="21:21" ht="15" customHeight="1">
      <c r="U475640" s="119"/>
    </row>
    <row r="475641" spans="21:21" ht="15" customHeight="1">
      <c r="U475641" s="119"/>
    </row>
    <row r="475642" spans="21:21" ht="15" customHeight="1">
      <c r="U475642" s="119"/>
    </row>
    <row r="475643" spans="21:21" ht="15" customHeight="1">
      <c r="U475643" s="119"/>
    </row>
    <row r="475644" spans="21:21" ht="15" customHeight="1">
      <c r="U475644" s="119"/>
    </row>
    <row r="475645" spans="21:21" ht="15" customHeight="1">
      <c r="U475645" s="119"/>
    </row>
    <row r="475646" spans="21:21" ht="15" customHeight="1">
      <c r="U475646" s="119"/>
    </row>
    <row r="475647" spans="21:21" ht="15" customHeight="1">
      <c r="U475647" s="119"/>
    </row>
    <row r="475648" spans="21:21" ht="15" customHeight="1">
      <c r="U475648" s="119"/>
    </row>
    <row r="475649" spans="21:21" ht="15" customHeight="1">
      <c r="U475649" s="119"/>
    </row>
    <row r="475650" spans="21:21" ht="15" customHeight="1">
      <c r="U475650" s="119"/>
    </row>
    <row r="475651" spans="21:21" ht="15" customHeight="1">
      <c r="U475651" s="119"/>
    </row>
    <row r="475652" spans="21:21" ht="15" customHeight="1">
      <c r="U475652" s="119"/>
    </row>
    <row r="475653" spans="21:21" ht="15" customHeight="1">
      <c r="U475653" s="119"/>
    </row>
    <row r="475654" spans="21:21" ht="15" customHeight="1">
      <c r="U475654" s="119"/>
    </row>
    <row r="475655" spans="21:21" ht="15" customHeight="1">
      <c r="U475655" s="119"/>
    </row>
    <row r="475656" spans="21:21" ht="15" customHeight="1">
      <c r="U475656" s="119"/>
    </row>
    <row r="475657" spans="21:21" ht="15" customHeight="1">
      <c r="U475657" s="119"/>
    </row>
    <row r="475658" spans="21:21" ht="15" customHeight="1">
      <c r="U475658" s="119"/>
    </row>
    <row r="475659" spans="21:21" ht="15" customHeight="1">
      <c r="U475659" s="119"/>
    </row>
    <row r="475660" spans="21:21" ht="15" customHeight="1">
      <c r="U475660" s="119"/>
    </row>
    <row r="475661" spans="21:21" ht="15" customHeight="1">
      <c r="U475661" s="119"/>
    </row>
    <row r="475662" spans="21:21" ht="15" customHeight="1">
      <c r="U475662" s="119"/>
    </row>
    <row r="475663" spans="21:21" ht="15" customHeight="1">
      <c r="U475663" s="119"/>
    </row>
    <row r="475664" spans="21:21" ht="15" customHeight="1">
      <c r="U475664" s="119"/>
    </row>
    <row r="475665" spans="21:21" ht="15" customHeight="1">
      <c r="U475665" s="119"/>
    </row>
    <row r="475666" spans="21:21" ht="15" customHeight="1">
      <c r="U475666" s="119"/>
    </row>
    <row r="475667" spans="21:21" ht="15" customHeight="1">
      <c r="U475667" s="119"/>
    </row>
    <row r="475668" spans="21:21" ht="15" customHeight="1">
      <c r="U475668" s="119"/>
    </row>
    <row r="475669" spans="21:21" ht="15" customHeight="1">
      <c r="U475669" s="119"/>
    </row>
    <row r="475670" spans="21:21" ht="15" customHeight="1">
      <c r="U475670" s="119"/>
    </row>
    <row r="475671" spans="21:21" ht="15" customHeight="1">
      <c r="U475671" s="119"/>
    </row>
    <row r="475672" spans="21:21" ht="15" customHeight="1">
      <c r="U475672" s="119"/>
    </row>
    <row r="475673" spans="21:21" ht="15" customHeight="1">
      <c r="U475673" s="119"/>
    </row>
    <row r="475674" spans="21:21" ht="15" customHeight="1">
      <c r="U475674" s="119"/>
    </row>
    <row r="475675" spans="21:21" ht="15" customHeight="1">
      <c r="U475675" s="119"/>
    </row>
    <row r="475676" spans="21:21" ht="15" customHeight="1">
      <c r="U475676" s="119"/>
    </row>
    <row r="475677" spans="21:21" ht="15" customHeight="1">
      <c r="U475677" s="119"/>
    </row>
    <row r="475678" spans="21:21" ht="15" customHeight="1">
      <c r="U475678" s="119"/>
    </row>
    <row r="475679" spans="21:21" ht="15" customHeight="1">
      <c r="U475679" s="119"/>
    </row>
    <row r="475680" spans="21:21" ht="15" customHeight="1">
      <c r="U475680" s="119"/>
    </row>
    <row r="475681" spans="21:21" ht="15" customHeight="1">
      <c r="U475681" s="119"/>
    </row>
    <row r="475682" spans="21:21" ht="15" customHeight="1">
      <c r="U475682" s="119"/>
    </row>
    <row r="475683" spans="21:21" ht="15" customHeight="1">
      <c r="U475683" s="119"/>
    </row>
    <row r="475684" spans="21:21" ht="15" customHeight="1">
      <c r="U475684" s="119"/>
    </row>
    <row r="475685" spans="21:21" ht="15" customHeight="1">
      <c r="U475685" s="119"/>
    </row>
    <row r="475686" spans="21:21" ht="15" customHeight="1">
      <c r="U475686" s="119"/>
    </row>
    <row r="475687" spans="21:21" ht="15" customHeight="1">
      <c r="U475687" s="119"/>
    </row>
    <row r="475688" spans="21:21" ht="15" customHeight="1">
      <c r="U475688" s="119"/>
    </row>
    <row r="475689" spans="21:21" ht="15" customHeight="1">
      <c r="U475689" s="119"/>
    </row>
    <row r="475690" spans="21:21" ht="15" customHeight="1">
      <c r="U475690" s="119"/>
    </row>
    <row r="475691" spans="21:21" ht="15" customHeight="1">
      <c r="U475691" s="119"/>
    </row>
    <row r="475692" spans="21:21" ht="15" customHeight="1">
      <c r="U475692" s="119"/>
    </row>
    <row r="475693" spans="21:21" ht="15" customHeight="1">
      <c r="U475693" s="119"/>
    </row>
    <row r="475694" spans="21:21" ht="15" customHeight="1">
      <c r="U475694" s="119"/>
    </row>
    <row r="475695" spans="21:21" ht="15" customHeight="1">
      <c r="U475695" s="119"/>
    </row>
    <row r="475696" spans="21:21" ht="15" customHeight="1">
      <c r="U475696" s="119"/>
    </row>
    <row r="475697" spans="21:21" ht="15" customHeight="1">
      <c r="U475697" s="119"/>
    </row>
    <row r="475698" spans="21:21" ht="15" customHeight="1">
      <c r="U475698" s="119"/>
    </row>
    <row r="475699" spans="21:21" ht="15" customHeight="1">
      <c r="U475699" s="119"/>
    </row>
    <row r="475700" spans="21:21" ht="15" customHeight="1">
      <c r="U475700" s="119"/>
    </row>
    <row r="475701" spans="21:21" ht="15" customHeight="1">
      <c r="U475701" s="119"/>
    </row>
    <row r="475702" spans="21:21" ht="15" customHeight="1">
      <c r="U475702" s="119"/>
    </row>
    <row r="475703" spans="21:21" ht="15" customHeight="1">
      <c r="U475703" s="119"/>
    </row>
    <row r="475704" spans="21:21" ht="15" customHeight="1">
      <c r="U475704" s="119"/>
    </row>
    <row r="475705" spans="21:21" ht="15" customHeight="1">
      <c r="U475705" s="119"/>
    </row>
    <row r="475706" spans="21:21" ht="15" customHeight="1">
      <c r="U475706" s="119"/>
    </row>
    <row r="475707" spans="21:21" ht="15" customHeight="1">
      <c r="U475707" s="119"/>
    </row>
    <row r="475708" spans="21:21" ht="15" customHeight="1">
      <c r="U475708" s="119"/>
    </row>
    <row r="475709" spans="21:21" ht="15" customHeight="1">
      <c r="U475709" s="119"/>
    </row>
    <row r="475710" spans="21:21" ht="15" customHeight="1">
      <c r="U475710" s="119"/>
    </row>
    <row r="475711" spans="21:21" ht="15" customHeight="1">
      <c r="U475711" s="119"/>
    </row>
    <row r="475712" spans="21:21" ht="15" customHeight="1">
      <c r="U475712" s="119"/>
    </row>
    <row r="475713" spans="21:21" ht="15" customHeight="1">
      <c r="U475713" s="119"/>
    </row>
    <row r="475714" spans="21:21" ht="15" customHeight="1">
      <c r="U475714" s="119"/>
    </row>
    <row r="475715" spans="21:21" ht="15" customHeight="1">
      <c r="U475715" s="119"/>
    </row>
    <row r="475716" spans="21:21" ht="15" customHeight="1">
      <c r="U475716" s="119"/>
    </row>
    <row r="475717" spans="21:21" ht="15" customHeight="1">
      <c r="U475717" s="119"/>
    </row>
    <row r="475718" spans="21:21" ht="15" customHeight="1">
      <c r="U475718" s="119"/>
    </row>
    <row r="475719" spans="21:21" ht="15" customHeight="1">
      <c r="U475719" s="119"/>
    </row>
    <row r="475720" spans="21:21" ht="15" customHeight="1">
      <c r="U475720" s="119"/>
    </row>
    <row r="475721" spans="21:21" ht="15" customHeight="1">
      <c r="U475721" s="119"/>
    </row>
    <row r="475722" spans="21:21" ht="15" customHeight="1">
      <c r="U475722" s="119"/>
    </row>
    <row r="475723" spans="21:21" ht="15" customHeight="1">
      <c r="U475723" s="119"/>
    </row>
    <row r="475724" spans="21:21" ht="15" customHeight="1">
      <c r="U475724" s="119"/>
    </row>
    <row r="475725" spans="21:21" ht="15" customHeight="1">
      <c r="U475725" s="119"/>
    </row>
    <row r="475726" spans="21:21" ht="15" customHeight="1">
      <c r="U475726" s="119"/>
    </row>
    <row r="475727" spans="21:21" ht="15" customHeight="1">
      <c r="U475727" s="119"/>
    </row>
    <row r="475728" spans="21:21" ht="15" customHeight="1">
      <c r="U475728" s="119"/>
    </row>
    <row r="475729" spans="21:21" ht="15" customHeight="1">
      <c r="U475729" s="119"/>
    </row>
    <row r="475730" spans="21:21" ht="15" customHeight="1">
      <c r="U475730" s="119"/>
    </row>
    <row r="475731" spans="21:21" ht="15" customHeight="1">
      <c r="U475731" s="119"/>
    </row>
    <row r="475732" spans="21:21" ht="15" customHeight="1">
      <c r="U475732" s="119"/>
    </row>
    <row r="475733" spans="21:21" ht="15" customHeight="1">
      <c r="U475733" s="119"/>
    </row>
    <row r="475734" spans="21:21" ht="15" customHeight="1">
      <c r="U475734" s="119"/>
    </row>
    <row r="475735" spans="21:21" ht="15" customHeight="1">
      <c r="U475735" s="119"/>
    </row>
    <row r="475736" spans="21:21" ht="15" customHeight="1">
      <c r="U475736" s="119"/>
    </row>
    <row r="475737" spans="21:21" ht="15" customHeight="1">
      <c r="U475737" s="119"/>
    </row>
    <row r="475738" spans="21:21" ht="15" customHeight="1">
      <c r="U475738" s="119"/>
    </row>
    <row r="475739" spans="21:21" ht="15" customHeight="1">
      <c r="U475739" s="119"/>
    </row>
    <row r="475740" spans="21:21" ht="15" customHeight="1">
      <c r="U475740" s="119"/>
    </row>
    <row r="475741" spans="21:21" ht="15" customHeight="1">
      <c r="U475741" s="119"/>
    </row>
    <row r="475742" spans="21:21" ht="15" customHeight="1">
      <c r="U475742" s="119"/>
    </row>
    <row r="475743" spans="21:21" ht="15" customHeight="1">
      <c r="U475743" s="119"/>
    </row>
    <row r="475744" spans="21:21" ht="15" customHeight="1">
      <c r="U475744" s="119"/>
    </row>
    <row r="475745" spans="21:21" ht="15" customHeight="1">
      <c r="U475745" s="119"/>
    </row>
    <row r="475746" spans="21:21" ht="15" customHeight="1">
      <c r="U475746" s="119"/>
    </row>
    <row r="475747" spans="21:21" ht="15" customHeight="1">
      <c r="U475747" s="119"/>
    </row>
    <row r="475748" spans="21:21" ht="15" customHeight="1">
      <c r="U475748" s="119"/>
    </row>
    <row r="475749" spans="21:21" ht="15" customHeight="1">
      <c r="U475749" s="119"/>
    </row>
    <row r="475750" spans="21:21" ht="15" customHeight="1">
      <c r="U475750" s="119"/>
    </row>
    <row r="475751" spans="21:21" ht="15" customHeight="1">
      <c r="U475751" s="119"/>
    </row>
    <row r="475752" spans="21:21" ht="15" customHeight="1">
      <c r="U475752" s="119"/>
    </row>
    <row r="475753" spans="21:21" ht="15" customHeight="1">
      <c r="U475753" s="119"/>
    </row>
    <row r="475754" spans="21:21" ht="15" customHeight="1">
      <c r="U475754" s="119"/>
    </row>
    <row r="475755" spans="21:21" ht="15" customHeight="1">
      <c r="U475755" s="119"/>
    </row>
    <row r="475756" spans="21:21" ht="15" customHeight="1">
      <c r="U475756" s="119"/>
    </row>
    <row r="475757" spans="21:21" ht="15" customHeight="1">
      <c r="U475757" s="119"/>
    </row>
    <row r="475758" spans="21:21" ht="15" customHeight="1">
      <c r="U475758" s="119"/>
    </row>
    <row r="475759" spans="21:21" ht="15" customHeight="1">
      <c r="U475759" s="119"/>
    </row>
    <row r="475760" spans="21:21" ht="15" customHeight="1">
      <c r="U475760" s="119"/>
    </row>
    <row r="475761" spans="21:21" ht="15" customHeight="1">
      <c r="U475761" s="119"/>
    </row>
    <row r="475762" spans="21:21" ht="15" customHeight="1">
      <c r="U475762" s="119"/>
    </row>
    <row r="475763" spans="21:21" ht="15" customHeight="1">
      <c r="U475763" s="119"/>
    </row>
    <row r="475764" spans="21:21" ht="15" customHeight="1">
      <c r="U475764" s="119"/>
    </row>
    <row r="475765" spans="21:21" ht="15" customHeight="1">
      <c r="U475765" s="119"/>
    </row>
    <row r="475766" spans="21:21" ht="15" customHeight="1">
      <c r="U475766" s="119"/>
    </row>
    <row r="475767" spans="21:21" ht="15" customHeight="1">
      <c r="U475767" s="119"/>
    </row>
    <row r="475768" spans="21:21" ht="15" customHeight="1">
      <c r="U475768" s="119"/>
    </row>
    <row r="475769" spans="21:21" ht="15" customHeight="1">
      <c r="U475769" s="119"/>
    </row>
    <row r="475770" spans="21:21" ht="15" customHeight="1">
      <c r="U475770" s="119"/>
    </row>
    <row r="475771" spans="21:21" ht="15" customHeight="1">
      <c r="U475771" s="119"/>
    </row>
    <row r="475772" spans="21:21" ht="15" customHeight="1">
      <c r="U475772" s="119"/>
    </row>
    <row r="475773" spans="21:21" ht="15" customHeight="1">
      <c r="U475773" s="119"/>
    </row>
    <row r="475774" spans="21:21" ht="15" customHeight="1">
      <c r="U475774" s="119"/>
    </row>
    <row r="475775" spans="21:21" ht="15" customHeight="1">
      <c r="U475775" s="119"/>
    </row>
    <row r="475776" spans="21:21" ht="15" customHeight="1">
      <c r="U475776" s="119"/>
    </row>
    <row r="475777" spans="21:21" ht="15" customHeight="1">
      <c r="U475777" s="119"/>
    </row>
    <row r="475778" spans="21:21" ht="15" customHeight="1">
      <c r="U475778" s="119"/>
    </row>
    <row r="475779" spans="21:21" ht="15" customHeight="1">
      <c r="U475779" s="119"/>
    </row>
    <row r="475780" spans="21:21" ht="15" customHeight="1">
      <c r="U475780" s="119"/>
    </row>
    <row r="475781" spans="21:21" ht="15" customHeight="1">
      <c r="U475781" s="119"/>
    </row>
    <row r="475782" spans="21:21" ht="15" customHeight="1">
      <c r="U475782" s="119"/>
    </row>
    <row r="475783" spans="21:21" ht="15" customHeight="1">
      <c r="U475783" s="119"/>
    </row>
    <row r="475784" spans="21:21" ht="15" customHeight="1">
      <c r="U475784" s="119"/>
    </row>
    <row r="475785" spans="21:21" ht="15" customHeight="1">
      <c r="U475785" s="119"/>
    </row>
    <row r="475786" spans="21:21" ht="15" customHeight="1">
      <c r="U475786" s="119"/>
    </row>
    <row r="475787" spans="21:21" ht="15" customHeight="1">
      <c r="U475787" s="119"/>
    </row>
    <row r="475788" spans="21:21" ht="15" customHeight="1">
      <c r="U475788" s="119"/>
    </row>
    <row r="475789" spans="21:21" ht="15" customHeight="1">
      <c r="U475789" s="119"/>
    </row>
    <row r="475790" spans="21:21" ht="15" customHeight="1">
      <c r="U475790" s="119"/>
    </row>
    <row r="475791" spans="21:21" ht="15" customHeight="1">
      <c r="U475791" s="119"/>
    </row>
    <row r="475792" spans="21:21" ht="15" customHeight="1">
      <c r="U475792" s="119"/>
    </row>
    <row r="475793" spans="21:21" ht="15" customHeight="1">
      <c r="U475793" s="119"/>
    </row>
    <row r="475794" spans="21:21" ht="15" customHeight="1">
      <c r="U475794" s="119"/>
    </row>
    <row r="475795" spans="21:21" ht="15" customHeight="1">
      <c r="U475795" s="119"/>
    </row>
    <row r="475796" spans="21:21" ht="15" customHeight="1">
      <c r="U475796" s="119"/>
    </row>
    <row r="475797" spans="21:21" ht="15" customHeight="1">
      <c r="U475797" s="119"/>
    </row>
    <row r="475798" spans="21:21" ht="15" customHeight="1">
      <c r="U475798" s="119"/>
    </row>
    <row r="475799" spans="21:21" ht="15" customHeight="1">
      <c r="U475799" s="119"/>
    </row>
    <row r="475800" spans="21:21" ht="15" customHeight="1">
      <c r="U475800" s="119"/>
    </row>
    <row r="475801" spans="21:21" ht="15" customHeight="1">
      <c r="U475801" s="119"/>
    </row>
    <row r="475802" spans="21:21" ht="15" customHeight="1">
      <c r="U475802" s="119"/>
    </row>
    <row r="475803" spans="21:21" ht="15" customHeight="1">
      <c r="U475803" s="119"/>
    </row>
    <row r="475804" spans="21:21" ht="15" customHeight="1">
      <c r="U475804" s="119"/>
    </row>
    <row r="475805" spans="21:21" ht="15" customHeight="1">
      <c r="U475805" s="119"/>
    </row>
    <row r="475806" spans="21:21" ht="15" customHeight="1">
      <c r="U475806" s="119"/>
    </row>
    <row r="475807" spans="21:21" ht="15" customHeight="1">
      <c r="U475807" s="119"/>
    </row>
    <row r="475808" spans="21:21" ht="15" customHeight="1">
      <c r="U475808" s="119"/>
    </row>
    <row r="475809" spans="21:21" ht="15" customHeight="1">
      <c r="U475809" s="119"/>
    </row>
    <row r="475810" spans="21:21" ht="15" customHeight="1">
      <c r="U475810" s="119"/>
    </row>
    <row r="475811" spans="21:21" ht="15" customHeight="1">
      <c r="U475811" s="119"/>
    </row>
    <row r="475812" spans="21:21" ht="15" customHeight="1">
      <c r="U475812" s="119"/>
    </row>
    <row r="475813" spans="21:21" ht="15" customHeight="1">
      <c r="U475813" s="119"/>
    </row>
    <row r="475814" spans="21:21" ht="15" customHeight="1">
      <c r="U475814" s="119"/>
    </row>
    <row r="475815" spans="21:21" ht="15" customHeight="1">
      <c r="U475815" s="119"/>
    </row>
    <row r="475816" spans="21:21" ht="15" customHeight="1">
      <c r="U475816" s="119"/>
    </row>
    <row r="475817" spans="21:21" ht="15" customHeight="1">
      <c r="U475817" s="119"/>
    </row>
    <row r="475818" spans="21:21" ht="15" customHeight="1">
      <c r="U475818" s="119"/>
    </row>
    <row r="475819" spans="21:21" ht="15" customHeight="1">
      <c r="U475819" s="119"/>
    </row>
    <row r="475820" spans="21:21" ht="15" customHeight="1">
      <c r="U475820" s="119"/>
    </row>
    <row r="475821" spans="21:21" ht="15" customHeight="1">
      <c r="U475821" s="119"/>
    </row>
    <row r="475822" spans="21:21" ht="15" customHeight="1">
      <c r="U475822" s="119"/>
    </row>
    <row r="475823" spans="21:21" ht="15" customHeight="1">
      <c r="U475823" s="119"/>
    </row>
    <row r="475824" spans="21:21" ht="15" customHeight="1">
      <c r="U475824" s="119"/>
    </row>
    <row r="475825" spans="21:21" ht="15" customHeight="1">
      <c r="U475825" s="119"/>
    </row>
    <row r="475826" spans="21:21" ht="15" customHeight="1">
      <c r="U475826" s="119"/>
    </row>
    <row r="475827" spans="21:21" ht="15" customHeight="1">
      <c r="U475827" s="119"/>
    </row>
    <row r="475828" spans="21:21" ht="15" customHeight="1">
      <c r="U475828" s="119"/>
    </row>
    <row r="475829" spans="21:21" ht="15" customHeight="1">
      <c r="U475829" s="119"/>
    </row>
    <row r="475830" spans="21:21" ht="15" customHeight="1">
      <c r="U475830" s="119"/>
    </row>
    <row r="475831" spans="21:21" ht="15" customHeight="1">
      <c r="U475831" s="119"/>
    </row>
    <row r="475832" spans="21:21" ht="15" customHeight="1">
      <c r="U475832" s="119"/>
    </row>
    <row r="475833" spans="21:21" ht="15" customHeight="1">
      <c r="U475833" s="119"/>
    </row>
    <row r="475834" spans="21:21" ht="15" customHeight="1">
      <c r="U475834" s="119"/>
    </row>
    <row r="475835" spans="21:21" ht="15" customHeight="1">
      <c r="U475835" s="119"/>
    </row>
    <row r="475836" spans="21:21" ht="15" customHeight="1">
      <c r="U475836" s="119"/>
    </row>
    <row r="475837" spans="21:21" ht="15" customHeight="1">
      <c r="U475837" s="119"/>
    </row>
    <row r="475838" spans="21:21" ht="15" customHeight="1">
      <c r="U475838" s="119"/>
    </row>
    <row r="475839" spans="21:21" ht="15" customHeight="1">
      <c r="U475839" s="119"/>
    </row>
    <row r="475840" spans="21:21" ht="15" customHeight="1">
      <c r="U475840" s="119"/>
    </row>
    <row r="475841" spans="21:21" ht="15" customHeight="1">
      <c r="U475841" s="119"/>
    </row>
    <row r="475842" spans="21:21" ht="15" customHeight="1">
      <c r="U475842" s="119"/>
    </row>
    <row r="475843" spans="21:21" ht="15" customHeight="1">
      <c r="U475843" s="119"/>
    </row>
    <row r="475844" spans="21:21" ht="15" customHeight="1">
      <c r="U475844" s="119"/>
    </row>
    <row r="475845" spans="21:21" ht="15" customHeight="1">
      <c r="U475845" s="119"/>
    </row>
    <row r="475846" spans="21:21" ht="15" customHeight="1">
      <c r="U475846" s="119"/>
    </row>
    <row r="475847" spans="21:21" ht="15" customHeight="1">
      <c r="U475847" s="119"/>
    </row>
    <row r="475848" spans="21:21" ht="15" customHeight="1">
      <c r="U475848" s="119"/>
    </row>
    <row r="475849" spans="21:21" ht="15" customHeight="1">
      <c r="U475849" s="119"/>
    </row>
    <row r="475850" spans="21:21" ht="15" customHeight="1">
      <c r="U475850" s="119"/>
    </row>
    <row r="475851" spans="21:21" ht="15" customHeight="1">
      <c r="U475851" s="119"/>
    </row>
    <row r="475852" spans="21:21" ht="15" customHeight="1">
      <c r="U475852" s="119"/>
    </row>
    <row r="475853" spans="21:21" ht="15" customHeight="1">
      <c r="U475853" s="119"/>
    </row>
    <row r="475854" spans="21:21" ht="15" customHeight="1">
      <c r="U475854" s="119"/>
    </row>
    <row r="475855" spans="21:21" ht="15" customHeight="1">
      <c r="U475855" s="119"/>
    </row>
    <row r="475856" spans="21:21" ht="15" customHeight="1">
      <c r="U475856" s="119"/>
    </row>
    <row r="475857" spans="21:21" ht="15" customHeight="1">
      <c r="U475857" s="119"/>
    </row>
    <row r="475858" spans="21:21" ht="15" customHeight="1">
      <c r="U475858" s="119"/>
    </row>
    <row r="475859" spans="21:21" ht="15" customHeight="1">
      <c r="U475859" s="119"/>
    </row>
    <row r="475860" spans="21:21" ht="15" customHeight="1">
      <c r="U475860" s="119"/>
    </row>
    <row r="475861" spans="21:21" ht="15" customHeight="1">
      <c r="U475861" s="119"/>
    </row>
    <row r="475862" spans="21:21" ht="15" customHeight="1">
      <c r="U475862" s="119"/>
    </row>
    <row r="475863" spans="21:21" ht="15" customHeight="1">
      <c r="U475863" s="119"/>
    </row>
    <row r="475864" spans="21:21" ht="15" customHeight="1">
      <c r="U475864" s="119"/>
    </row>
    <row r="475865" spans="21:21" ht="15" customHeight="1">
      <c r="U475865" s="119"/>
    </row>
    <row r="475866" spans="21:21" ht="15" customHeight="1">
      <c r="U475866" s="119"/>
    </row>
    <row r="475867" spans="21:21" ht="15" customHeight="1">
      <c r="U475867" s="119"/>
    </row>
    <row r="475868" spans="21:21" ht="15" customHeight="1">
      <c r="U475868" s="119"/>
    </row>
    <row r="475869" spans="21:21" ht="15" customHeight="1">
      <c r="U475869" s="119"/>
    </row>
    <row r="475870" spans="21:21" ht="15" customHeight="1">
      <c r="U475870" s="119"/>
    </row>
    <row r="475871" spans="21:21" ht="15" customHeight="1">
      <c r="U475871" s="119"/>
    </row>
    <row r="475872" spans="21:21" ht="15" customHeight="1">
      <c r="U475872" s="119"/>
    </row>
    <row r="475873" spans="21:21" ht="15" customHeight="1">
      <c r="U475873" s="119"/>
    </row>
    <row r="475874" spans="21:21" ht="15" customHeight="1">
      <c r="U475874" s="119"/>
    </row>
    <row r="475875" spans="21:21" ht="15" customHeight="1">
      <c r="U475875" s="119"/>
    </row>
    <row r="475876" spans="21:21" ht="15" customHeight="1">
      <c r="U475876" s="119"/>
    </row>
    <row r="475877" spans="21:21" ht="15" customHeight="1">
      <c r="U475877" s="119"/>
    </row>
    <row r="475878" spans="21:21" ht="15" customHeight="1">
      <c r="U475878" s="119"/>
    </row>
    <row r="475879" spans="21:21" ht="15" customHeight="1">
      <c r="U475879" s="119"/>
    </row>
    <row r="475880" spans="21:21" ht="15" customHeight="1">
      <c r="U475880" s="119"/>
    </row>
    <row r="475881" spans="21:21" ht="15" customHeight="1">
      <c r="U475881" s="119"/>
    </row>
    <row r="475882" spans="21:21" ht="15" customHeight="1">
      <c r="U475882" s="119"/>
    </row>
    <row r="475883" spans="21:21" ht="15" customHeight="1">
      <c r="U475883" s="119"/>
    </row>
    <row r="475884" spans="21:21" ht="15" customHeight="1">
      <c r="U475884" s="119"/>
    </row>
    <row r="475885" spans="21:21" ht="15" customHeight="1">
      <c r="U475885" s="119"/>
    </row>
    <row r="475886" spans="21:21" ht="15" customHeight="1">
      <c r="U475886" s="119"/>
    </row>
    <row r="475887" spans="21:21" ht="15" customHeight="1">
      <c r="U475887" s="119"/>
    </row>
    <row r="475888" spans="21:21" ht="15" customHeight="1">
      <c r="U475888" s="119"/>
    </row>
    <row r="475889" spans="21:21" ht="15" customHeight="1">
      <c r="U475889" s="119"/>
    </row>
    <row r="475890" spans="21:21" ht="15" customHeight="1">
      <c r="U475890" s="119"/>
    </row>
    <row r="475891" spans="21:21" ht="15" customHeight="1">
      <c r="U475891" s="119"/>
    </row>
    <row r="475892" spans="21:21" ht="15" customHeight="1">
      <c r="U475892" s="119"/>
    </row>
    <row r="475893" spans="21:21" ht="15" customHeight="1">
      <c r="U475893" s="119"/>
    </row>
    <row r="475894" spans="21:21" ht="15" customHeight="1">
      <c r="U475894" s="119"/>
    </row>
    <row r="475895" spans="21:21" ht="15" customHeight="1">
      <c r="U475895" s="119"/>
    </row>
    <row r="475896" spans="21:21" ht="15" customHeight="1">
      <c r="U475896" s="119"/>
    </row>
    <row r="475897" spans="21:21" ht="15" customHeight="1">
      <c r="U475897" s="119"/>
    </row>
    <row r="475898" spans="21:21" ht="15" customHeight="1">
      <c r="U475898" s="119"/>
    </row>
    <row r="475899" spans="21:21" ht="15" customHeight="1">
      <c r="U475899" s="119"/>
    </row>
    <row r="475900" spans="21:21" ht="15" customHeight="1">
      <c r="U475900" s="119"/>
    </row>
    <row r="475901" spans="21:21" ht="15" customHeight="1">
      <c r="U475901" s="119"/>
    </row>
    <row r="475902" spans="21:21" ht="15" customHeight="1">
      <c r="U475902" s="119"/>
    </row>
    <row r="475903" spans="21:21" ht="15" customHeight="1">
      <c r="U475903" s="119"/>
    </row>
    <row r="475904" spans="21:21" ht="15" customHeight="1">
      <c r="U475904" s="119"/>
    </row>
    <row r="475905" spans="21:21" ht="15" customHeight="1">
      <c r="U475905" s="119"/>
    </row>
    <row r="475906" spans="21:21" ht="15" customHeight="1">
      <c r="U475906" s="119"/>
    </row>
    <row r="475907" spans="21:21" ht="15" customHeight="1">
      <c r="U475907" s="119"/>
    </row>
    <row r="475908" spans="21:21" ht="15" customHeight="1">
      <c r="U475908" s="119"/>
    </row>
    <row r="475909" spans="21:21" ht="15" customHeight="1">
      <c r="U475909" s="119"/>
    </row>
    <row r="475910" spans="21:21" ht="15" customHeight="1">
      <c r="U475910" s="119"/>
    </row>
    <row r="475911" spans="21:21" ht="15" customHeight="1">
      <c r="U475911" s="119"/>
    </row>
    <row r="475912" spans="21:21" ht="15" customHeight="1">
      <c r="U475912" s="119"/>
    </row>
    <row r="475913" spans="21:21" ht="15" customHeight="1">
      <c r="U475913" s="119"/>
    </row>
    <row r="475914" spans="21:21" ht="15" customHeight="1">
      <c r="U475914" s="119"/>
    </row>
    <row r="475915" spans="21:21" ht="15" customHeight="1">
      <c r="U475915" s="119"/>
    </row>
    <row r="475916" spans="21:21" ht="15" customHeight="1">
      <c r="U475916" s="119"/>
    </row>
    <row r="475917" spans="21:21" ht="15" customHeight="1">
      <c r="U475917" s="119"/>
    </row>
    <row r="475918" spans="21:21" ht="15" customHeight="1">
      <c r="U475918" s="119"/>
    </row>
    <row r="475919" spans="21:21" ht="15" customHeight="1">
      <c r="U475919" s="119"/>
    </row>
    <row r="475920" spans="21:21" ht="15" customHeight="1">
      <c r="U475920" s="119"/>
    </row>
    <row r="475921" spans="21:21" ht="15" customHeight="1">
      <c r="U475921" s="119"/>
    </row>
    <row r="475922" spans="21:21" ht="15" customHeight="1">
      <c r="U475922" s="119"/>
    </row>
    <row r="475923" spans="21:21" ht="15" customHeight="1">
      <c r="U475923" s="119"/>
    </row>
    <row r="475924" spans="21:21" ht="15" customHeight="1">
      <c r="U475924" s="119"/>
    </row>
    <row r="475925" spans="21:21" ht="15" customHeight="1">
      <c r="U475925" s="119"/>
    </row>
    <row r="475926" spans="21:21" ht="15" customHeight="1">
      <c r="U475926" s="119"/>
    </row>
    <row r="475927" spans="21:21" ht="15" customHeight="1">
      <c r="U475927" s="119"/>
    </row>
    <row r="475928" spans="21:21" ht="15" customHeight="1">
      <c r="U475928" s="119"/>
    </row>
    <row r="475929" spans="21:21" ht="15" customHeight="1">
      <c r="U475929" s="119"/>
    </row>
    <row r="475930" spans="21:21" ht="15" customHeight="1">
      <c r="U475930" s="119"/>
    </row>
    <row r="475931" spans="21:21" ht="15" customHeight="1">
      <c r="U475931" s="119"/>
    </row>
    <row r="475932" spans="21:21" ht="15" customHeight="1">
      <c r="U475932" s="119"/>
    </row>
    <row r="475933" spans="21:21" ht="15" customHeight="1">
      <c r="U475933" s="119"/>
    </row>
    <row r="475934" spans="21:21" ht="15" customHeight="1">
      <c r="U475934" s="119"/>
    </row>
    <row r="475935" spans="21:21" ht="15" customHeight="1">
      <c r="U475935" s="119"/>
    </row>
    <row r="475936" spans="21:21" ht="15" customHeight="1">
      <c r="U475936" s="119"/>
    </row>
    <row r="475937" spans="21:21" ht="15" customHeight="1">
      <c r="U475937" s="119"/>
    </row>
    <row r="475938" spans="21:21" ht="15" customHeight="1">
      <c r="U475938" s="119"/>
    </row>
    <row r="475939" spans="21:21" ht="15" customHeight="1">
      <c r="U475939" s="119"/>
    </row>
    <row r="475940" spans="21:21" ht="15" customHeight="1">
      <c r="U475940" s="119"/>
    </row>
    <row r="475941" spans="21:21" ht="15" customHeight="1">
      <c r="U475941" s="119"/>
    </row>
    <row r="475942" spans="21:21" ht="15" customHeight="1">
      <c r="U475942" s="119"/>
    </row>
    <row r="475943" spans="21:21" ht="15" customHeight="1">
      <c r="U475943" s="119"/>
    </row>
    <row r="475944" spans="21:21" ht="15" customHeight="1">
      <c r="U475944" s="119"/>
    </row>
    <row r="475945" spans="21:21" ht="15" customHeight="1">
      <c r="U475945" s="119"/>
    </row>
    <row r="475946" spans="21:21" ht="15" customHeight="1">
      <c r="U475946" s="119"/>
    </row>
    <row r="475947" spans="21:21" ht="15" customHeight="1">
      <c r="U475947" s="119"/>
    </row>
    <row r="475948" spans="21:21" ht="15" customHeight="1">
      <c r="U475948" s="119"/>
    </row>
    <row r="475949" spans="21:21" ht="15" customHeight="1">
      <c r="U475949" s="119"/>
    </row>
    <row r="475950" spans="21:21" ht="15" customHeight="1">
      <c r="U475950" s="119"/>
    </row>
    <row r="475951" spans="21:21" ht="15" customHeight="1">
      <c r="U475951" s="119"/>
    </row>
    <row r="475952" spans="21:21" ht="15" customHeight="1">
      <c r="U475952" s="119"/>
    </row>
    <row r="475953" spans="21:21" ht="15" customHeight="1">
      <c r="U475953" s="119"/>
    </row>
    <row r="475954" spans="21:21" ht="15" customHeight="1">
      <c r="U475954" s="119"/>
    </row>
    <row r="475955" spans="21:21" ht="15" customHeight="1">
      <c r="U475955" s="119"/>
    </row>
    <row r="475956" spans="21:21" ht="15" customHeight="1">
      <c r="U475956" s="119"/>
    </row>
    <row r="475957" spans="21:21" ht="15" customHeight="1">
      <c r="U475957" s="119"/>
    </row>
    <row r="475958" spans="21:21" ht="15" customHeight="1">
      <c r="U475958" s="119"/>
    </row>
    <row r="475959" spans="21:21" ht="15" customHeight="1">
      <c r="U475959" s="119"/>
    </row>
    <row r="475960" spans="21:21" ht="15" customHeight="1">
      <c r="U475960" s="119"/>
    </row>
    <row r="475961" spans="21:21" ht="15" customHeight="1">
      <c r="U475961" s="119"/>
    </row>
    <row r="475962" spans="21:21" ht="15" customHeight="1">
      <c r="U475962" s="119"/>
    </row>
    <row r="475963" spans="21:21" ht="15" customHeight="1">
      <c r="U475963" s="119"/>
    </row>
    <row r="475964" spans="21:21" ht="15" customHeight="1">
      <c r="U475964" s="119"/>
    </row>
    <row r="475965" spans="21:21" ht="15" customHeight="1">
      <c r="U475965" s="119"/>
    </row>
    <row r="475966" spans="21:21" ht="15" customHeight="1">
      <c r="U475966" s="119"/>
    </row>
    <row r="475967" spans="21:21" ht="15" customHeight="1">
      <c r="U475967" s="119"/>
    </row>
    <row r="475968" spans="21:21" ht="15" customHeight="1">
      <c r="U475968" s="119"/>
    </row>
    <row r="475969" spans="21:21" ht="15" customHeight="1">
      <c r="U475969" s="119"/>
    </row>
    <row r="475970" spans="21:21" ht="15" customHeight="1">
      <c r="U475970" s="119"/>
    </row>
    <row r="475971" spans="21:21" ht="15" customHeight="1">
      <c r="U475971" s="119"/>
    </row>
    <row r="475972" spans="21:21" ht="15" customHeight="1">
      <c r="U475972" s="119"/>
    </row>
    <row r="475973" spans="21:21" ht="15" customHeight="1">
      <c r="U475973" s="119"/>
    </row>
    <row r="475974" spans="21:21" ht="15" customHeight="1">
      <c r="U475974" s="119"/>
    </row>
    <row r="475975" spans="21:21" ht="15" customHeight="1">
      <c r="U475975" s="119"/>
    </row>
    <row r="475976" spans="21:21" ht="15" customHeight="1">
      <c r="U475976" s="119"/>
    </row>
    <row r="475977" spans="21:21" ht="15" customHeight="1">
      <c r="U475977" s="119"/>
    </row>
    <row r="475978" spans="21:21" ht="15" customHeight="1">
      <c r="U475978" s="119"/>
    </row>
    <row r="475979" spans="21:21" ht="15" customHeight="1">
      <c r="U475979" s="119"/>
    </row>
    <row r="475980" spans="21:21" ht="15" customHeight="1">
      <c r="U475980" s="119"/>
    </row>
    <row r="475981" spans="21:21" ht="15" customHeight="1">
      <c r="U475981" s="119"/>
    </row>
    <row r="475982" spans="21:21" ht="15" customHeight="1">
      <c r="U475982" s="119"/>
    </row>
    <row r="475983" spans="21:21" ht="15" customHeight="1">
      <c r="U475983" s="119"/>
    </row>
    <row r="475984" spans="21:21" ht="15" customHeight="1">
      <c r="U475984" s="119"/>
    </row>
    <row r="475985" spans="21:21" ht="15" customHeight="1">
      <c r="U475985" s="119"/>
    </row>
    <row r="475986" spans="21:21" ht="15" customHeight="1">
      <c r="U475986" s="119"/>
    </row>
    <row r="475987" spans="21:21" ht="15" customHeight="1">
      <c r="U475987" s="119"/>
    </row>
    <row r="475988" spans="21:21" ht="15" customHeight="1">
      <c r="U475988" s="119"/>
    </row>
    <row r="475989" spans="21:21" ht="15" customHeight="1">
      <c r="U475989" s="119"/>
    </row>
    <row r="475990" spans="21:21" ht="15" customHeight="1">
      <c r="U475990" s="119"/>
    </row>
    <row r="475991" spans="21:21" ht="15" customHeight="1">
      <c r="U475991" s="119"/>
    </row>
    <row r="475992" spans="21:21" ht="15" customHeight="1">
      <c r="U475992" s="119"/>
    </row>
    <row r="475993" spans="21:21" ht="15" customHeight="1">
      <c r="U475993" s="119"/>
    </row>
    <row r="475994" spans="21:21" ht="15" customHeight="1">
      <c r="U475994" s="119"/>
    </row>
    <row r="475995" spans="21:21" ht="15" customHeight="1">
      <c r="U475995" s="119"/>
    </row>
    <row r="475996" spans="21:21" ht="15" customHeight="1">
      <c r="U475996" s="119"/>
    </row>
    <row r="475997" spans="21:21" ht="15" customHeight="1">
      <c r="U475997" s="119"/>
    </row>
    <row r="475998" spans="21:21" ht="15" customHeight="1">
      <c r="U475998" s="119"/>
    </row>
    <row r="475999" spans="21:21" ht="15" customHeight="1">
      <c r="U475999" s="119"/>
    </row>
    <row r="476000" spans="21:21" ht="15" customHeight="1">
      <c r="U476000" s="119"/>
    </row>
    <row r="476001" spans="21:21" ht="15" customHeight="1">
      <c r="U476001" s="119"/>
    </row>
    <row r="476002" spans="21:21" ht="15" customHeight="1">
      <c r="U476002" s="119"/>
    </row>
    <row r="476003" spans="21:21" ht="15" customHeight="1">
      <c r="U476003" s="119"/>
    </row>
    <row r="476004" spans="21:21" ht="15" customHeight="1">
      <c r="U476004" s="119"/>
    </row>
    <row r="476005" spans="21:21" ht="15" customHeight="1">
      <c r="U476005" s="119"/>
    </row>
    <row r="476006" spans="21:21" ht="15" customHeight="1">
      <c r="U476006" s="119"/>
    </row>
    <row r="476007" spans="21:21" ht="15" customHeight="1">
      <c r="U476007" s="119"/>
    </row>
    <row r="476008" spans="21:21" ht="15" customHeight="1">
      <c r="U476008" s="119"/>
    </row>
    <row r="476009" spans="21:21" ht="15" customHeight="1">
      <c r="U476009" s="119"/>
    </row>
    <row r="476010" spans="21:21" ht="15" customHeight="1">
      <c r="U476010" s="119"/>
    </row>
    <row r="476011" spans="21:21" ht="15" customHeight="1">
      <c r="U476011" s="119"/>
    </row>
    <row r="476012" spans="21:21" ht="15" customHeight="1">
      <c r="U476012" s="119"/>
    </row>
    <row r="476013" spans="21:21" ht="15" customHeight="1">
      <c r="U476013" s="119"/>
    </row>
    <row r="476014" spans="21:21" ht="15" customHeight="1">
      <c r="U476014" s="119"/>
    </row>
    <row r="476015" spans="21:21" ht="15" customHeight="1">
      <c r="U476015" s="119"/>
    </row>
    <row r="476016" spans="21:21" ht="15" customHeight="1">
      <c r="U476016" s="119"/>
    </row>
    <row r="476017" spans="21:21" ht="15" customHeight="1">
      <c r="U476017" s="119"/>
    </row>
    <row r="476018" spans="21:21" ht="15" customHeight="1">
      <c r="U476018" s="119"/>
    </row>
    <row r="476019" spans="21:21" ht="15" customHeight="1">
      <c r="U476019" s="119"/>
    </row>
    <row r="476020" spans="21:21" ht="15" customHeight="1">
      <c r="U476020" s="119"/>
    </row>
    <row r="476021" spans="21:21" ht="15" customHeight="1">
      <c r="U476021" s="119"/>
    </row>
    <row r="476022" spans="21:21" ht="15" customHeight="1">
      <c r="U476022" s="119"/>
    </row>
    <row r="476023" spans="21:21" ht="15" customHeight="1">
      <c r="U476023" s="119"/>
    </row>
    <row r="476024" spans="21:21" ht="15" customHeight="1">
      <c r="U476024" s="119"/>
    </row>
    <row r="476025" spans="21:21" ht="15" customHeight="1">
      <c r="U476025" s="119"/>
    </row>
    <row r="476026" spans="21:21" ht="15" customHeight="1">
      <c r="U476026" s="119"/>
    </row>
    <row r="476027" spans="21:21" ht="15" customHeight="1">
      <c r="U476027" s="119"/>
    </row>
    <row r="476028" spans="21:21" ht="15" customHeight="1">
      <c r="U476028" s="119"/>
    </row>
    <row r="476029" spans="21:21" ht="15" customHeight="1">
      <c r="U476029" s="119"/>
    </row>
    <row r="476030" spans="21:21" ht="15" customHeight="1">
      <c r="U476030" s="119"/>
    </row>
    <row r="476031" spans="21:21" ht="15" customHeight="1">
      <c r="U476031" s="119"/>
    </row>
    <row r="476032" spans="21:21" ht="15" customHeight="1">
      <c r="U476032" s="119"/>
    </row>
    <row r="476033" spans="21:21" ht="15" customHeight="1">
      <c r="U476033" s="119"/>
    </row>
    <row r="476034" spans="21:21" ht="15" customHeight="1">
      <c r="U476034" s="119"/>
    </row>
    <row r="476035" spans="21:21" ht="15" customHeight="1">
      <c r="U476035" s="119"/>
    </row>
    <row r="476036" spans="21:21" ht="15" customHeight="1">
      <c r="U476036" s="119"/>
    </row>
    <row r="476037" spans="21:21" ht="15" customHeight="1">
      <c r="U476037" s="119"/>
    </row>
    <row r="476038" spans="21:21" ht="15" customHeight="1">
      <c r="U476038" s="119"/>
    </row>
    <row r="476039" spans="21:21" ht="15" customHeight="1">
      <c r="U476039" s="119"/>
    </row>
    <row r="476040" spans="21:21" ht="15" customHeight="1">
      <c r="U476040" s="119"/>
    </row>
    <row r="476041" spans="21:21" ht="15" customHeight="1">
      <c r="U476041" s="119"/>
    </row>
    <row r="476042" spans="21:21" ht="15" customHeight="1">
      <c r="U476042" s="119"/>
    </row>
    <row r="476043" spans="21:21" ht="15" customHeight="1">
      <c r="U476043" s="119"/>
    </row>
    <row r="476044" spans="21:21" ht="15" customHeight="1">
      <c r="U476044" s="119"/>
    </row>
    <row r="476045" spans="21:21" ht="15" customHeight="1">
      <c r="U476045" s="119"/>
    </row>
    <row r="476046" spans="21:21" ht="15" customHeight="1">
      <c r="U476046" s="119"/>
    </row>
    <row r="476047" spans="21:21" ht="15" customHeight="1">
      <c r="U476047" s="119"/>
    </row>
    <row r="476048" spans="21:21" ht="15" customHeight="1">
      <c r="U476048" s="119"/>
    </row>
    <row r="476049" spans="21:21" ht="15" customHeight="1">
      <c r="U476049" s="119"/>
    </row>
    <row r="476050" spans="21:21" ht="15" customHeight="1">
      <c r="U476050" s="119"/>
    </row>
    <row r="476051" spans="21:21" ht="15" customHeight="1">
      <c r="U476051" s="119"/>
    </row>
    <row r="476052" spans="21:21" ht="15" customHeight="1">
      <c r="U476052" s="119"/>
    </row>
    <row r="476053" spans="21:21" ht="15" customHeight="1">
      <c r="U476053" s="119"/>
    </row>
    <row r="476054" spans="21:21" ht="15" customHeight="1">
      <c r="U476054" s="119"/>
    </row>
    <row r="476055" spans="21:21" ht="15" customHeight="1">
      <c r="U476055" s="119"/>
    </row>
    <row r="476056" spans="21:21" ht="15" customHeight="1">
      <c r="U476056" s="119"/>
    </row>
    <row r="476057" spans="21:21" ht="15" customHeight="1">
      <c r="U476057" s="119"/>
    </row>
    <row r="476058" spans="21:21" ht="15" customHeight="1">
      <c r="U476058" s="119"/>
    </row>
    <row r="476059" spans="21:21" ht="15" customHeight="1">
      <c r="U476059" s="119"/>
    </row>
    <row r="476060" spans="21:21" ht="15" customHeight="1">
      <c r="U476060" s="119"/>
    </row>
    <row r="476061" spans="21:21" ht="15" customHeight="1">
      <c r="U476061" s="119"/>
    </row>
    <row r="476062" spans="21:21" ht="15" customHeight="1">
      <c r="U476062" s="119"/>
    </row>
    <row r="476063" spans="21:21" ht="15" customHeight="1">
      <c r="U476063" s="119"/>
    </row>
    <row r="476064" spans="21:21" ht="15" customHeight="1">
      <c r="U476064" s="119"/>
    </row>
    <row r="476065" spans="21:21" ht="15" customHeight="1">
      <c r="U476065" s="119"/>
    </row>
    <row r="476066" spans="21:21" ht="15" customHeight="1">
      <c r="U476066" s="119"/>
    </row>
    <row r="476067" spans="21:21" ht="15" customHeight="1">
      <c r="U476067" s="119"/>
    </row>
    <row r="476068" spans="21:21" ht="15" customHeight="1">
      <c r="U476068" s="119"/>
    </row>
    <row r="476069" spans="21:21" ht="15" customHeight="1">
      <c r="U476069" s="119"/>
    </row>
    <row r="476070" spans="21:21" ht="15" customHeight="1">
      <c r="U476070" s="119"/>
    </row>
    <row r="476071" spans="21:21" ht="15" customHeight="1">
      <c r="U476071" s="119"/>
    </row>
    <row r="476072" spans="21:21" ht="15" customHeight="1">
      <c r="U476072" s="119"/>
    </row>
    <row r="476073" spans="21:21" ht="15" customHeight="1">
      <c r="U476073" s="119"/>
    </row>
    <row r="476074" spans="21:21" ht="15" customHeight="1">
      <c r="U476074" s="119"/>
    </row>
    <row r="476075" spans="21:21" ht="15" customHeight="1">
      <c r="U476075" s="119"/>
    </row>
    <row r="476076" spans="21:21" ht="15" customHeight="1">
      <c r="U476076" s="119"/>
    </row>
    <row r="476077" spans="21:21" ht="15" customHeight="1">
      <c r="U476077" s="119"/>
    </row>
    <row r="476078" spans="21:21" ht="15" customHeight="1">
      <c r="U476078" s="119"/>
    </row>
    <row r="476079" spans="21:21" ht="15" customHeight="1">
      <c r="U476079" s="119"/>
    </row>
    <row r="476080" spans="21:21" ht="15" customHeight="1">
      <c r="U476080" s="119"/>
    </row>
    <row r="476081" spans="21:21" ht="15" customHeight="1">
      <c r="U476081" s="119"/>
    </row>
    <row r="476082" spans="21:21" ht="15" customHeight="1">
      <c r="U476082" s="119"/>
    </row>
    <row r="476083" spans="21:21" ht="15" customHeight="1">
      <c r="U476083" s="119"/>
    </row>
    <row r="476084" spans="21:21" ht="15" customHeight="1">
      <c r="U476084" s="119"/>
    </row>
    <row r="476085" spans="21:21" ht="15" customHeight="1">
      <c r="U476085" s="119"/>
    </row>
    <row r="476086" spans="21:21" ht="15" customHeight="1">
      <c r="U476086" s="119"/>
    </row>
    <row r="476087" spans="21:21" ht="15" customHeight="1">
      <c r="U476087" s="119"/>
    </row>
    <row r="476088" spans="21:21" ht="15" customHeight="1">
      <c r="U476088" s="119"/>
    </row>
    <row r="476089" spans="21:21" ht="15" customHeight="1">
      <c r="U476089" s="119"/>
    </row>
    <row r="476090" spans="21:21" ht="15" customHeight="1">
      <c r="U476090" s="119"/>
    </row>
    <row r="476091" spans="21:21" ht="15" customHeight="1">
      <c r="U476091" s="119"/>
    </row>
    <row r="476092" spans="21:21" ht="15" customHeight="1">
      <c r="U476092" s="119"/>
    </row>
    <row r="476093" spans="21:21" ht="15" customHeight="1">
      <c r="U476093" s="119"/>
    </row>
    <row r="476094" spans="21:21" ht="15" customHeight="1">
      <c r="U476094" s="119"/>
    </row>
    <row r="476095" spans="21:21" ht="15" customHeight="1">
      <c r="U476095" s="119"/>
    </row>
    <row r="476096" spans="21:21" ht="15" customHeight="1">
      <c r="U476096" s="119"/>
    </row>
    <row r="476097" spans="21:21" ht="15" customHeight="1">
      <c r="U476097" s="119"/>
    </row>
    <row r="476098" spans="21:21" ht="15" customHeight="1">
      <c r="U476098" s="119"/>
    </row>
    <row r="476099" spans="21:21" ht="15" customHeight="1">
      <c r="U476099" s="119"/>
    </row>
    <row r="476100" spans="21:21" ht="15" customHeight="1">
      <c r="U476100" s="119"/>
    </row>
    <row r="476101" spans="21:21" ht="15" customHeight="1">
      <c r="U476101" s="119"/>
    </row>
    <row r="476102" spans="21:21" ht="15" customHeight="1">
      <c r="U476102" s="119"/>
    </row>
    <row r="476103" spans="21:21" ht="15" customHeight="1">
      <c r="U476103" s="119"/>
    </row>
    <row r="476104" spans="21:21" ht="15" customHeight="1">
      <c r="U476104" s="119"/>
    </row>
    <row r="476105" spans="21:21" ht="15" customHeight="1">
      <c r="U476105" s="119"/>
    </row>
    <row r="476106" spans="21:21" ht="15" customHeight="1">
      <c r="U476106" s="119"/>
    </row>
    <row r="476107" spans="21:21" ht="15" customHeight="1">
      <c r="U476107" s="119"/>
    </row>
    <row r="476108" spans="21:21" ht="15" customHeight="1">
      <c r="U476108" s="119"/>
    </row>
    <row r="476109" spans="21:21" ht="15" customHeight="1">
      <c r="U476109" s="119"/>
    </row>
    <row r="476110" spans="21:21" ht="15" customHeight="1">
      <c r="U476110" s="119"/>
    </row>
    <row r="476111" spans="21:21" ht="15" customHeight="1">
      <c r="U476111" s="119"/>
    </row>
    <row r="476112" spans="21:21" ht="15" customHeight="1">
      <c r="U476112" s="119"/>
    </row>
    <row r="476113" spans="21:21" ht="15" customHeight="1">
      <c r="U476113" s="119"/>
    </row>
    <row r="476114" spans="21:21" ht="15" customHeight="1">
      <c r="U476114" s="119"/>
    </row>
    <row r="476115" spans="21:21" ht="15" customHeight="1">
      <c r="U476115" s="119"/>
    </row>
    <row r="476116" spans="21:21" ht="15" customHeight="1">
      <c r="U476116" s="119"/>
    </row>
    <row r="476117" spans="21:21" ht="15" customHeight="1">
      <c r="U476117" s="119"/>
    </row>
    <row r="476118" spans="21:21" ht="15" customHeight="1">
      <c r="U476118" s="119"/>
    </row>
    <row r="476119" spans="21:21" ht="15" customHeight="1">
      <c r="U476119" s="119"/>
    </row>
    <row r="476120" spans="21:21" ht="15" customHeight="1">
      <c r="U476120" s="119"/>
    </row>
    <row r="476121" spans="21:21" ht="15" customHeight="1">
      <c r="U476121" s="119"/>
    </row>
    <row r="476122" spans="21:21" ht="15" customHeight="1">
      <c r="U476122" s="119"/>
    </row>
    <row r="476123" spans="21:21" ht="15" customHeight="1">
      <c r="U476123" s="119"/>
    </row>
    <row r="476124" spans="21:21" ht="15" customHeight="1">
      <c r="U476124" s="119"/>
    </row>
    <row r="476125" spans="21:21" ht="15" customHeight="1">
      <c r="U476125" s="119"/>
    </row>
    <row r="476126" spans="21:21" ht="15" customHeight="1">
      <c r="U476126" s="119"/>
    </row>
    <row r="476127" spans="21:21" ht="15" customHeight="1">
      <c r="U476127" s="119"/>
    </row>
    <row r="476128" spans="21:21" ht="15" customHeight="1">
      <c r="U476128" s="119"/>
    </row>
    <row r="476129" spans="21:21" ht="15" customHeight="1">
      <c r="U476129" s="119"/>
    </row>
    <row r="476130" spans="21:21" ht="15" customHeight="1">
      <c r="U476130" s="119"/>
    </row>
    <row r="476131" spans="21:21" ht="15" customHeight="1">
      <c r="U476131" s="119"/>
    </row>
    <row r="476132" spans="21:21" ht="15" customHeight="1">
      <c r="U476132" s="119"/>
    </row>
    <row r="476133" spans="21:21" ht="15" customHeight="1">
      <c r="U476133" s="119"/>
    </row>
    <row r="476134" spans="21:21" ht="15" customHeight="1">
      <c r="U476134" s="119"/>
    </row>
    <row r="476135" spans="21:21" ht="15" customHeight="1">
      <c r="U476135" s="119"/>
    </row>
    <row r="476136" spans="21:21" ht="15" customHeight="1">
      <c r="U476136" s="119"/>
    </row>
    <row r="476137" spans="21:21" ht="15" customHeight="1">
      <c r="U476137" s="119"/>
    </row>
    <row r="476138" spans="21:21" ht="15" customHeight="1">
      <c r="U476138" s="119"/>
    </row>
    <row r="476139" spans="21:21" ht="15" customHeight="1">
      <c r="U476139" s="119"/>
    </row>
    <row r="476140" spans="21:21" ht="15" customHeight="1">
      <c r="U476140" s="119"/>
    </row>
    <row r="476141" spans="21:21" ht="15" customHeight="1">
      <c r="U476141" s="119"/>
    </row>
    <row r="476142" spans="21:21" ht="15" customHeight="1">
      <c r="U476142" s="119"/>
    </row>
    <row r="476143" spans="21:21" ht="15" customHeight="1">
      <c r="U476143" s="119"/>
    </row>
    <row r="476144" spans="21:21" ht="15" customHeight="1">
      <c r="U476144" s="119"/>
    </row>
    <row r="476145" spans="21:21" ht="15" customHeight="1">
      <c r="U476145" s="119"/>
    </row>
    <row r="476146" spans="21:21" ht="15" customHeight="1">
      <c r="U476146" s="119"/>
    </row>
    <row r="476147" spans="21:21" ht="15" customHeight="1">
      <c r="U476147" s="119"/>
    </row>
    <row r="476148" spans="21:21" ht="15" customHeight="1">
      <c r="U476148" s="119"/>
    </row>
    <row r="476149" spans="21:21" ht="15" customHeight="1">
      <c r="U476149" s="119"/>
    </row>
    <row r="476150" spans="21:21" ht="15" customHeight="1">
      <c r="U476150" s="119"/>
    </row>
    <row r="476151" spans="21:21" ht="15" customHeight="1">
      <c r="U476151" s="119"/>
    </row>
    <row r="476152" spans="21:21" ht="15" customHeight="1">
      <c r="U476152" s="119"/>
    </row>
    <row r="476153" spans="21:21" ht="15" customHeight="1">
      <c r="U476153" s="119"/>
    </row>
    <row r="476154" spans="21:21" ht="15" customHeight="1">
      <c r="U476154" s="119"/>
    </row>
    <row r="476155" spans="21:21" ht="15" customHeight="1">
      <c r="U476155" s="119"/>
    </row>
    <row r="476156" spans="21:21" ht="15" customHeight="1">
      <c r="U476156" s="119"/>
    </row>
    <row r="476157" spans="21:21" ht="15" customHeight="1">
      <c r="U476157" s="119"/>
    </row>
    <row r="476158" spans="21:21" ht="15" customHeight="1">
      <c r="U476158" s="119"/>
    </row>
    <row r="476159" spans="21:21" ht="15" customHeight="1">
      <c r="U476159" s="119"/>
    </row>
    <row r="476160" spans="21:21" ht="15" customHeight="1">
      <c r="U476160" s="119"/>
    </row>
    <row r="476161" spans="21:21" ht="15" customHeight="1">
      <c r="U476161" s="119"/>
    </row>
    <row r="476162" spans="21:21" ht="15" customHeight="1">
      <c r="U476162" s="119"/>
    </row>
    <row r="476163" spans="21:21" ht="15" customHeight="1">
      <c r="U476163" s="119"/>
    </row>
    <row r="476164" spans="21:21" ht="15" customHeight="1">
      <c r="U476164" s="119"/>
    </row>
    <row r="476165" spans="21:21" ht="15" customHeight="1">
      <c r="U476165" s="119"/>
    </row>
    <row r="476166" spans="21:21" ht="15" customHeight="1">
      <c r="U476166" s="119"/>
    </row>
    <row r="476167" spans="21:21" ht="15" customHeight="1">
      <c r="U476167" s="119"/>
    </row>
    <row r="476168" spans="21:21" ht="15" customHeight="1">
      <c r="U476168" s="119"/>
    </row>
    <row r="476169" spans="21:21" ht="15" customHeight="1">
      <c r="U476169" s="119"/>
    </row>
    <row r="476170" spans="21:21" ht="15" customHeight="1">
      <c r="U476170" s="119"/>
    </row>
    <row r="476171" spans="21:21" ht="15" customHeight="1">
      <c r="U476171" s="119"/>
    </row>
    <row r="476172" spans="21:21" ht="15" customHeight="1">
      <c r="U476172" s="119"/>
    </row>
    <row r="476173" spans="21:21" ht="15" customHeight="1">
      <c r="U476173" s="119"/>
    </row>
    <row r="476174" spans="21:21" ht="15" customHeight="1">
      <c r="U476174" s="119"/>
    </row>
    <row r="476175" spans="21:21" ht="15" customHeight="1">
      <c r="U476175" s="119"/>
    </row>
    <row r="476176" spans="21:21" ht="15" customHeight="1">
      <c r="U476176" s="119"/>
    </row>
    <row r="476177" spans="21:21" ht="15" customHeight="1">
      <c r="U476177" s="119"/>
    </row>
    <row r="476178" spans="21:21" ht="15" customHeight="1">
      <c r="U476178" s="119"/>
    </row>
    <row r="476179" spans="21:21" ht="15" customHeight="1">
      <c r="U476179" s="119"/>
    </row>
    <row r="476180" spans="21:21" ht="15" customHeight="1">
      <c r="U476180" s="119"/>
    </row>
    <row r="476181" spans="21:21" ht="15" customHeight="1">
      <c r="U476181" s="119"/>
    </row>
    <row r="476182" spans="21:21" ht="15" customHeight="1">
      <c r="U476182" s="119"/>
    </row>
    <row r="476183" spans="21:21" ht="15" customHeight="1">
      <c r="U476183" s="119"/>
    </row>
    <row r="476184" spans="21:21" ht="15" customHeight="1">
      <c r="U476184" s="119"/>
    </row>
    <row r="476185" spans="21:21" ht="15" customHeight="1">
      <c r="U476185" s="119"/>
    </row>
    <row r="476186" spans="21:21" ht="15" customHeight="1">
      <c r="U476186" s="119"/>
    </row>
    <row r="476187" spans="21:21" ht="15" customHeight="1">
      <c r="U476187" s="119"/>
    </row>
    <row r="476188" spans="21:21" ht="15" customHeight="1">
      <c r="U476188" s="119"/>
    </row>
    <row r="476189" spans="21:21" ht="15" customHeight="1">
      <c r="U476189" s="119"/>
    </row>
    <row r="476190" spans="21:21" ht="15" customHeight="1">
      <c r="U476190" s="119"/>
    </row>
    <row r="476191" spans="21:21" ht="15" customHeight="1">
      <c r="U476191" s="119"/>
    </row>
    <row r="476192" spans="21:21" ht="15" customHeight="1">
      <c r="U476192" s="119"/>
    </row>
    <row r="476193" spans="21:21" ht="15" customHeight="1">
      <c r="U476193" s="119"/>
    </row>
    <row r="476194" spans="21:21" ht="15" customHeight="1">
      <c r="U476194" s="119"/>
    </row>
    <row r="476195" spans="21:21" ht="15" customHeight="1">
      <c r="U476195" s="119"/>
    </row>
    <row r="476196" spans="21:21" ht="15" customHeight="1">
      <c r="U476196" s="119"/>
    </row>
    <row r="476197" spans="21:21" ht="15" customHeight="1">
      <c r="U476197" s="119"/>
    </row>
    <row r="476198" spans="21:21" ht="15" customHeight="1">
      <c r="U476198" s="119"/>
    </row>
    <row r="476199" spans="21:21" ht="15" customHeight="1">
      <c r="U476199" s="119"/>
    </row>
    <row r="476200" spans="21:21" ht="15" customHeight="1">
      <c r="U476200" s="119"/>
    </row>
    <row r="476201" spans="21:21" ht="15" customHeight="1">
      <c r="U476201" s="119"/>
    </row>
    <row r="476202" spans="21:21" ht="15" customHeight="1">
      <c r="U476202" s="119"/>
    </row>
    <row r="476203" spans="21:21" ht="15" customHeight="1">
      <c r="U476203" s="119"/>
    </row>
    <row r="476204" spans="21:21" ht="15" customHeight="1">
      <c r="U476204" s="119"/>
    </row>
    <row r="476205" spans="21:21" ht="15" customHeight="1">
      <c r="U476205" s="119"/>
    </row>
    <row r="476206" spans="21:21" ht="15" customHeight="1">
      <c r="U476206" s="119"/>
    </row>
    <row r="476207" spans="21:21" ht="15" customHeight="1">
      <c r="U476207" s="119"/>
    </row>
    <row r="476208" spans="21:21" ht="15" customHeight="1">
      <c r="U476208" s="119"/>
    </row>
    <row r="476209" spans="21:21" ht="15" customHeight="1">
      <c r="U476209" s="119"/>
    </row>
    <row r="476210" spans="21:21" ht="15" customHeight="1">
      <c r="U476210" s="119"/>
    </row>
    <row r="476211" spans="21:21" ht="15" customHeight="1">
      <c r="U476211" s="119"/>
    </row>
    <row r="476212" spans="21:21" ht="15" customHeight="1">
      <c r="U476212" s="119"/>
    </row>
    <row r="476213" spans="21:21" ht="15" customHeight="1">
      <c r="U476213" s="119"/>
    </row>
    <row r="476214" spans="21:21" ht="15" customHeight="1">
      <c r="U476214" s="119"/>
    </row>
    <row r="476215" spans="21:21" ht="15" customHeight="1">
      <c r="U476215" s="119"/>
    </row>
    <row r="476216" spans="21:21" ht="15" customHeight="1">
      <c r="U476216" s="119"/>
    </row>
    <row r="476217" spans="21:21" ht="15" customHeight="1">
      <c r="U476217" s="119"/>
    </row>
    <row r="476218" spans="21:21" ht="15" customHeight="1">
      <c r="U476218" s="119"/>
    </row>
    <row r="476219" spans="21:21" ht="15" customHeight="1">
      <c r="U476219" s="119"/>
    </row>
    <row r="476220" spans="21:21" ht="15" customHeight="1">
      <c r="U476220" s="119"/>
    </row>
    <row r="476221" spans="21:21" ht="15" customHeight="1">
      <c r="U476221" s="119"/>
    </row>
    <row r="476222" spans="21:21" ht="15" customHeight="1">
      <c r="U476222" s="119"/>
    </row>
    <row r="476223" spans="21:21" ht="15" customHeight="1">
      <c r="U476223" s="119"/>
    </row>
    <row r="476224" spans="21:21" ht="15" customHeight="1">
      <c r="U476224" s="119"/>
    </row>
    <row r="476225" spans="21:21" ht="15" customHeight="1">
      <c r="U476225" s="119"/>
    </row>
    <row r="476226" spans="21:21" ht="15" customHeight="1">
      <c r="U476226" s="119"/>
    </row>
    <row r="476227" spans="21:21" ht="15" customHeight="1">
      <c r="U476227" s="119"/>
    </row>
    <row r="476228" spans="21:21" ht="15" customHeight="1">
      <c r="U476228" s="119"/>
    </row>
    <row r="476229" spans="21:21" ht="15" customHeight="1">
      <c r="U476229" s="119"/>
    </row>
    <row r="476230" spans="21:21" ht="15" customHeight="1">
      <c r="U476230" s="119"/>
    </row>
    <row r="476231" spans="21:21" ht="15" customHeight="1">
      <c r="U476231" s="119"/>
    </row>
    <row r="476232" spans="21:21" ht="15" customHeight="1">
      <c r="U476232" s="119"/>
    </row>
    <row r="476233" spans="21:21" ht="15" customHeight="1">
      <c r="U476233" s="119"/>
    </row>
    <row r="476234" spans="21:21" ht="15" customHeight="1">
      <c r="U476234" s="119"/>
    </row>
    <row r="476235" spans="21:21" ht="15" customHeight="1">
      <c r="U476235" s="119"/>
    </row>
    <row r="476236" spans="21:21" ht="15" customHeight="1">
      <c r="U476236" s="119"/>
    </row>
    <row r="476237" spans="21:21" ht="15" customHeight="1">
      <c r="U476237" s="119"/>
    </row>
    <row r="476238" spans="21:21" ht="15" customHeight="1">
      <c r="U476238" s="119"/>
    </row>
    <row r="476239" spans="21:21" ht="15" customHeight="1">
      <c r="U476239" s="119"/>
    </row>
    <row r="476240" spans="21:21" ht="15" customHeight="1">
      <c r="U476240" s="119"/>
    </row>
    <row r="476241" spans="21:21" ht="15" customHeight="1">
      <c r="U476241" s="119"/>
    </row>
    <row r="476242" spans="21:21" ht="15" customHeight="1">
      <c r="U476242" s="119"/>
    </row>
    <row r="476243" spans="21:21" ht="15" customHeight="1">
      <c r="U476243" s="119"/>
    </row>
    <row r="476244" spans="21:21" ht="15" customHeight="1">
      <c r="U476244" s="119"/>
    </row>
    <row r="476245" spans="21:21" ht="15" customHeight="1">
      <c r="U476245" s="119"/>
    </row>
    <row r="476246" spans="21:21" ht="15" customHeight="1">
      <c r="U476246" s="119"/>
    </row>
    <row r="476247" spans="21:21" ht="15" customHeight="1">
      <c r="U476247" s="119"/>
    </row>
    <row r="476248" spans="21:21" ht="15" customHeight="1">
      <c r="U476248" s="119"/>
    </row>
    <row r="476249" spans="21:21" ht="15" customHeight="1">
      <c r="U476249" s="119"/>
    </row>
    <row r="476250" spans="21:21" ht="15" customHeight="1">
      <c r="U476250" s="119"/>
    </row>
    <row r="476251" spans="21:21" ht="15" customHeight="1">
      <c r="U476251" s="119"/>
    </row>
    <row r="476252" spans="21:21" ht="15" customHeight="1">
      <c r="U476252" s="119"/>
    </row>
    <row r="476253" spans="21:21" ht="15" customHeight="1">
      <c r="U476253" s="119"/>
    </row>
    <row r="476254" spans="21:21" ht="15" customHeight="1">
      <c r="U476254" s="119"/>
    </row>
    <row r="476255" spans="21:21" ht="15" customHeight="1">
      <c r="U476255" s="119"/>
    </row>
    <row r="476256" spans="21:21" ht="15" customHeight="1">
      <c r="U476256" s="119"/>
    </row>
    <row r="476257" spans="21:21" ht="15" customHeight="1">
      <c r="U476257" s="119"/>
    </row>
    <row r="476258" spans="21:21" ht="15" customHeight="1">
      <c r="U476258" s="119"/>
    </row>
    <row r="476259" spans="21:21" ht="15" customHeight="1">
      <c r="U476259" s="119"/>
    </row>
    <row r="476260" spans="21:21" ht="15" customHeight="1">
      <c r="U476260" s="119"/>
    </row>
    <row r="476261" spans="21:21" ht="15" customHeight="1">
      <c r="U476261" s="119"/>
    </row>
    <row r="476262" spans="21:21" ht="15" customHeight="1">
      <c r="U476262" s="119"/>
    </row>
    <row r="476263" spans="21:21" ht="15" customHeight="1">
      <c r="U476263" s="119"/>
    </row>
    <row r="476264" spans="21:21" ht="15" customHeight="1">
      <c r="U476264" s="119"/>
    </row>
    <row r="476265" spans="21:21" ht="15" customHeight="1">
      <c r="U476265" s="119"/>
    </row>
    <row r="476266" spans="21:21" ht="15" customHeight="1">
      <c r="U476266" s="119"/>
    </row>
    <row r="476267" spans="21:21" ht="15" customHeight="1">
      <c r="U476267" s="119"/>
    </row>
    <row r="476268" spans="21:21" ht="15" customHeight="1">
      <c r="U476268" s="119"/>
    </row>
    <row r="476269" spans="21:21" ht="15" customHeight="1">
      <c r="U476269" s="119"/>
    </row>
    <row r="476270" spans="21:21" ht="15" customHeight="1">
      <c r="U476270" s="119"/>
    </row>
    <row r="476271" spans="21:21" ht="15" customHeight="1">
      <c r="U476271" s="119"/>
    </row>
    <row r="476272" spans="21:21" ht="15" customHeight="1">
      <c r="U476272" s="119"/>
    </row>
    <row r="476273" spans="21:21" ht="15" customHeight="1">
      <c r="U476273" s="119"/>
    </row>
    <row r="476274" spans="21:21" ht="15" customHeight="1">
      <c r="U476274" s="119"/>
    </row>
    <row r="476275" spans="21:21" ht="15" customHeight="1">
      <c r="U476275" s="119"/>
    </row>
    <row r="476276" spans="21:21" ht="15" customHeight="1">
      <c r="U476276" s="119"/>
    </row>
    <row r="476277" spans="21:21" ht="15" customHeight="1">
      <c r="U476277" s="119"/>
    </row>
    <row r="476278" spans="21:21" ht="15" customHeight="1">
      <c r="U476278" s="119"/>
    </row>
    <row r="476279" spans="21:21" ht="15" customHeight="1">
      <c r="U476279" s="119"/>
    </row>
    <row r="476280" spans="21:21" ht="15" customHeight="1">
      <c r="U476280" s="119"/>
    </row>
    <row r="476281" spans="21:21" ht="15" customHeight="1">
      <c r="U476281" s="119"/>
    </row>
    <row r="476282" spans="21:21" ht="15" customHeight="1">
      <c r="U476282" s="119"/>
    </row>
    <row r="476283" spans="21:21" ht="15" customHeight="1">
      <c r="U476283" s="119"/>
    </row>
    <row r="476284" spans="21:21" ht="15" customHeight="1">
      <c r="U476284" s="119"/>
    </row>
    <row r="476285" spans="21:21" ht="15" customHeight="1">
      <c r="U476285" s="119"/>
    </row>
    <row r="476286" spans="21:21" ht="15" customHeight="1">
      <c r="U476286" s="119"/>
    </row>
    <row r="476287" spans="21:21" ht="15" customHeight="1">
      <c r="U476287" s="119"/>
    </row>
    <row r="476288" spans="21:21" ht="15" customHeight="1">
      <c r="U476288" s="119"/>
    </row>
    <row r="476289" spans="21:21" ht="15" customHeight="1">
      <c r="U476289" s="119"/>
    </row>
    <row r="476290" spans="21:21" ht="15" customHeight="1">
      <c r="U476290" s="119"/>
    </row>
    <row r="476291" spans="21:21" ht="15" customHeight="1">
      <c r="U476291" s="119"/>
    </row>
    <row r="476292" spans="21:21" ht="15" customHeight="1">
      <c r="U476292" s="119"/>
    </row>
    <row r="476293" spans="21:21" ht="15" customHeight="1">
      <c r="U476293" s="119"/>
    </row>
    <row r="476294" spans="21:21" ht="15" customHeight="1">
      <c r="U476294" s="119"/>
    </row>
    <row r="476295" spans="21:21" ht="15" customHeight="1">
      <c r="U476295" s="119"/>
    </row>
    <row r="476296" spans="21:21" ht="15" customHeight="1">
      <c r="U476296" s="119"/>
    </row>
    <row r="476297" spans="21:21" ht="15" customHeight="1">
      <c r="U476297" s="119"/>
    </row>
    <row r="476298" spans="21:21" ht="15" customHeight="1">
      <c r="U476298" s="119"/>
    </row>
    <row r="476299" spans="21:21" ht="15" customHeight="1">
      <c r="U476299" s="119"/>
    </row>
    <row r="476300" spans="21:21" ht="15" customHeight="1">
      <c r="U476300" s="119"/>
    </row>
    <row r="476301" spans="21:21" ht="15" customHeight="1">
      <c r="U476301" s="119"/>
    </row>
    <row r="476302" spans="21:21" ht="15" customHeight="1">
      <c r="U476302" s="119"/>
    </row>
    <row r="476303" spans="21:21" ht="15" customHeight="1">
      <c r="U476303" s="119"/>
    </row>
    <row r="476304" spans="21:21" ht="15" customHeight="1">
      <c r="U476304" s="119"/>
    </row>
    <row r="476305" spans="21:21" ht="15" customHeight="1">
      <c r="U476305" s="119"/>
    </row>
    <row r="476306" spans="21:21" ht="15" customHeight="1">
      <c r="U476306" s="119"/>
    </row>
    <row r="476307" spans="21:21" ht="15" customHeight="1">
      <c r="U476307" s="119"/>
    </row>
    <row r="476308" spans="21:21" ht="15" customHeight="1">
      <c r="U476308" s="119"/>
    </row>
    <row r="476309" spans="21:21" ht="15" customHeight="1">
      <c r="U476309" s="119"/>
    </row>
    <row r="476310" spans="21:21" ht="15" customHeight="1">
      <c r="U476310" s="119"/>
    </row>
    <row r="476311" spans="21:21" ht="15" customHeight="1">
      <c r="U476311" s="119"/>
    </row>
    <row r="476312" spans="21:21" ht="15" customHeight="1">
      <c r="U476312" s="119"/>
    </row>
    <row r="476313" spans="21:21" ht="15" customHeight="1">
      <c r="U476313" s="119"/>
    </row>
    <row r="476314" spans="21:21" ht="15" customHeight="1">
      <c r="U476314" s="119"/>
    </row>
    <row r="476315" spans="21:21" ht="15" customHeight="1">
      <c r="U476315" s="119"/>
    </row>
    <row r="476316" spans="21:21" ht="15" customHeight="1">
      <c r="U476316" s="119"/>
    </row>
    <row r="476317" spans="21:21" ht="15" customHeight="1">
      <c r="U476317" s="119"/>
    </row>
    <row r="476318" spans="21:21" ht="15" customHeight="1">
      <c r="U476318" s="119"/>
    </row>
    <row r="476319" spans="21:21" ht="15" customHeight="1">
      <c r="U476319" s="119"/>
    </row>
    <row r="476320" spans="21:21" ht="15" customHeight="1">
      <c r="U476320" s="119"/>
    </row>
    <row r="476321" spans="21:21" ht="15" customHeight="1">
      <c r="U476321" s="119"/>
    </row>
    <row r="476322" spans="21:21" ht="15" customHeight="1">
      <c r="U476322" s="119"/>
    </row>
    <row r="476323" spans="21:21" ht="15" customHeight="1">
      <c r="U476323" s="119"/>
    </row>
    <row r="476324" spans="21:21" ht="15" customHeight="1">
      <c r="U476324" s="119"/>
    </row>
    <row r="476325" spans="21:21" ht="15" customHeight="1">
      <c r="U476325" s="119"/>
    </row>
    <row r="476326" spans="21:21" ht="15" customHeight="1">
      <c r="U476326" s="119"/>
    </row>
    <row r="476327" spans="21:21" ht="15" customHeight="1">
      <c r="U476327" s="119"/>
    </row>
    <row r="476328" spans="21:21" ht="15" customHeight="1">
      <c r="U476328" s="119"/>
    </row>
    <row r="476329" spans="21:21" ht="15" customHeight="1">
      <c r="U476329" s="119"/>
    </row>
    <row r="476330" spans="21:21" ht="15" customHeight="1">
      <c r="U476330" s="119"/>
    </row>
    <row r="476331" spans="21:21" ht="15" customHeight="1">
      <c r="U476331" s="119"/>
    </row>
    <row r="476332" spans="21:21" ht="15" customHeight="1">
      <c r="U476332" s="119"/>
    </row>
    <row r="476333" spans="21:21" ht="15" customHeight="1">
      <c r="U476333" s="119"/>
    </row>
    <row r="476334" spans="21:21" ht="15" customHeight="1">
      <c r="U476334" s="119"/>
    </row>
    <row r="476335" spans="21:21" ht="15" customHeight="1">
      <c r="U476335" s="119"/>
    </row>
    <row r="476336" spans="21:21" ht="15" customHeight="1">
      <c r="U476336" s="119"/>
    </row>
    <row r="476337" spans="21:21" ht="15" customHeight="1">
      <c r="U476337" s="119"/>
    </row>
    <row r="476338" spans="21:21" ht="15" customHeight="1">
      <c r="U476338" s="119"/>
    </row>
    <row r="476339" spans="21:21" ht="15" customHeight="1">
      <c r="U476339" s="119"/>
    </row>
    <row r="476340" spans="21:21" ht="15" customHeight="1">
      <c r="U476340" s="119"/>
    </row>
    <row r="476341" spans="21:21" ht="15" customHeight="1">
      <c r="U476341" s="119"/>
    </row>
    <row r="476342" spans="21:21" ht="15" customHeight="1">
      <c r="U476342" s="119"/>
    </row>
    <row r="476343" spans="21:21" ht="15" customHeight="1">
      <c r="U476343" s="119"/>
    </row>
    <row r="476344" spans="21:21" ht="15" customHeight="1">
      <c r="U476344" s="119"/>
    </row>
    <row r="476345" spans="21:21" ht="15" customHeight="1">
      <c r="U476345" s="119"/>
    </row>
    <row r="476346" spans="21:21" ht="15" customHeight="1">
      <c r="U476346" s="119"/>
    </row>
    <row r="476347" spans="21:21" ht="15" customHeight="1">
      <c r="U476347" s="119"/>
    </row>
    <row r="476348" spans="21:21" ht="15" customHeight="1">
      <c r="U476348" s="119"/>
    </row>
    <row r="476349" spans="21:21" ht="15" customHeight="1">
      <c r="U476349" s="119"/>
    </row>
    <row r="476350" spans="21:21" ht="15" customHeight="1">
      <c r="U476350" s="119"/>
    </row>
    <row r="476351" spans="21:21" ht="15" customHeight="1">
      <c r="U476351" s="119"/>
    </row>
    <row r="476352" spans="21:21" ht="15" customHeight="1">
      <c r="U476352" s="119"/>
    </row>
    <row r="476353" spans="21:21" ht="15" customHeight="1">
      <c r="U476353" s="119"/>
    </row>
    <row r="476354" spans="21:21" ht="15" customHeight="1">
      <c r="U476354" s="119"/>
    </row>
    <row r="476355" spans="21:21" ht="15" customHeight="1">
      <c r="U476355" s="119"/>
    </row>
    <row r="476356" spans="21:21" ht="15" customHeight="1">
      <c r="U476356" s="119"/>
    </row>
    <row r="476357" spans="21:21" ht="15" customHeight="1">
      <c r="U476357" s="119"/>
    </row>
    <row r="476358" spans="21:21" ht="15" customHeight="1">
      <c r="U476358" s="119"/>
    </row>
    <row r="476359" spans="21:21" ht="15" customHeight="1">
      <c r="U476359" s="119"/>
    </row>
    <row r="476360" spans="21:21" ht="15" customHeight="1">
      <c r="U476360" s="119"/>
    </row>
    <row r="476361" spans="21:21" ht="15" customHeight="1">
      <c r="U476361" s="119"/>
    </row>
    <row r="476362" spans="21:21" ht="15" customHeight="1">
      <c r="U476362" s="119"/>
    </row>
    <row r="476363" spans="21:21" ht="15" customHeight="1">
      <c r="U476363" s="119"/>
    </row>
    <row r="476364" spans="21:21" ht="15" customHeight="1">
      <c r="U476364" s="119"/>
    </row>
    <row r="476365" spans="21:21" ht="15" customHeight="1">
      <c r="U476365" s="119"/>
    </row>
    <row r="476366" spans="21:21" ht="15" customHeight="1">
      <c r="U476366" s="119"/>
    </row>
    <row r="476367" spans="21:21" ht="15" customHeight="1">
      <c r="U476367" s="119"/>
    </row>
    <row r="476368" spans="21:21" ht="15" customHeight="1">
      <c r="U476368" s="119"/>
    </row>
    <row r="476369" spans="21:21" ht="15" customHeight="1">
      <c r="U476369" s="119"/>
    </row>
    <row r="476370" spans="21:21" ht="15" customHeight="1">
      <c r="U476370" s="119"/>
    </row>
    <row r="476371" spans="21:21" ht="15" customHeight="1">
      <c r="U476371" s="119"/>
    </row>
    <row r="476372" spans="21:21" ht="15" customHeight="1">
      <c r="U476372" s="119"/>
    </row>
    <row r="476373" spans="21:21" ht="15" customHeight="1">
      <c r="U476373" s="119"/>
    </row>
    <row r="476374" spans="21:21" ht="15" customHeight="1">
      <c r="U476374" s="119"/>
    </row>
    <row r="476375" spans="21:21" ht="15" customHeight="1">
      <c r="U476375" s="119"/>
    </row>
    <row r="476376" spans="21:21" ht="15" customHeight="1">
      <c r="U476376" s="119"/>
    </row>
    <row r="476377" spans="21:21" ht="15" customHeight="1">
      <c r="U476377" s="119"/>
    </row>
    <row r="476378" spans="21:21" ht="15" customHeight="1">
      <c r="U476378" s="119"/>
    </row>
    <row r="476379" spans="21:21" ht="15" customHeight="1">
      <c r="U476379" s="119"/>
    </row>
    <row r="476380" spans="21:21" ht="15" customHeight="1">
      <c r="U476380" s="119"/>
    </row>
    <row r="476381" spans="21:21" ht="15" customHeight="1">
      <c r="U476381" s="119"/>
    </row>
    <row r="476382" spans="21:21" ht="15" customHeight="1">
      <c r="U476382" s="119"/>
    </row>
    <row r="476383" spans="21:21" ht="15" customHeight="1">
      <c r="U476383" s="119"/>
    </row>
    <row r="476384" spans="21:21" ht="15" customHeight="1">
      <c r="U476384" s="119"/>
    </row>
    <row r="476385" spans="21:21" ht="15" customHeight="1">
      <c r="U476385" s="119"/>
    </row>
    <row r="476386" spans="21:21" ht="15" customHeight="1">
      <c r="U476386" s="119"/>
    </row>
    <row r="476387" spans="21:21" ht="15" customHeight="1">
      <c r="U476387" s="119"/>
    </row>
    <row r="476388" spans="21:21" ht="15" customHeight="1">
      <c r="U476388" s="119"/>
    </row>
    <row r="476389" spans="21:21" ht="15" customHeight="1">
      <c r="U476389" s="119"/>
    </row>
    <row r="476390" spans="21:21" ht="15" customHeight="1">
      <c r="U476390" s="119"/>
    </row>
    <row r="476391" spans="21:21" ht="15" customHeight="1">
      <c r="U476391" s="119"/>
    </row>
    <row r="476392" spans="21:21" ht="15" customHeight="1">
      <c r="U476392" s="119"/>
    </row>
    <row r="476393" spans="21:21" ht="15" customHeight="1">
      <c r="U476393" s="119"/>
    </row>
    <row r="476394" spans="21:21" ht="15" customHeight="1">
      <c r="U476394" s="119"/>
    </row>
    <row r="476395" spans="21:21" ht="15" customHeight="1">
      <c r="U476395" s="119"/>
    </row>
    <row r="476396" spans="21:21" ht="15" customHeight="1">
      <c r="U476396" s="119"/>
    </row>
    <row r="476397" spans="21:21" ht="15" customHeight="1">
      <c r="U476397" s="119"/>
    </row>
    <row r="476398" spans="21:21" ht="15" customHeight="1">
      <c r="U476398" s="119"/>
    </row>
    <row r="476399" spans="21:21" ht="15" customHeight="1">
      <c r="U476399" s="119"/>
    </row>
    <row r="476400" spans="21:21" ht="15" customHeight="1">
      <c r="U476400" s="119"/>
    </row>
    <row r="476401" spans="21:21" ht="15" customHeight="1">
      <c r="U476401" s="119"/>
    </row>
    <row r="476402" spans="21:21" ht="15" customHeight="1">
      <c r="U476402" s="119"/>
    </row>
    <row r="476403" spans="21:21" ht="15" customHeight="1">
      <c r="U476403" s="119"/>
    </row>
    <row r="476404" spans="21:21" ht="15" customHeight="1">
      <c r="U476404" s="119"/>
    </row>
    <row r="476405" spans="21:21" ht="15" customHeight="1">
      <c r="U476405" s="119"/>
    </row>
    <row r="476406" spans="21:21" ht="15" customHeight="1">
      <c r="U476406" s="119"/>
    </row>
    <row r="476407" spans="21:21" ht="15" customHeight="1">
      <c r="U476407" s="119"/>
    </row>
    <row r="476408" spans="21:21" ht="15" customHeight="1">
      <c r="U476408" s="119"/>
    </row>
    <row r="476409" spans="21:21" ht="15" customHeight="1">
      <c r="U476409" s="119"/>
    </row>
    <row r="476410" spans="21:21" ht="15" customHeight="1">
      <c r="U476410" s="119"/>
    </row>
    <row r="476411" spans="21:21" ht="15" customHeight="1">
      <c r="U476411" s="119"/>
    </row>
    <row r="476412" spans="21:21" ht="15" customHeight="1">
      <c r="U476412" s="119"/>
    </row>
    <row r="476413" spans="21:21" ht="15" customHeight="1">
      <c r="U476413" s="119"/>
    </row>
    <row r="476414" spans="21:21" ht="15" customHeight="1">
      <c r="U476414" s="119"/>
    </row>
    <row r="476415" spans="21:21" ht="15" customHeight="1">
      <c r="U476415" s="119"/>
    </row>
    <row r="476416" spans="21:21" ht="15" customHeight="1">
      <c r="U476416" s="119"/>
    </row>
    <row r="476417" spans="21:21" ht="15" customHeight="1">
      <c r="U476417" s="119"/>
    </row>
    <row r="476418" spans="21:21" ht="15" customHeight="1">
      <c r="U476418" s="119"/>
    </row>
    <row r="476419" spans="21:21" ht="15" customHeight="1">
      <c r="U476419" s="119"/>
    </row>
    <row r="476420" spans="21:21" ht="15" customHeight="1">
      <c r="U476420" s="119"/>
    </row>
    <row r="476421" spans="21:21" ht="15" customHeight="1">
      <c r="U476421" s="119"/>
    </row>
    <row r="476422" spans="21:21" ht="15" customHeight="1">
      <c r="U476422" s="119"/>
    </row>
    <row r="476423" spans="21:21" ht="15" customHeight="1">
      <c r="U476423" s="119"/>
    </row>
    <row r="476424" spans="21:21" ht="15" customHeight="1">
      <c r="U476424" s="119"/>
    </row>
    <row r="476425" spans="21:21" ht="15" customHeight="1">
      <c r="U476425" s="119"/>
    </row>
    <row r="476426" spans="21:21" ht="15" customHeight="1">
      <c r="U476426" s="119"/>
    </row>
    <row r="476427" spans="21:21" ht="15" customHeight="1">
      <c r="U476427" s="119"/>
    </row>
    <row r="476428" spans="21:21" ht="15" customHeight="1">
      <c r="U476428" s="119"/>
    </row>
    <row r="476429" spans="21:21" ht="15" customHeight="1">
      <c r="U476429" s="119"/>
    </row>
    <row r="476430" spans="21:21" ht="15" customHeight="1">
      <c r="U476430" s="119"/>
    </row>
    <row r="476431" spans="21:21" ht="15" customHeight="1">
      <c r="U476431" s="119"/>
    </row>
    <row r="476432" spans="21:21" ht="15" customHeight="1">
      <c r="U476432" s="119"/>
    </row>
    <row r="476433" spans="21:21" ht="15" customHeight="1">
      <c r="U476433" s="119"/>
    </row>
    <row r="476434" spans="21:21" ht="15" customHeight="1">
      <c r="U476434" s="119"/>
    </row>
    <row r="476435" spans="21:21" ht="15" customHeight="1">
      <c r="U476435" s="119"/>
    </row>
    <row r="476436" spans="21:21" ht="15" customHeight="1">
      <c r="U476436" s="119"/>
    </row>
    <row r="476437" spans="21:21" ht="15" customHeight="1">
      <c r="U476437" s="119"/>
    </row>
    <row r="476438" spans="21:21" ht="15" customHeight="1">
      <c r="U476438" s="119"/>
    </row>
    <row r="476439" spans="21:21" ht="15" customHeight="1">
      <c r="U476439" s="119"/>
    </row>
    <row r="476440" spans="21:21" ht="15" customHeight="1">
      <c r="U476440" s="119"/>
    </row>
    <row r="476441" spans="21:21" ht="15" customHeight="1">
      <c r="U476441" s="119"/>
    </row>
    <row r="476442" spans="21:21" ht="15" customHeight="1">
      <c r="U476442" s="119"/>
    </row>
    <row r="476443" spans="21:21" ht="15" customHeight="1">
      <c r="U476443" s="119"/>
    </row>
    <row r="476444" spans="21:21" ht="15" customHeight="1">
      <c r="U476444" s="119"/>
    </row>
    <row r="476445" spans="21:21" ht="15" customHeight="1">
      <c r="U476445" s="119"/>
    </row>
    <row r="476446" spans="21:21" ht="15" customHeight="1">
      <c r="U476446" s="119"/>
    </row>
    <row r="476447" spans="21:21" ht="15" customHeight="1">
      <c r="U476447" s="119"/>
    </row>
    <row r="476448" spans="21:21" ht="15" customHeight="1">
      <c r="U476448" s="119"/>
    </row>
    <row r="476449" spans="21:21" ht="15" customHeight="1">
      <c r="U476449" s="119"/>
    </row>
    <row r="476450" spans="21:21" ht="15" customHeight="1">
      <c r="U476450" s="119"/>
    </row>
    <row r="476451" spans="21:21" ht="15" customHeight="1">
      <c r="U476451" s="119"/>
    </row>
    <row r="476452" spans="21:21" ht="15" customHeight="1">
      <c r="U476452" s="119"/>
    </row>
    <row r="476453" spans="21:21" ht="15" customHeight="1">
      <c r="U476453" s="119"/>
    </row>
    <row r="476454" spans="21:21" ht="15" customHeight="1">
      <c r="U476454" s="119"/>
    </row>
    <row r="476455" spans="21:21" ht="15" customHeight="1">
      <c r="U476455" s="119"/>
    </row>
    <row r="476456" spans="21:21" ht="15" customHeight="1">
      <c r="U476456" s="119"/>
    </row>
    <row r="476457" spans="21:21" ht="15" customHeight="1">
      <c r="U476457" s="119"/>
    </row>
    <row r="476458" spans="21:21" ht="15" customHeight="1">
      <c r="U476458" s="119"/>
    </row>
    <row r="476459" spans="21:21" ht="15" customHeight="1">
      <c r="U476459" s="119"/>
    </row>
    <row r="476460" spans="21:21" ht="15" customHeight="1">
      <c r="U476460" s="119"/>
    </row>
    <row r="476461" spans="21:21" ht="15" customHeight="1">
      <c r="U476461" s="119"/>
    </row>
    <row r="476462" spans="21:21" ht="15" customHeight="1">
      <c r="U476462" s="119"/>
    </row>
    <row r="476463" spans="21:21" ht="15" customHeight="1">
      <c r="U476463" s="119"/>
    </row>
    <row r="476464" spans="21:21" ht="15" customHeight="1">
      <c r="U476464" s="119"/>
    </row>
    <row r="476465" spans="21:21" ht="15" customHeight="1">
      <c r="U476465" s="119"/>
    </row>
    <row r="476466" spans="21:21" ht="15" customHeight="1">
      <c r="U476466" s="119"/>
    </row>
    <row r="476467" spans="21:21" ht="15" customHeight="1">
      <c r="U476467" s="119"/>
    </row>
    <row r="476468" spans="21:21" ht="15" customHeight="1">
      <c r="U476468" s="119"/>
    </row>
    <row r="476469" spans="21:21" ht="15" customHeight="1">
      <c r="U476469" s="119"/>
    </row>
    <row r="476470" spans="21:21" ht="15" customHeight="1">
      <c r="U476470" s="119"/>
    </row>
    <row r="476471" spans="21:21" ht="15" customHeight="1">
      <c r="U476471" s="119"/>
    </row>
    <row r="476472" spans="21:21" ht="15" customHeight="1">
      <c r="U476472" s="119"/>
    </row>
    <row r="476473" spans="21:21" ht="15" customHeight="1">
      <c r="U476473" s="119"/>
    </row>
    <row r="476474" spans="21:21" ht="15" customHeight="1">
      <c r="U476474" s="119"/>
    </row>
    <row r="476475" spans="21:21" ht="15" customHeight="1">
      <c r="U476475" s="119"/>
    </row>
    <row r="476476" spans="21:21" ht="15" customHeight="1">
      <c r="U476476" s="119"/>
    </row>
    <row r="476477" spans="21:21" ht="15" customHeight="1">
      <c r="U476477" s="119"/>
    </row>
    <row r="476478" spans="21:21" ht="15" customHeight="1">
      <c r="U476478" s="119"/>
    </row>
    <row r="476479" spans="21:21" ht="15" customHeight="1">
      <c r="U476479" s="119"/>
    </row>
    <row r="476480" spans="21:21" ht="15" customHeight="1">
      <c r="U476480" s="119"/>
    </row>
    <row r="476481" spans="21:21" ht="15" customHeight="1">
      <c r="U476481" s="119"/>
    </row>
    <row r="476482" spans="21:21" ht="15" customHeight="1">
      <c r="U476482" s="119"/>
    </row>
    <row r="476483" spans="21:21" ht="15" customHeight="1">
      <c r="U476483" s="119"/>
    </row>
    <row r="476484" spans="21:21" ht="15" customHeight="1">
      <c r="U476484" s="119"/>
    </row>
    <row r="476485" spans="21:21" ht="15" customHeight="1">
      <c r="U476485" s="119"/>
    </row>
    <row r="476486" spans="21:21" ht="15" customHeight="1">
      <c r="U476486" s="119"/>
    </row>
    <row r="476487" spans="21:21" ht="15" customHeight="1">
      <c r="U476487" s="119"/>
    </row>
    <row r="476488" spans="21:21" ht="15" customHeight="1">
      <c r="U476488" s="119"/>
    </row>
    <row r="476489" spans="21:21" ht="15" customHeight="1">
      <c r="U476489" s="119"/>
    </row>
    <row r="476490" spans="21:21" ht="15" customHeight="1">
      <c r="U476490" s="119"/>
    </row>
    <row r="476491" spans="21:21" ht="15" customHeight="1">
      <c r="U476491" s="119"/>
    </row>
    <row r="476492" spans="21:21" ht="15" customHeight="1">
      <c r="U476492" s="119"/>
    </row>
    <row r="476493" spans="21:21" ht="15" customHeight="1">
      <c r="U476493" s="119"/>
    </row>
    <row r="476494" spans="21:21" ht="15" customHeight="1">
      <c r="U476494" s="119"/>
    </row>
    <row r="476495" spans="21:21" ht="15" customHeight="1">
      <c r="U476495" s="119"/>
    </row>
    <row r="476496" spans="21:21" ht="15" customHeight="1">
      <c r="U476496" s="119"/>
    </row>
    <row r="476497" spans="21:21" ht="15" customHeight="1">
      <c r="U476497" s="119"/>
    </row>
    <row r="476498" spans="21:21" ht="15" customHeight="1">
      <c r="U476498" s="119"/>
    </row>
    <row r="476499" spans="21:21" ht="15" customHeight="1">
      <c r="U476499" s="119"/>
    </row>
    <row r="476500" spans="21:21" ht="15" customHeight="1">
      <c r="U476500" s="119"/>
    </row>
    <row r="476501" spans="21:21" ht="15" customHeight="1">
      <c r="U476501" s="119"/>
    </row>
    <row r="476502" spans="21:21" ht="15" customHeight="1">
      <c r="U476502" s="119"/>
    </row>
    <row r="476503" spans="21:21" ht="15" customHeight="1">
      <c r="U476503" s="119"/>
    </row>
    <row r="476504" spans="21:21" ht="15" customHeight="1">
      <c r="U476504" s="119"/>
    </row>
    <row r="476505" spans="21:21" ht="15" customHeight="1">
      <c r="U476505" s="119"/>
    </row>
    <row r="476506" spans="21:21" ht="15" customHeight="1">
      <c r="U476506" s="119"/>
    </row>
    <row r="476507" spans="21:21" ht="15" customHeight="1">
      <c r="U476507" s="119"/>
    </row>
    <row r="476508" spans="21:21" ht="15" customHeight="1">
      <c r="U476508" s="119"/>
    </row>
    <row r="476509" spans="21:21" ht="15" customHeight="1">
      <c r="U476509" s="119"/>
    </row>
    <row r="476510" spans="21:21" ht="15" customHeight="1">
      <c r="U476510" s="119"/>
    </row>
    <row r="476511" spans="21:21" ht="15" customHeight="1">
      <c r="U476511" s="119"/>
    </row>
    <row r="476512" spans="21:21" ht="15" customHeight="1">
      <c r="U476512" s="119"/>
    </row>
    <row r="476513" spans="21:21" ht="15" customHeight="1">
      <c r="U476513" s="119"/>
    </row>
    <row r="476514" spans="21:21" ht="15" customHeight="1">
      <c r="U476514" s="119"/>
    </row>
    <row r="476515" spans="21:21" ht="15" customHeight="1">
      <c r="U476515" s="119"/>
    </row>
    <row r="476516" spans="21:21" ht="15" customHeight="1">
      <c r="U476516" s="119"/>
    </row>
    <row r="476517" spans="21:21" ht="15" customHeight="1">
      <c r="U476517" s="119"/>
    </row>
    <row r="476518" spans="21:21" ht="15" customHeight="1">
      <c r="U476518" s="119"/>
    </row>
    <row r="476519" spans="21:21" ht="15" customHeight="1">
      <c r="U476519" s="119"/>
    </row>
    <row r="476520" spans="21:21" ht="15" customHeight="1">
      <c r="U476520" s="119"/>
    </row>
    <row r="476521" spans="21:21" ht="15" customHeight="1">
      <c r="U476521" s="119"/>
    </row>
    <row r="476522" spans="21:21" ht="15" customHeight="1">
      <c r="U476522" s="119"/>
    </row>
    <row r="476523" spans="21:21" ht="15" customHeight="1">
      <c r="U476523" s="119"/>
    </row>
    <row r="476524" spans="21:21" ht="15" customHeight="1">
      <c r="U476524" s="119"/>
    </row>
    <row r="476525" spans="21:21" ht="15" customHeight="1">
      <c r="U476525" s="119"/>
    </row>
    <row r="476526" spans="21:21" ht="15" customHeight="1">
      <c r="U476526" s="119"/>
    </row>
    <row r="476527" spans="21:21" ht="15" customHeight="1">
      <c r="U476527" s="119"/>
    </row>
    <row r="476528" spans="21:21" ht="15" customHeight="1">
      <c r="U476528" s="119"/>
    </row>
    <row r="476529" spans="21:21" ht="15" customHeight="1">
      <c r="U476529" s="119"/>
    </row>
    <row r="476530" spans="21:21" ht="15" customHeight="1">
      <c r="U476530" s="119"/>
    </row>
    <row r="476531" spans="21:21" ht="15" customHeight="1">
      <c r="U476531" s="119"/>
    </row>
    <row r="476532" spans="21:21" ht="15" customHeight="1">
      <c r="U476532" s="119"/>
    </row>
    <row r="476533" spans="21:21" ht="15" customHeight="1">
      <c r="U476533" s="119"/>
    </row>
    <row r="476534" spans="21:21" ht="15" customHeight="1">
      <c r="U476534" s="119"/>
    </row>
    <row r="476535" spans="21:21" ht="15" customHeight="1">
      <c r="U476535" s="119"/>
    </row>
    <row r="476536" spans="21:21" ht="15" customHeight="1">
      <c r="U476536" s="119"/>
    </row>
    <row r="476537" spans="21:21" ht="15" customHeight="1">
      <c r="U476537" s="119"/>
    </row>
    <row r="476538" spans="21:21" ht="15" customHeight="1">
      <c r="U476538" s="119"/>
    </row>
    <row r="476539" spans="21:21" ht="15" customHeight="1">
      <c r="U476539" s="119"/>
    </row>
    <row r="476540" spans="21:21" ht="15" customHeight="1">
      <c r="U476540" s="119"/>
    </row>
    <row r="476541" spans="21:21" ht="15" customHeight="1">
      <c r="U476541" s="119"/>
    </row>
    <row r="476542" spans="21:21" ht="15" customHeight="1">
      <c r="U476542" s="119"/>
    </row>
    <row r="476543" spans="21:21" ht="15" customHeight="1">
      <c r="U476543" s="119"/>
    </row>
    <row r="476544" spans="21:21" ht="15" customHeight="1">
      <c r="U476544" s="119"/>
    </row>
    <row r="476545" spans="21:21" ht="15" customHeight="1">
      <c r="U476545" s="119"/>
    </row>
    <row r="476546" spans="21:21" ht="15" customHeight="1">
      <c r="U476546" s="119"/>
    </row>
    <row r="476547" spans="21:21" ht="15" customHeight="1">
      <c r="U476547" s="119"/>
    </row>
    <row r="476548" spans="21:21" ht="15" customHeight="1">
      <c r="U476548" s="119"/>
    </row>
    <row r="476549" spans="21:21" ht="15" customHeight="1">
      <c r="U476549" s="119"/>
    </row>
    <row r="476550" spans="21:21" ht="15" customHeight="1">
      <c r="U476550" s="119"/>
    </row>
    <row r="476551" spans="21:21" ht="15" customHeight="1">
      <c r="U476551" s="119"/>
    </row>
    <row r="476552" spans="21:21" ht="15" customHeight="1">
      <c r="U476552" s="119"/>
    </row>
    <row r="476553" spans="21:21" ht="15" customHeight="1">
      <c r="U476553" s="119"/>
    </row>
    <row r="476554" spans="21:21" ht="15" customHeight="1">
      <c r="U476554" s="119"/>
    </row>
    <row r="476555" spans="21:21" ht="15" customHeight="1">
      <c r="U476555" s="119"/>
    </row>
    <row r="476556" spans="21:21" ht="15" customHeight="1">
      <c r="U476556" s="119"/>
    </row>
    <row r="476557" spans="21:21" ht="15" customHeight="1">
      <c r="U476557" s="119"/>
    </row>
    <row r="476558" spans="21:21" ht="15" customHeight="1">
      <c r="U476558" s="119"/>
    </row>
    <row r="476559" spans="21:21" ht="15" customHeight="1">
      <c r="U476559" s="119"/>
    </row>
    <row r="476560" spans="21:21" ht="15" customHeight="1">
      <c r="U476560" s="119"/>
    </row>
    <row r="476561" spans="21:21" ht="15" customHeight="1">
      <c r="U476561" s="119"/>
    </row>
    <row r="476562" spans="21:21" ht="15" customHeight="1">
      <c r="U476562" s="119"/>
    </row>
    <row r="476563" spans="21:21" ht="15" customHeight="1">
      <c r="U476563" s="119"/>
    </row>
    <row r="476564" spans="21:21" ht="15" customHeight="1">
      <c r="U476564" s="119"/>
    </row>
    <row r="476565" spans="21:21" ht="15" customHeight="1">
      <c r="U476565" s="119"/>
    </row>
    <row r="476566" spans="21:21" ht="15" customHeight="1">
      <c r="U476566" s="119"/>
    </row>
    <row r="476567" spans="21:21" ht="15" customHeight="1">
      <c r="U476567" s="119"/>
    </row>
    <row r="476568" spans="21:21" ht="15" customHeight="1">
      <c r="U476568" s="119"/>
    </row>
    <row r="476569" spans="21:21" ht="15" customHeight="1">
      <c r="U476569" s="119"/>
    </row>
    <row r="476570" spans="21:21" ht="15" customHeight="1">
      <c r="U476570" s="119"/>
    </row>
    <row r="476571" spans="21:21" ht="15" customHeight="1">
      <c r="U476571" s="119"/>
    </row>
    <row r="476572" spans="21:21" ht="15" customHeight="1">
      <c r="U476572" s="119"/>
    </row>
    <row r="476573" spans="21:21" ht="15" customHeight="1">
      <c r="U476573" s="119"/>
    </row>
    <row r="476574" spans="21:21" ht="15" customHeight="1">
      <c r="U476574" s="119"/>
    </row>
    <row r="476575" spans="21:21" ht="15" customHeight="1">
      <c r="U476575" s="119"/>
    </row>
    <row r="476576" spans="21:21" ht="15" customHeight="1">
      <c r="U476576" s="119"/>
    </row>
    <row r="476577" spans="21:21" ht="15" customHeight="1">
      <c r="U476577" s="119"/>
    </row>
    <row r="476578" spans="21:21" ht="15" customHeight="1">
      <c r="U476578" s="119"/>
    </row>
    <row r="476579" spans="21:21" ht="15" customHeight="1">
      <c r="U476579" s="119"/>
    </row>
    <row r="476580" spans="21:21" ht="15" customHeight="1">
      <c r="U476580" s="119"/>
    </row>
    <row r="476581" spans="21:21" ht="15" customHeight="1">
      <c r="U476581" s="119"/>
    </row>
    <row r="476582" spans="21:21" ht="15" customHeight="1">
      <c r="U476582" s="119"/>
    </row>
    <row r="476583" spans="21:21" ht="15" customHeight="1">
      <c r="U476583" s="119"/>
    </row>
    <row r="476584" spans="21:21" ht="15" customHeight="1">
      <c r="U476584" s="119"/>
    </row>
    <row r="476585" spans="21:21" ht="15" customHeight="1">
      <c r="U476585" s="119"/>
    </row>
    <row r="476586" spans="21:21" ht="15" customHeight="1">
      <c r="U476586" s="119"/>
    </row>
    <row r="476587" spans="21:21" ht="15" customHeight="1">
      <c r="U476587" s="119"/>
    </row>
    <row r="476588" spans="21:21" ht="15" customHeight="1">
      <c r="U476588" s="119"/>
    </row>
    <row r="476589" spans="21:21" ht="15" customHeight="1">
      <c r="U476589" s="119"/>
    </row>
    <row r="476590" spans="21:21" ht="15" customHeight="1">
      <c r="U476590" s="119"/>
    </row>
    <row r="476591" spans="21:21" ht="15" customHeight="1">
      <c r="U476591" s="119"/>
    </row>
    <row r="476592" spans="21:21" ht="15" customHeight="1">
      <c r="U476592" s="119"/>
    </row>
    <row r="476593" spans="21:21" ht="15" customHeight="1">
      <c r="U476593" s="119"/>
    </row>
    <row r="476594" spans="21:21" ht="15" customHeight="1">
      <c r="U476594" s="119"/>
    </row>
    <row r="476595" spans="21:21" ht="15" customHeight="1">
      <c r="U476595" s="119"/>
    </row>
    <row r="476596" spans="21:21" ht="15" customHeight="1">
      <c r="U476596" s="119"/>
    </row>
    <row r="476597" spans="21:21" ht="15" customHeight="1">
      <c r="U476597" s="119"/>
    </row>
    <row r="476598" spans="21:21" ht="15" customHeight="1">
      <c r="U476598" s="119"/>
    </row>
    <row r="476599" spans="21:21" ht="15" customHeight="1">
      <c r="U476599" s="119"/>
    </row>
    <row r="476600" spans="21:21" ht="15" customHeight="1">
      <c r="U476600" s="119"/>
    </row>
    <row r="476601" spans="21:21" ht="15" customHeight="1">
      <c r="U476601" s="119"/>
    </row>
    <row r="476602" spans="21:21" ht="15" customHeight="1">
      <c r="U476602" s="119"/>
    </row>
    <row r="476603" spans="21:21" ht="15" customHeight="1">
      <c r="U476603" s="119"/>
    </row>
    <row r="476604" spans="21:21" ht="15" customHeight="1">
      <c r="U476604" s="119"/>
    </row>
    <row r="476605" spans="21:21" ht="15" customHeight="1">
      <c r="U476605" s="119"/>
    </row>
    <row r="476606" spans="21:21" ht="15" customHeight="1">
      <c r="U476606" s="119"/>
    </row>
    <row r="476607" spans="21:21" ht="15" customHeight="1">
      <c r="U476607" s="119"/>
    </row>
    <row r="476608" spans="21:21" ht="15" customHeight="1">
      <c r="U476608" s="119"/>
    </row>
    <row r="476609" spans="21:21" ht="15" customHeight="1">
      <c r="U476609" s="119"/>
    </row>
    <row r="476610" spans="21:21" ht="15" customHeight="1">
      <c r="U476610" s="119"/>
    </row>
    <row r="476611" spans="21:21" ht="15" customHeight="1">
      <c r="U476611" s="119"/>
    </row>
    <row r="476612" spans="21:21" ht="15" customHeight="1">
      <c r="U476612" s="119"/>
    </row>
    <row r="476613" spans="21:21" ht="15" customHeight="1">
      <c r="U476613" s="119"/>
    </row>
    <row r="476614" spans="21:21" ht="15" customHeight="1">
      <c r="U476614" s="119"/>
    </row>
    <row r="476615" spans="21:21" ht="15" customHeight="1">
      <c r="U476615" s="119"/>
    </row>
    <row r="476616" spans="21:21" ht="15" customHeight="1">
      <c r="U476616" s="119"/>
    </row>
    <row r="476617" spans="21:21" ht="15" customHeight="1">
      <c r="U476617" s="119"/>
    </row>
    <row r="476618" spans="21:21" ht="15" customHeight="1">
      <c r="U476618" s="119"/>
    </row>
    <row r="476619" spans="21:21" ht="15" customHeight="1">
      <c r="U476619" s="119"/>
    </row>
    <row r="476620" spans="21:21" ht="15" customHeight="1">
      <c r="U476620" s="119"/>
    </row>
    <row r="476621" spans="21:21" ht="15" customHeight="1">
      <c r="U476621" s="119"/>
    </row>
    <row r="476622" spans="21:21" ht="15" customHeight="1">
      <c r="U476622" s="119"/>
    </row>
    <row r="476623" spans="21:21" ht="15" customHeight="1">
      <c r="U476623" s="119"/>
    </row>
    <row r="476624" spans="21:21" ht="15" customHeight="1">
      <c r="U476624" s="119"/>
    </row>
    <row r="476625" spans="21:21" ht="15" customHeight="1">
      <c r="U476625" s="119"/>
    </row>
    <row r="476626" spans="21:21" ht="15" customHeight="1">
      <c r="U476626" s="119"/>
    </row>
    <row r="476627" spans="21:21" ht="15" customHeight="1">
      <c r="U476627" s="119"/>
    </row>
    <row r="476628" spans="21:21" ht="15" customHeight="1">
      <c r="U476628" s="119"/>
    </row>
    <row r="476629" spans="21:21" ht="15" customHeight="1">
      <c r="U476629" s="119"/>
    </row>
    <row r="476630" spans="21:21" ht="15" customHeight="1">
      <c r="U476630" s="119"/>
    </row>
    <row r="476631" spans="21:21" ht="15" customHeight="1">
      <c r="U476631" s="119"/>
    </row>
    <row r="476632" spans="21:21" ht="15" customHeight="1">
      <c r="U476632" s="119"/>
    </row>
    <row r="476633" spans="21:21" ht="15" customHeight="1">
      <c r="U476633" s="119"/>
    </row>
    <row r="476634" spans="21:21" ht="15" customHeight="1">
      <c r="U476634" s="119"/>
    </row>
    <row r="476635" spans="21:21" ht="15" customHeight="1">
      <c r="U476635" s="119"/>
    </row>
    <row r="476636" spans="21:21" ht="15" customHeight="1">
      <c r="U476636" s="119"/>
    </row>
    <row r="476637" spans="21:21" ht="15" customHeight="1">
      <c r="U476637" s="119"/>
    </row>
    <row r="476638" spans="21:21" ht="15" customHeight="1">
      <c r="U476638" s="119"/>
    </row>
    <row r="476639" spans="21:21" ht="15" customHeight="1">
      <c r="U476639" s="119"/>
    </row>
    <row r="476640" spans="21:21" ht="15" customHeight="1">
      <c r="U476640" s="119"/>
    </row>
    <row r="476641" spans="21:21" ht="15" customHeight="1">
      <c r="U476641" s="119"/>
    </row>
    <row r="476642" spans="21:21" ht="15" customHeight="1">
      <c r="U476642" s="119"/>
    </row>
    <row r="476643" spans="21:21" ht="15" customHeight="1">
      <c r="U476643" s="119"/>
    </row>
    <row r="476644" spans="21:21" ht="15" customHeight="1">
      <c r="U476644" s="119"/>
    </row>
    <row r="476645" spans="21:21" ht="15" customHeight="1">
      <c r="U476645" s="119"/>
    </row>
    <row r="476646" spans="21:21" ht="15" customHeight="1">
      <c r="U476646" s="119"/>
    </row>
    <row r="476647" spans="21:21" ht="15" customHeight="1">
      <c r="U476647" s="119"/>
    </row>
    <row r="476648" spans="21:21" ht="15" customHeight="1">
      <c r="U476648" s="119"/>
    </row>
    <row r="476649" spans="21:21" ht="15" customHeight="1">
      <c r="U476649" s="119"/>
    </row>
    <row r="476650" spans="21:21" ht="15" customHeight="1">
      <c r="U476650" s="119"/>
    </row>
    <row r="476651" spans="21:21" ht="15" customHeight="1">
      <c r="U476651" s="119"/>
    </row>
    <row r="476652" spans="21:21" ht="15" customHeight="1">
      <c r="U476652" s="119"/>
    </row>
    <row r="476653" spans="21:21" ht="15" customHeight="1">
      <c r="U476653" s="119"/>
    </row>
    <row r="476654" spans="21:21" ht="15" customHeight="1">
      <c r="U476654" s="119"/>
    </row>
    <row r="476655" spans="21:21" ht="15" customHeight="1">
      <c r="U476655" s="119"/>
    </row>
    <row r="476656" spans="21:21" ht="15" customHeight="1">
      <c r="U476656" s="119"/>
    </row>
    <row r="476657" spans="21:21" ht="15" customHeight="1">
      <c r="U476657" s="119"/>
    </row>
    <row r="476658" spans="21:21" ht="15" customHeight="1">
      <c r="U476658" s="119"/>
    </row>
    <row r="476659" spans="21:21" ht="15" customHeight="1">
      <c r="U476659" s="119"/>
    </row>
    <row r="476660" spans="21:21" ht="15" customHeight="1">
      <c r="U476660" s="119"/>
    </row>
    <row r="476661" spans="21:21" ht="15" customHeight="1">
      <c r="U476661" s="119"/>
    </row>
    <row r="476662" spans="21:21" ht="15" customHeight="1">
      <c r="U476662" s="119"/>
    </row>
    <row r="476663" spans="21:21" ht="15" customHeight="1">
      <c r="U476663" s="119"/>
    </row>
    <row r="476664" spans="21:21" ht="15" customHeight="1">
      <c r="U476664" s="119"/>
    </row>
    <row r="476665" spans="21:21" ht="15" customHeight="1">
      <c r="U476665" s="119"/>
    </row>
    <row r="476666" spans="21:21" ht="15" customHeight="1">
      <c r="U476666" s="119"/>
    </row>
    <row r="476667" spans="21:21" ht="15" customHeight="1">
      <c r="U476667" s="119"/>
    </row>
    <row r="476668" spans="21:21" ht="15" customHeight="1">
      <c r="U476668" s="119"/>
    </row>
    <row r="476669" spans="21:21" ht="15" customHeight="1">
      <c r="U476669" s="119"/>
    </row>
    <row r="476670" spans="21:21" ht="15" customHeight="1">
      <c r="U476670" s="119"/>
    </row>
    <row r="476671" spans="21:21" ht="15" customHeight="1">
      <c r="U476671" s="119"/>
    </row>
    <row r="476672" spans="21:21" ht="15" customHeight="1">
      <c r="U476672" s="119"/>
    </row>
    <row r="476673" spans="21:21" ht="15" customHeight="1">
      <c r="U476673" s="119"/>
    </row>
    <row r="476674" spans="21:21" ht="15" customHeight="1">
      <c r="U476674" s="119"/>
    </row>
    <row r="476675" spans="21:21" ht="15" customHeight="1">
      <c r="U476675" s="119"/>
    </row>
    <row r="476676" spans="21:21" ht="15" customHeight="1">
      <c r="U476676" s="119"/>
    </row>
    <row r="476677" spans="21:21" ht="15" customHeight="1">
      <c r="U476677" s="119"/>
    </row>
    <row r="476678" spans="21:21" ht="15" customHeight="1">
      <c r="U476678" s="119"/>
    </row>
    <row r="476679" spans="21:21" ht="15" customHeight="1">
      <c r="U476679" s="119"/>
    </row>
    <row r="476680" spans="21:21" ht="15" customHeight="1">
      <c r="U476680" s="119"/>
    </row>
    <row r="476681" spans="21:21" ht="15" customHeight="1">
      <c r="U476681" s="119"/>
    </row>
    <row r="476682" spans="21:21" ht="15" customHeight="1">
      <c r="U476682" s="119"/>
    </row>
    <row r="476683" spans="21:21" ht="15" customHeight="1">
      <c r="U476683" s="119"/>
    </row>
    <row r="476684" spans="21:21" ht="15" customHeight="1">
      <c r="U476684" s="119"/>
    </row>
    <row r="476685" spans="21:21" ht="15" customHeight="1">
      <c r="U476685" s="119"/>
    </row>
    <row r="476686" spans="21:21" ht="15" customHeight="1">
      <c r="U476686" s="119"/>
    </row>
    <row r="476687" spans="21:21" ht="15" customHeight="1">
      <c r="U476687" s="119"/>
    </row>
    <row r="476688" spans="21:21" ht="15" customHeight="1">
      <c r="U476688" s="119"/>
    </row>
    <row r="476689" spans="21:21" ht="15" customHeight="1">
      <c r="U476689" s="119"/>
    </row>
    <row r="476690" spans="21:21" ht="15" customHeight="1">
      <c r="U476690" s="119"/>
    </row>
    <row r="476691" spans="21:21" ht="15" customHeight="1">
      <c r="U476691" s="119"/>
    </row>
    <row r="476692" spans="21:21" ht="15" customHeight="1">
      <c r="U476692" s="119"/>
    </row>
    <row r="476693" spans="21:21" ht="15" customHeight="1">
      <c r="U476693" s="119"/>
    </row>
    <row r="476694" spans="21:21" ht="15" customHeight="1">
      <c r="U476694" s="119"/>
    </row>
    <row r="476695" spans="21:21" ht="15" customHeight="1">
      <c r="U476695" s="119"/>
    </row>
    <row r="476696" spans="21:21" ht="15" customHeight="1">
      <c r="U476696" s="119"/>
    </row>
    <row r="476697" spans="21:21" ht="15" customHeight="1">
      <c r="U476697" s="119"/>
    </row>
    <row r="476698" spans="21:21" ht="15" customHeight="1">
      <c r="U476698" s="119"/>
    </row>
    <row r="476699" spans="21:21" ht="15" customHeight="1">
      <c r="U476699" s="119"/>
    </row>
    <row r="476700" spans="21:21" ht="15" customHeight="1">
      <c r="U476700" s="119"/>
    </row>
    <row r="476701" spans="21:21" ht="15" customHeight="1">
      <c r="U476701" s="119"/>
    </row>
    <row r="476702" spans="21:21" ht="15" customHeight="1">
      <c r="U476702" s="119"/>
    </row>
    <row r="476703" spans="21:21" ht="15" customHeight="1">
      <c r="U476703" s="119"/>
    </row>
    <row r="476704" spans="21:21" ht="15" customHeight="1">
      <c r="U476704" s="119"/>
    </row>
    <row r="476705" spans="21:21" ht="15" customHeight="1">
      <c r="U476705" s="119"/>
    </row>
    <row r="476706" spans="21:21" ht="15" customHeight="1">
      <c r="U476706" s="119"/>
    </row>
    <row r="476707" spans="21:21" ht="15" customHeight="1">
      <c r="U476707" s="119"/>
    </row>
    <row r="476708" spans="21:21" ht="15" customHeight="1">
      <c r="U476708" s="119"/>
    </row>
    <row r="476709" spans="21:21" ht="15" customHeight="1">
      <c r="U476709" s="119"/>
    </row>
    <row r="476710" spans="21:21" ht="15" customHeight="1">
      <c r="U476710" s="119"/>
    </row>
    <row r="476711" spans="21:21" ht="15" customHeight="1">
      <c r="U476711" s="119"/>
    </row>
    <row r="476712" spans="21:21" ht="15" customHeight="1">
      <c r="U476712" s="119"/>
    </row>
    <row r="476713" spans="21:21" ht="15" customHeight="1">
      <c r="U476713" s="119"/>
    </row>
    <row r="476714" spans="21:21" ht="15" customHeight="1">
      <c r="U476714" s="119"/>
    </row>
    <row r="476715" spans="21:21" ht="15" customHeight="1">
      <c r="U476715" s="119"/>
    </row>
    <row r="476716" spans="21:21" ht="15" customHeight="1">
      <c r="U476716" s="119"/>
    </row>
    <row r="476717" spans="21:21" ht="15" customHeight="1">
      <c r="U476717" s="119"/>
    </row>
    <row r="476718" spans="21:21" ht="15" customHeight="1">
      <c r="U476718" s="119"/>
    </row>
    <row r="476719" spans="21:21" ht="15" customHeight="1">
      <c r="U476719" s="119"/>
    </row>
    <row r="476720" spans="21:21" ht="15" customHeight="1">
      <c r="U476720" s="119"/>
    </row>
    <row r="476721" spans="21:21" ht="15" customHeight="1">
      <c r="U476721" s="119"/>
    </row>
    <row r="476722" spans="21:21" ht="15" customHeight="1">
      <c r="U476722" s="119"/>
    </row>
    <row r="476723" spans="21:21" ht="15" customHeight="1">
      <c r="U476723" s="119"/>
    </row>
    <row r="476724" spans="21:21" ht="15" customHeight="1">
      <c r="U476724" s="119"/>
    </row>
    <row r="476725" spans="21:21" ht="15" customHeight="1">
      <c r="U476725" s="119"/>
    </row>
    <row r="476726" spans="21:21" ht="15" customHeight="1">
      <c r="U476726" s="119"/>
    </row>
    <row r="476727" spans="21:21" ht="15" customHeight="1">
      <c r="U476727" s="119"/>
    </row>
    <row r="476728" spans="21:21" ht="15" customHeight="1">
      <c r="U476728" s="119"/>
    </row>
    <row r="476729" spans="21:21" ht="15" customHeight="1">
      <c r="U476729" s="119"/>
    </row>
    <row r="476730" spans="21:21" ht="15" customHeight="1">
      <c r="U476730" s="119"/>
    </row>
    <row r="476731" spans="21:21" ht="15" customHeight="1">
      <c r="U476731" s="119"/>
    </row>
    <row r="476732" spans="21:21" ht="15" customHeight="1">
      <c r="U476732" s="119"/>
    </row>
    <row r="476733" spans="21:21" ht="15" customHeight="1">
      <c r="U476733" s="119"/>
    </row>
    <row r="476734" spans="21:21" ht="15" customHeight="1">
      <c r="U476734" s="119"/>
    </row>
    <row r="476735" spans="21:21" ht="15" customHeight="1">
      <c r="U476735" s="119"/>
    </row>
    <row r="476736" spans="21:21" ht="15" customHeight="1">
      <c r="U476736" s="119"/>
    </row>
    <row r="476737" spans="21:21" ht="15" customHeight="1">
      <c r="U476737" s="119"/>
    </row>
    <row r="476738" spans="21:21" ht="15" customHeight="1">
      <c r="U476738" s="119"/>
    </row>
    <row r="476739" spans="21:21" ht="15" customHeight="1">
      <c r="U476739" s="119"/>
    </row>
    <row r="476740" spans="21:21" ht="15" customHeight="1">
      <c r="U476740" s="119"/>
    </row>
    <row r="476741" spans="21:21" ht="15" customHeight="1">
      <c r="U476741" s="119"/>
    </row>
    <row r="476742" spans="21:21" ht="15" customHeight="1">
      <c r="U476742" s="119"/>
    </row>
    <row r="476743" spans="21:21" ht="15" customHeight="1">
      <c r="U476743" s="119"/>
    </row>
    <row r="476744" spans="21:21" ht="15" customHeight="1">
      <c r="U476744" s="119"/>
    </row>
    <row r="476745" spans="21:21" ht="15" customHeight="1">
      <c r="U476745" s="119"/>
    </row>
    <row r="476746" spans="21:21" ht="15" customHeight="1">
      <c r="U476746" s="119"/>
    </row>
    <row r="476747" spans="21:21" ht="15" customHeight="1">
      <c r="U476747" s="119"/>
    </row>
    <row r="476748" spans="21:21" ht="15" customHeight="1">
      <c r="U476748" s="119"/>
    </row>
    <row r="476749" spans="21:21" ht="15" customHeight="1">
      <c r="U476749" s="119"/>
    </row>
    <row r="476750" spans="21:21" ht="15" customHeight="1">
      <c r="U476750" s="119"/>
    </row>
    <row r="476751" spans="21:21" ht="15" customHeight="1">
      <c r="U476751" s="119"/>
    </row>
    <row r="476752" spans="21:21" ht="15" customHeight="1">
      <c r="U476752" s="119"/>
    </row>
    <row r="476753" spans="21:21" ht="15" customHeight="1">
      <c r="U476753" s="119"/>
    </row>
    <row r="476754" spans="21:21" ht="15" customHeight="1">
      <c r="U476754" s="119"/>
    </row>
    <row r="476755" spans="21:21" ht="15" customHeight="1">
      <c r="U476755" s="119"/>
    </row>
    <row r="476756" spans="21:21" ht="15" customHeight="1">
      <c r="U476756" s="119"/>
    </row>
    <row r="476757" spans="21:21" ht="15" customHeight="1">
      <c r="U476757" s="119"/>
    </row>
    <row r="476758" spans="21:21" ht="15" customHeight="1">
      <c r="U476758" s="119"/>
    </row>
    <row r="476759" spans="21:21" ht="15" customHeight="1">
      <c r="U476759" s="119"/>
    </row>
    <row r="476760" spans="21:21" ht="15" customHeight="1">
      <c r="U476760" s="119"/>
    </row>
    <row r="476761" spans="21:21" ht="15" customHeight="1">
      <c r="U476761" s="119"/>
    </row>
    <row r="476762" spans="21:21" ht="15" customHeight="1">
      <c r="U476762" s="119"/>
    </row>
    <row r="476763" spans="21:21" ht="15" customHeight="1">
      <c r="U476763" s="119"/>
    </row>
    <row r="476764" spans="21:21" ht="15" customHeight="1">
      <c r="U476764" s="119"/>
    </row>
    <row r="476765" spans="21:21" ht="15" customHeight="1">
      <c r="U476765" s="119"/>
    </row>
    <row r="476766" spans="21:21" ht="15" customHeight="1">
      <c r="U476766" s="119"/>
    </row>
    <row r="476767" spans="21:21" ht="15" customHeight="1">
      <c r="U476767" s="119"/>
    </row>
    <row r="476768" spans="21:21" ht="15" customHeight="1">
      <c r="U476768" s="119"/>
    </row>
    <row r="476769" spans="21:21" ht="15" customHeight="1">
      <c r="U476769" s="119"/>
    </row>
    <row r="476770" spans="21:21" ht="15" customHeight="1">
      <c r="U476770" s="119"/>
    </row>
    <row r="476771" spans="21:21" ht="15" customHeight="1">
      <c r="U476771" s="119"/>
    </row>
    <row r="476772" spans="21:21" ht="15" customHeight="1">
      <c r="U476772" s="119"/>
    </row>
    <row r="476773" spans="21:21" ht="15" customHeight="1">
      <c r="U476773" s="119"/>
    </row>
    <row r="476774" spans="21:21" ht="15" customHeight="1">
      <c r="U476774" s="119"/>
    </row>
    <row r="476775" spans="21:21" ht="15" customHeight="1">
      <c r="U476775" s="119"/>
    </row>
    <row r="476776" spans="21:21" ht="15" customHeight="1">
      <c r="U476776" s="119"/>
    </row>
    <row r="476777" spans="21:21" ht="15" customHeight="1">
      <c r="U476777" s="119"/>
    </row>
    <row r="476778" spans="21:21" ht="15" customHeight="1">
      <c r="U476778" s="119"/>
    </row>
    <row r="476779" spans="21:21" ht="15" customHeight="1">
      <c r="U476779" s="119"/>
    </row>
    <row r="476780" spans="21:21" ht="15" customHeight="1">
      <c r="U476780" s="119"/>
    </row>
    <row r="476781" spans="21:21" ht="15" customHeight="1">
      <c r="U476781" s="119"/>
    </row>
    <row r="476782" spans="21:21" ht="15" customHeight="1">
      <c r="U476782" s="119"/>
    </row>
    <row r="476783" spans="21:21" ht="15" customHeight="1">
      <c r="U476783" s="119"/>
    </row>
    <row r="476784" spans="21:21" ht="15" customHeight="1">
      <c r="U476784" s="119"/>
    </row>
    <row r="476785" spans="21:21" ht="15" customHeight="1">
      <c r="U476785" s="119"/>
    </row>
    <row r="476786" spans="21:21" ht="15" customHeight="1">
      <c r="U476786" s="119"/>
    </row>
    <row r="476787" spans="21:21" ht="15" customHeight="1">
      <c r="U476787" s="119"/>
    </row>
    <row r="476788" spans="21:21" ht="15" customHeight="1">
      <c r="U476788" s="119"/>
    </row>
    <row r="476789" spans="21:21" ht="15" customHeight="1">
      <c r="U476789" s="119"/>
    </row>
    <row r="476790" spans="21:21" ht="15" customHeight="1">
      <c r="U476790" s="119"/>
    </row>
    <row r="476791" spans="21:21" ht="15" customHeight="1">
      <c r="U476791" s="119"/>
    </row>
    <row r="476792" spans="21:21" ht="15" customHeight="1">
      <c r="U476792" s="119"/>
    </row>
    <row r="476793" spans="21:21" ht="15" customHeight="1">
      <c r="U476793" s="119"/>
    </row>
    <row r="476794" spans="21:21" ht="15" customHeight="1">
      <c r="U476794" s="119"/>
    </row>
    <row r="476795" spans="21:21" ht="15" customHeight="1">
      <c r="U476795" s="119"/>
    </row>
    <row r="476796" spans="21:21" ht="15" customHeight="1">
      <c r="U476796" s="119"/>
    </row>
    <row r="476797" spans="21:21" ht="15" customHeight="1">
      <c r="U476797" s="119"/>
    </row>
    <row r="476798" spans="21:21" ht="15" customHeight="1">
      <c r="U476798" s="119"/>
    </row>
    <row r="476799" spans="21:21" ht="15" customHeight="1">
      <c r="U476799" s="119"/>
    </row>
    <row r="476800" spans="21:21" ht="15" customHeight="1">
      <c r="U476800" s="119"/>
    </row>
    <row r="476801" spans="21:21" ht="15" customHeight="1">
      <c r="U476801" s="119"/>
    </row>
    <row r="476802" spans="21:21" ht="15" customHeight="1">
      <c r="U476802" s="119"/>
    </row>
    <row r="476803" spans="21:21" ht="15" customHeight="1">
      <c r="U476803" s="119"/>
    </row>
    <row r="476804" spans="21:21" ht="15" customHeight="1">
      <c r="U476804" s="119"/>
    </row>
    <row r="476805" spans="21:21" ht="15" customHeight="1">
      <c r="U476805" s="119"/>
    </row>
    <row r="476806" spans="21:21" ht="15" customHeight="1">
      <c r="U476806" s="119"/>
    </row>
    <row r="476807" spans="21:21" ht="15" customHeight="1">
      <c r="U476807" s="119"/>
    </row>
    <row r="476808" spans="21:21" ht="15" customHeight="1">
      <c r="U476808" s="119"/>
    </row>
    <row r="476809" spans="21:21" ht="15" customHeight="1">
      <c r="U476809" s="119"/>
    </row>
    <row r="476810" spans="21:21" ht="15" customHeight="1">
      <c r="U476810" s="119"/>
    </row>
    <row r="476811" spans="21:21" ht="15" customHeight="1">
      <c r="U476811" s="119"/>
    </row>
    <row r="476812" spans="21:21" ht="15" customHeight="1">
      <c r="U476812" s="119"/>
    </row>
    <row r="476813" spans="21:21" ht="15" customHeight="1">
      <c r="U476813" s="119"/>
    </row>
    <row r="476814" spans="21:21" ht="15" customHeight="1">
      <c r="U476814" s="119"/>
    </row>
    <row r="476815" spans="21:21" ht="15" customHeight="1">
      <c r="U476815" s="119"/>
    </row>
    <row r="476816" spans="21:21" ht="15" customHeight="1">
      <c r="U476816" s="119"/>
    </row>
    <row r="476817" spans="21:21" ht="15" customHeight="1">
      <c r="U476817" s="119"/>
    </row>
    <row r="476818" spans="21:21" ht="15" customHeight="1">
      <c r="U476818" s="119"/>
    </row>
    <row r="476819" spans="21:21" ht="15" customHeight="1">
      <c r="U476819" s="119"/>
    </row>
    <row r="476820" spans="21:21" ht="15" customHeight="1">
      <c r="U476820" s="119"/>
    </row>
    <row r="476821" spans="21:21" ht="15" customHeight="1">
      <c r="U476821" s="119"/>
    </row>
    <row r="476822" spans="21:21" ht="15" customHeight="1">
      <c r="U476822" s="119"/>
    </row>
    <row r="476823" spans="21:21" ht="15" customHeight="1">
      <c r="U476823" s="119"/>
    </row>
    <row r="476824" spans="21:21" ht="15" customHeight="1">
      <c r="U476824" s="119"/>
    </row>
    <row r="476825" spans="21:21" ht="15" customHeight="1">
      <c r="U476825" s="119"/>
    </row>
    <row r="476826" spans="21:21" ht="15" customHeight="1">
      <c r="U476826" s="119"/>
    </row>
    <row r="476827" spans="21:21" ht="15" customHeight="1">
      <c r="U476827" s="119"/>
    </row>
    <row r="476828" spans="21:21" ht="15" customHeight="1">
      <c r="U476828" s="119"/>
    </row>
    <row r="476829" spans="21:21" ht="15" customHeight="1">
      <c r="U476829" s="119"/>
    </row>
    <row r="476830" spans="21:21" ht="15" customHeight="1">
      <c r="U476830" s="119"/>
    </row>
    <row r="476831" spans="21:21" ht="15" customHeight="1">
      <c r="U476831" s="119"/>
    </row>
    <row r="476832" spans="21:21" ht="15" customHeight="1">
      <c r="U476832" s="119"/>
    </row>
    <row r="476833" spans="21:21" ht="15" customHeight="1">
      <c r="U476833" s="119"/>
    </row>
    <row r="476834" spans="21:21" ht="15" customHeight="1">
      <c r="U476834" s="119"/>
    </row>
    <row r="476835" spans="21:21" ht="15" customHeight="1">
      <c r="U476835" s="119"/>
    </row>
    <row r="476836" spans="21:21" ht="15" customHeight="1">
      <c r="U476836" s="119"/>
    </row>
    <row r="476837" spans="21:21" ht="15" customHeight="1">
      <c r="U476837" s="119"/>
    </row>
    <row r="476838" spans="21:21" ht="15" customHeight="1">
      <c r="U476838" s="119"/>
    </row>
    <row r="476839" spans="21:21" ht="15" customHeight="1">
      <c r="U476839" s="119"/>
    </row>
    <row r="476840" spans="21:21" ht="15" customHeight="1">
      <c r="U476840" s="119"/>
    </row>
    <row r="476841" spans="21:21" ht="15" customHeight="1">
      <c r="U476841" s="119"/>
    </row>
    <row r="476842" spans="21:21" ht="15" customHeight="1">
      <c r="U476842" s="119"/>
    </row>
    <row r="476843" spans="21:21" ht="15" customHeight="1">
      <c r="U476843" s="119"/>
    </row>
    <row r="476844" spans="21:21" ht="15" customHeight="1">
      <c r="U476844" s="119"/>
    </row>
    <row r="476845" spans="21:21" ht="15" customHeight="1">
      <c r="U476845" s="119"/>
    </row>
    <row r="476846" spans="21:21" ht="15" customHeight="1">
      <c r="U476846" s="119"/>
    </row>
    <row r="476847" spans="21:21" ht="15" customHeight="1">
      <c r="U476847" s="119"/>
    </row>
    <row r="476848" spans="21:21" ht="15" customHeight="1">
      <c r="U476848" s="119"/>
    </row>
    <row r="476849" spans="21:21" ht="15" customHeight="1">
      <c r="U476849" s="119"/>
    </row>
    <row r="476850" spans="21:21" ht="15" customHeight="1">
      <c r="U476850" s="119"/>
    </row>
    <row r="476851" spans="21:21" ht="15" customHeight="1">
      <c r="U476851" s="119"/>
    </row>
    <row r="476852" spans="21:21" ht="15" customHeight="1">
      <c r="U476852" s="119"/>
    </row>
    <row r="476853" spans="21:21" ht="15" customHeight="1">
      <c r="U476853" s="119"/>
    </row>
    <row r="476854" spans="21:21" ht="15" customHeight="1">
      <c r="U476854" s="119"/>
    </row>
    <row r="476855" spans="21:21" ht="15" customHeight="1">
      <c r="U476855" s="119"/>
    </row>
    <row r="476856" spans="21:21" ht="15" customHeight="1">
      <c r="U476856" s="119"/>
    </row>
    <row r="476857" spans="21:21" ht="15" customHeight="1">
      <c r="U476857" s="119"/>
    </row>
    <row r="476858" spans="21:21" ht="15" customHeight="1">
      <c r="U476858" s="119"/>
    </row>
    <row r="476859" spans="21:21" ht="15" customHeight="1">
      <c r="U476859" s="119"/>
    </row>
    <row r="476860" spans="21:21" ht="15" customHeight="1">
      <c r="U476860" s="119"/>
    </row>
    <row r="476861" spans="21:21" ht="15" customHeight="1">
      <c r="U476861" s="119"/>
    </row>
    <row r="476862" spans="21:21" ht="15" customHeight="1">
      <c r="U476862" s="119"/>
    </row>
    <row r="476863" spans="21:21" ht="15" customHeight="1">
      <c r="U476863" s="119"/>
    </row>
    <row r="476864" spans="21:21" ht="15" customHeight="1">
      <c r="U476864" s="119"/>
    </row>
    <row r="476865" spans="21:21" ht="15" customHeight="1">
      <c r="U476865" s="119"/>
    </row>
    <row r="476866" spans="21:21" ht="15" customHeight="1">
      <c r="U476866" s="119"/>
    </row>
    <row r="476867" spans="21:21" ht="15" customHeight="1">
      <c r="U476867" s="119"/>
    </row>
    <row r="476868" spans="21:21" ht="15" customHeight="1">
      <c r="U476868" s="119"/>
    </row>
    <row r="476869" spans="21:21" ht="15" customHeight="1">
      <c r="U476869" s="119"/>
    </row>
    <row r="476870" spans="21:21" ht="15" customHeight="1">
      <c r="U476870" s="119"/>
    </row>
    <row r="476871" spans="21:21" ht="15" customHeight="1">
      <c r="U476871" s="119"/>
    </row>
    <row r="476872" spans="21:21" ht="15" customHeight="1">
      <c r="U476872" s="119"/>
    </row>
    <row r="476873" spans="21:21" ht="15" customHeight="1">
      <c r="U476873" s="119"/>
    </row>
    <row r="476874" spans="21:21" ht="15" customHeight="1">
      <c r="U476874" s="119"/>
    </row>
    <row r="476875" spans="21:21" ht="15" customHeight="1">
      <c r="U476875" s="119"/>
    </row>
    <row r="476876" spans="21:21" ht="15" customHeight="1">
      <c r="U476876" s="119"/>
    </row>
    <row r="476877" spans="21:21" ht="15" customHeight="1">
      <c r="U476877" s="119"/>
    </row>
    <row r="476878" spans="21:21" ht="15" customHeight="1">
      <c r="U476878" s="119"/>
    </row>
    <row r="476879" spans="21:21" ht="15" customHeight="1">
      <c r="U476879" s="119"/>
    </row>
    <row r="476880" spans="21:21" ht="15" customHeight="1">
      <c r="U476880" s="119"/>
    </row>
    <row r="476881" spans="21:21" ht="15" customHeight="1">
      <c r="U476881" s="119"/>
    </row>
    <row r="476882" spans="21:21" ht="15" customHeight="1">
      <c r="U476882" s="119"/>
    </row>
    <row r="476883" spans="21:21" ht="15" customHeight="1">
      <c r="U476883" s="119"/>
    </row>
    <row r="476884" spans="21:21" ht="15" customHeight="1">
      <c r="U476884" s="119"/>
    </row>
    <row r="476885" spans="21:21" ht="15" customHeight="1">
      <c r="U476885" s="119"/>
    </row>
    <row r="476886" spans="21:21" ht="15" customHeight="1">
      <c r="U476886" s="119"/>
    </row>
    <row r="476887" spans="21:21" ht="15" customHeight="1">
      <c r="U476887" s="119"/>
    </row>
    <row r="476888" spans="21:21" ht="15" customHeight="1">
      <c r="U476888" s="119"/>
    </row>
    <row r="476889" spans="21:21" ht="15" customHeight="1">
      <c r="U476889" s="119"/>
    </row>
    <row r="476890" spans="21:21" ht="15" customHeight="1">
      <c r="U476890" s="119"/>
    </row>
    <row r="476891" spans="21:21" ht="15" customHeight="1">
      <c r="U476891" s="119"/>
    </row>
    <row r="476892" spans="21:21" ht="15" customHeight="1">
      <c r="U476892" s="119"/>
    </row>
    <row r="476893" spans="21:21" ht="15" customHeight="1">
      <c r="U476893" s="119"/>
    </row>
    <row r="476894" spans="21:21" ht="15" customHeight="1">
      <c r="U476894" s="119"/>
    </row>
    <row r="476895" spans="21:21" ht="15" customHeight="1">
      <c r="U476895" s="119"/>
    </row>
    <row r="476896" spans="21:21" ht="15" customHeight="1">
      <c r="U476896" s="119"/>
    </row>
    <row r="476897" spans="21:21" ht="15" customHeight="1">
      <c r="U476897" s="119"/>
    </row>
    <row r="476898" spans="21:21" ht="15" customHeight="1">
      <c r="U476898" s="119"/>
    </row>
    <row r="476899" spans="21:21" ht="15" customHeight="1">
      <c r="U476899" s="119"/>
    </row>
    <row r="476900" spans="21:21" ht="15" customHeight="1">
      <c r="U476900" s="119"/>
    </row>
    <row r="476901" spans="21:21" ht="15" customHeight="1">
      <c r="U476901" s="119"/>
    </row>
    <row r="476902" spans="21:21" ht="15" customHeight="1">
      <c r="U476902" s="119"/>
    </row>
    <row r="476903" spans="21:21" ht="15" customHeight="1">
      <c r="U476903" s="119"/>
    </row>
    <row r="476904" spans="21:21" ht="15" customHeight="1">
      <c r="U476904" s="119"/>
    </row>
    <row r="476905" spans="21:21" ht="15" customHeight="1">
      <c r="U476905" s="119"/>
    </row>
    <row r="476906" spans="21:21" ht="15" customHeight="1">
      <c r="U476906" s="119"/>
    </row>
    <row r="476907" spans="21:21" ht="15" customHeight="1">
      <c r="U476907" s="119"/>
    </row>
    <row r="476908" spans="21:21" ht="15" customHeight="1">
      <c r="U476908" s="119"/>
    </row>
    <row r="476909" spans="21:21" ht="15" customHeight="1">
      <c r="U476909" s="119"/>
    </row>
    <row r="476910" spans="21:21" ht="15" customHeight="1">
      <c r="U476910" s="119"/>
    </row>
    <row r="476911" spans="21:21" ht="15" customHeight="1">
      <c r="U476911" s="119"/>
    </row>
    <row r="476912" spans="21:21" ht="15" customHeight="1">
      <c r="U476912" s="119"/>
    </row>
    <row r="476913" spans="21:21" ht="15" customHeight="1">
      <c r="U476913" s="119"/>
    </row>
    <row r="476914" spans="21:21" ht="15" customHeight="1">
      <c r="U476914" s="119"/>
    </row>
    <row r="476915" spans="21:21" ht="15" customHeight="1">
      <c r="U476915" s="119"/>
    </row>
    <row r="476916" spans="21:21" ht="15" customHeight="1">
      <c r="U476916" s="119"/>
    </row>
    <row r="476917" spans="21:21" ht="15" customHeight="1">
      <c r="U476917" s="119"/>
    </row>
    <row r="476918" spans="21:21" ht="15" customHeight="1">
      <c r="U476918" s="119"/>
    </row>
    <row r="476919" spans="21:21" ht="15" customHeight="1">
      <c r="U476919" s="119"/>
    </row>
    <row r="476920" spans="21:21" ht="15" customHeight="1">
      <c r="U476920" s="119"/>
    </row>
    <row r="476921" spans="21:21" ht="15" customHeight="1">
      <c r="U476921" s="119"/>
    </row>
    <row r="476922" spans="21:21" ht="15" customHeight="1">
      <c r="U476922" s="119"/>
    </row>
    <row r="476923" spans="21:21" ht="15" customHeight="1">
      <c r="U476923" s="119"/>
    </row>
    <row r="476924" spans="21:21" ht="15" customHeight="1">
      <c r="U476924" s="119"/>
    </row>
    <row r="476925" spans="21:21" ht="15" customHeight="1">
      <c r="U476925" s="119"/>
    </row>
    <row r="476926" spans="21:21" ht="15" customHeight="1">
      <c r="U476926" s="119"/>
    </row>
    <row r="476927" spans="21:21" ht="15" customHeight="1">
      <c r="U476927" s="119"/>
    </row>
    <row r="476928" spans="21:21" ht="15" customHeight="1">
      <c r="U476928" s="119"/>
    </row>
    <row r="476929" spans="21:21" ht="15" customHeight="1">
      <c r="U476929" s="119"/>
    </row>
    <row r="476930" spans="21:21" ht="15" customHeight="1">
      <c r="U476930" s="119"/>
    </row>
    <row r="476931" spans="21:21" ht="15" customHeight="1">
      <c r="U476931" s="119"/>
    </row>
    <row r="476932" spans="21:21" ht="15" customHeight="1">
      <c r="U476932" s="119"/>
    </row>
    <row r="476933" spans="21:21" ht="15" customHeight="1">
      <c r="U476933" s="119"/>
    </row>
    <row r="476934" spans="21:21" ht="15" customHeight="1">
      <c r="U476934" s="119"/>
    </row>
    <row r="476935" spans="21:21" ht="15" customHeight="1">
      <c r="U476935" s="119"/>
    </row>
    <row r="476936" spans="21:21" ht="15" customHeight="1">
      <c r="U476936" s="119"/>
    </row>
    <row r="476937" spans="21:21" ht="15" customHeight="1">
      <c r="U476937" s="119"/>
    </row>
    <row r="476938" spans="21:21" ht="15" customHeight="1">
      <c r="U476938" s="119"/>
    </row>
    <row r="476939" spans="21:21" ht="15" customHeight="1">
      <c r="U476939" s="119"/>
    </row>
    <row r="476940" spans="21:21" ht="15" customHeight="1">
      <c r="U476940" s="119"/>
    </row>
    <row r="476941" spans="21:21" ht="15" customHeight="1">
      <c r="U476941" s="119"/>
    </row>
    <row r="476942" spans="21:21" ht="15" customHeight="1">
      <c r="U476942" s="119"/>
    </row>
    <row r="476943" spans="21:21" ht="15" customHeight="1">
      <c r="U476943" s="119"/>
    </row>
    <row r="476944" spans="21:21" ht="15" customHeight="1">
      <c r="U476944" s="119"/>
    </row>
    <row r="476945" spans="21:21" ht="15" customHeight="1">
      <c r="U476945" s="119"/>
    </row>
    <row r="476946" spans="21:21" ht="15" customHeight="1">
      <c r="U476946" s="119"/>
    </row>
    <row r="476947" spans="21:21" ht="15" customHeight="1">
      <c r="U476947" s="119"/>
    </row>
    <row r="476948" spans="21:21" ht="15" customHeight="1">
      <c r="U476948" s="119"/>
    </row>
    <row r="476949" spans="21:21" ht="15" customHeight="1">
      <c r="U476949" s="119"/>
    </row>
    <row r="476950" spans="21:21" ht="15" customHeight="1">
      <c r="U476950" s="119"/>
    </row>
    <row r="476951" spans="21:21" ht="15" customHeight="1">
      <c r="U476951" s="119"/>
    </row>
    <row r="476952" spans="21:21" ht="15" customHeight="1">
      <c r="U476952" s="119"/>
    </row>
    <row r="476953" spans="21:21" ht="15" customHeight="1">
      <c r="U476953" s="119"/>
    </row>
    <row r="476954" spans="21:21" ht="15" customHeight="1">
      <c r="U476954" s="119"/>
    </row>
    <row r="476955" spans="21:21" ht="15" customHeight="1">
      <c r="U476955" s="119"/>
    </row>
    <row r="476956" spans="21:21" ht="15" customHeight="1">
      <c r="U476956" s="119"/>
    </row>
    <row r="476957" spans="21:21" ht="15" customHeight="1">
      <c r="U476957" s="119"/>
    </row>
    <row r="476958" spans="21:21" ht="15" customHeight="1">
      <c r="U476958" s="119"/>
    </row>
    <row r="476959" spans="21:21" ht="15" customHeight="1">
      <c r="U476959" s="119"/>
    </row>
    <row r="476960" spans="21:21" ht="15" customHeight="1">
      <c r="U476960" s="119"/>
    </row>
    <row r="476961" spans="21:21" ht="15" customHeight="1">
      <c r="U476961" s="119"/>
    </row>
    <row r="476962" spans="21:21" ht="15" customHeight="1">
      <c r="U476962" s="119"/>
    </row>
    <row r="476963" spans="21:21" ht="15" customHeight="1">
      <c r="U476963" s="119"/>
    </row>
    <row r="476964" spans="21:21" ht="15" customHeight="1">
      <c r="U476964" s="119"/>
    </row>
    <row r="476965" spans="21:21" ht="15" customHeight="1">
      <c r="U476965" s="119"/>
    </row>
    <row r="476966" spans="21:21" ht="15" customHeight="1">
      <c r="U476966" s="119"/>
    </row>
    <row r="476967" spans="21:21" ht="15" customHeight="1">
      <c r="U476967" s="119"/>
    </row>
    <row r="476968" spans="21:21" ht="15" customHeight="1">
      <c r="U476968" s="119"/>
    </row>
    <row r="476969" spans="21:21" ht="15" customHeight="1">
      <c r="U476969" s="119"/>
    </row>
    <row r="476970" spans="21:21" ht="15" customHeight="1">
      <c r="U476970" s="119"/>
    </row>
    <row r="476971" spans="21:21" ht="15" customHeight="1">
      <c r="U476971" s="119"/>
    </row>
    <row r="476972" spans="21:21" ht="15" customHeight="1">
      <c r="U476972" s="119"/>
    </row>
    <row r="476973" spans="21:21" ht="15" customHeight="1">
      <c r="U476973" s="119"/>
    </row>
    <row r="476974" spans="21:21" ht="15" customHeight="1">
      <c r="U476974" s="119"/>
    </row>
    <row r="476975" spans="21:21" ht="15" customHeight="1">
      <c r="U476975" s="119"/>
    </row>
    <row r="476976" spans="21:21" ht="15" customHeight="1">
      <c r="U476976" s="119"/>
    </row>
    <row r="476977" spans="21:21" ht="15" customHeight="1">
      <c r="U476977" s="119"/>
    </row>
    <row r="476978" spans="21:21" ht="15" customHeight="1">
      <c r="U476978" s="119"/>
    </row>
    <row r="476979" spans="21:21" ht="15" customHeight="1">
      <c r="U476979" s="119"/>
    </row>
    <row r="476980" spans="21:21" ht="15" customHeight="1">
      <c r="U476980" s="119"/>
    </row>
    <row r="476981" spans="21:21" ht="15" customHeight="1">
      <c r="U476981" s="119"/>
    </row>
    <row r="476982" spans="21:21" ht="15" customHeight="1">
      <c r="U476982" s="119"/>
    </row>
    <row r="476983" spans="21:21" ht="15" customHeight="1">
      <c r="U476983" s="119"/>
    </row>
    <row r="476984" spans="21:21" ht="15" customHeight="1">
      <c r="U476984" s="119"/>
    </row>
    <row r="476985" spans="21:21" ht="15" customHeight="1">
      <c r="U476985" s="119"/>
    </row>
    <row r="476986" spans="21:21" ht="15" customHeight="1">
      <c r="U476986" s="119"/>
    </row>
    <row r="476987" spans="21:21" ht="15" customHeight="1">
      <c r="U476987" s="119"/>
    </row>
    <row r="476988" spans="21:21" ht="15" customHeight="1">
      <c r="U476988" s="119"/>
    </row>
    <row r="476989" spans="21:21" ht="15" customHeight="1">
      <c r="U476989" s="119"/>
    </row>
    <row r="476990" spans="21:21" ht="15" customHeight="1">
      <c r="U476990" s="119"/>
    </row>
    <row r="476991" spans="21:21" ht="15" customHeight="1">
      <c r="U476991" s="119"/>
    </row>
    <row r="476992" spans="21:21" ht="15" customHeight="1">
      <c r="U476992" s="119"/>
    </row>
    <row r="476993" spans="21:21" ht="15" customHeight="1">
      <c r="U476993" s="119"/>
    </row>
    <row r="476994" spans="21:21" ht="15" customHeight="1">
      <c r="U476994" s="119"/>
    </row>
    <row r="476995" spans="21:21" ht="15" customHeight="1">
      <c r="U476995" s="119"/>
    </row>
    <row r="476996" spans="21:21" ht="15" customHeight="1">
      <c r="U476996" s="119"/>
    </row>
    <row r="476997" spans="21:21" ht="15" customHeight="1">
      <c r="U476997" s="119"/>
    </row>
    <row r="476998" spans="21:21" ht="15" customHeight="1">
      <c r="U476998" s="119"/>
    </row>
    <row r="476999" spans="21:21" ht="15" customHeight="1">
      <c r="U476999" s="119"/>
    </row>
    <row r="477000" spans="21:21" ht="15" customHeight="1">
      <c r="U477000" s="119"/>
    </row>
    <row r="477001" spans="21:21" ht="15" customHeight="1">
      <c r="U477001" s="119"/>
    </row>
    <row r="477002" spans="21:21" ht="15" customHeight="1">
      <c r="U477002" s="119"/>
    </row>
    <row r="477003" spans="21:21" ht="15" customHeight="1">
      <c r="U477003" s="119"/>
    </row>
    <row r="477004" spans="21:21" ht="15" customHeight="1">
      <c r="U477004" s="119"/>
    </row>
    <row r="477005" spans="21:21" ht="15" customHeight="1">
      <c r="U477005" s="119"/>
    </row>
    <row r="477006" spans="21:21" ht="15" customHeight="1">
      <c r="U477006" s="119"/>
    </row>
    <row r="477007" spans="21:21" ht="15" customHeight="1">
      <c r="U477007" s="119"/>
    </row>
    <row r="477008" spans="21:21" ht="15" customHeight="1">
      <c r="U477008" s="119"/>
    </row>
    <row r="477009" spans="21:21" ht="15" customHeight="1">
      <c r="U477009" s="119"/>
    </row>
    <row r="477010" spans="21:21" ht="15" customHeight="1">
      <c r="U477010" s="119"/>
    </row>
    <row r="477011" spans="21:21" ht="15" customHeight="1">
      <c r="U477011" s="119"/>
    </row>
    <row r="477012" spans="21:21" ht="15" customHeight="1">
      <c r="U477012" s="119"/>
    </row>
    <row r="477013" spans="21:21" ht="15" customHeight="1">
      <c r="U477013" s="119"/>
    </row>
    <row r="477014" spans="21:21" ht="15" customHeight="1">
      <c r="U477014" s="119"/>
    </row>
    <row r="477015" spans="21:21" ht="15" customHeight="1">
      <c r="U477015" s="119"/>
    </row>
    <row r="477016" spans="21:21" ht="15" customHeight="1">
      <c r="U477016" s="119"/>
    </row>
    <row r="477017" spans="21:21" ht="15" customHeight="1">
      <c r="U477017" s="119"/>
    </row>
    <row r="477018" spans="21:21" ht="15" customHeight="1">
      <c r="U477018" s="119"/>
    </row>
    <row r="477019" spans="21:21" ht="15" customHeight="1">
      <c r="U477019" s="119"/>
    </row>
    <row r="477020" spans="21:21" ht="15" customHeight="1">
      <c r="U477020" s="119"/>
    </row>
    <row r="477021" spans="21:21" ht="15" customHeight="1">
      <c r="U477021" s="119"/>
    </row>
    <row r="477022" spans="21:21" ht="15" customHeight="1">
      <c r="U477022" s="119"/>
    </row>
    <row r="477023" spans="21:21" ht="15" customHeight="1">
      <c r="U477023" s="119"/>
    </row>
    <row r="477024" spans="21:21" ht="15" customHeight="1">
      <c r="U477024" s="119"/>
    </row>
    <row r="477025" spans="21:21" ht="15" customHeight="1">
      <c r="U477025" s="119"/>
    </row>
    <row r="477026" spans="21:21" ht="15" customHeight="1">
      <c r="U477026" s="119"/>
    </row>
    <row r="477027" spans="21:21" ht="15" customHeight="1">
      <c r="U477027" s="119"/>
    </row>
    <row r="477028" spans="21:21" ht="15" customHeight="1">
      <c r="U477028" s="119"/>
    </row>
    <row r="477029" spans="21:21" ht="15" customHeight="1">
      <c r="U477029" s="119"/>
    </row>
    <row r="477030" spans="21:21" ht="15" customHeight="1">
      <c r="U477030" s="119"/>
    </row>
    <row r="477031" spans="21:21" ht="15" customHeight="1">
      <c r="U477031" s="119"/>
    </row>
    <row r="477032" spans="21:21" ht="15" customHeight="1">
      <c r="U477032" s="119"/>
    </row>
    <row r="477033" spans="21:21" ht="15" customHeight="1">
      <c r="U477033" s="119"/>
    </row>
    <row r="477034" spans="21:21" ht="15" customHeight="1">
      <c r="U477034" s="119"/>
    </row>
    <row r="477035" spans="21:21" ht="15" customHeight="1">
      <c r="U477035" s="119"/>
    </row>
    <row r="477036" spans="21:21" ht="15" customHeight="1">
      <c r="U477036" s="119"/>
    </row>
    <row r="477037" spans="21:21" ht="15" customHeight="1">
      <c r="U477037" s="119"/>
    </row>
    <row r="477038" spans="21:21" ht="15" customHeight="1">
      <c r="U477038" s="119"/>
    </row>
    <row r="477039" spans="21:21" ht="15" customHeight="1">
      <c r="U477039" s="119"/>
    </row>
    <row r="477040" spans="21:21" ht="15" customHeight="1">
      <c r="U477040" s="119"/>
    </row>
    <row r="477041" spans="21:21" ht="15" customHeight="1">
      <c r="U477041" s="119"/>
    </row>
    <row r="477042" spans="21:21" ht="15" customHeight="1">
      <c r="U477042" s="119"/>
    </row>
    <row r="477043" spans="21:21" ht="15" customHeight="1">
      <c r="U477043" s="119"/>
    </row>
    <row r="477044" spans="21:21" ht="15" customHeight="1">
      <c r="U477044" s="119"/>
    </row>
    <row r="477045" spans="21:21" ht="15" customHeight="1">
      <c r="U477045" s="119"/>
    </row>
    <row r="477046" spans="21:21" ht="15" customHeight="1">
      <c r="U477046" s="119"/>
    </row>
    <row r="477047" spans="21:21" ht="15" customHeight="1">
      <c r="U477047" s="119"/>
    </row>
    <row r="477048" spans="21:21" ht="15" customHeight="1">
      <c r="U477048" s="119"/>
    </row>
    <row r="477049" spans="21:21" ht="15" customHeight="1">
      <c r="U477049" s="119"/>
    </row>
    <row r="477050" spans="21:21" ht="15" customHeight="1">
      <c r="U477050" s="119"/>
    </row>
    <row r="477051" spans="21:21" ht="15" customHeight="1">
      <c r="U477051" s="119"/>
    </row>
    <row r="477052" spans="21:21" ht="15" customHeight="1">
      <c r="U477052" s="119"/>
    </row>
    <row r="477053" spans="21:21" ht="15" customHeight="1">
      <c r="U477053" s="119"/>
    </row>
    <row r="477054" spans="21:21" ht="15" customHeight="1">
      <c r="U477054" s="119"/>
    </row>
    <row r="477055" spans="21:21" ht="15" customHeight="1">
      <c r="U477055" s="119"/>
    </row>
    <row r="477056" spans="21:21" ht="15" customHeight="1">
      <c r="U477056" s="119"/>
    </row>
    <row r="477057" spans="21:21" ht="15" customHeight="1">
      <c r="U477057" s="119"/>
    </row>
    <row r="477058" spans="21:21" ht="15" customHeight="1">
      <c r="U477058" s="119"/>
    </row>
    <row r="477059" spans="21:21" ht="15" customHeight="1">
      <c r="U477059" s="119"/>
    </row>
    <row r="477060" spans="21:21" ht="15" customHeight="1">
      <c r="U477060" s="119"/>
    </row>
    <row r="477061" spans="21:21" ht="15" customHeight="1">
      <c r="U477061" s="119"/>
    </row>
    <row r="477062" spans="21:21" ht="15" customHeight="1">
      <c r="U477062" s="119"/>
    </row>
    <row r="477063" spans="21:21" ht="15" customHeight="1">
      <c r="U477063" s="119"/>
    </row>
    <row r="477064" spans="21:21" ht="15" customHeight="1">
      <c r="U477064" s="119"/>
    </row>
    <row r="477065" spans="21:21" ht="15" customHeight="1">
      <c r="U477065" s="119"/>
    </row>
    <row r="477066" spans="21:21" ht="15" customHeight="1">
      <c r="U477066" s="119"/>
    </row>
    <row r="477067" spans="21:21" ht="15" customHeight="1">
      <c r="U477067" s="119"/>
    </row>
    <row r="477068" spans="21:21" ht="15" customHeight="1">
      <c r="U477068" s="119"/>
    </row>
    <row r="477069" spans="21:21" ht="15" customHeight="1">
      <c r="U477069" s="119"/>
    </row>
    <row r="477070" spans="21:21" ht="15" customHeight="1">
      <c r="U477070" s="119"/>
    </row>
    <row r="477071" spans="21:21" ht="15" customHeight="1">
      <c r="U477071" s="119"/>
    </row>
    <row r="477072" spans="21:21" ht="15" customHeight="1">
      <c r="U477072" s="119"/>
    </row>
    <row r="477073" spans="21:21" ht="15" customHeight="1">
      <c r="U477073" s="119"/>
    </row>
    <row r="477074" spans="21:21" ht="15" customHeight="1">
      <c r="U477074" s="119"/>
    </row>
    <row r="477075" spans="21:21" ht="15" customHeight="1">
      <c r="U477075" s="119"/>
    </row>
    <row r="477076" spans="21:21" ht="15" customHeight="1">
      <c r="U477076" s="119"/>
    </row>
    <row r="477077" spans="21:21" ht="15" customHeight="1">
      <c r="U477077" s="119"/>
    </row>
    <row r="477078" spans="21:21" ht="15" customHeight="1">
      <c r="U477078" s="119"/>
    </row>
    <row r="477079" spans="21:21" ht="15" customHeight="1">
      <c r="U477079" s="119"/>
    </row>
    <row r="477080" spans="21:21" ht="15" customHeight="1">
      <c r="U477080" s="119"/>
    </row>
    <row r="477081" spans="21:21" ht="15" customHeight="1">
      <c r="U477081" s="119"/>
    </row>
    <row r="477082" spans="21:21" ht="15" customHeight="1">
      <c r="U477082" s="119"/>
    </row>
    <row r="477083" spans="21:21" ht="15" customHeight="1">
      <c r="U477083" s="119"/>
    </row>
    <row r="477084" spans="21:21" ht="15" customHeight="1">
      <c r="U477084" s="119"/>
    </row>
    <row r="477085" spans="21:21" ht="15" customHeight="1">
      <c r="U477085" s="119"/>
    </row>
    <row r="477086" spans="21:21" ht="15" customHeight="1">
      <c r="U477086" s="119"/>
    </row>
    <row r="477087" spans="21:21" ht="15" customHeight="1">
      <c r="U477087" s="119"/>
    </row>
    <row r="477088" spans="21:21" ht="15" customHeight="1">
      <c r="U477088" s="119"/>
    </row>
    <row r="477089" spans="21:21" ht="15" customHeight="1">
      <c r="U477089" s="119"/>
    </row>
    <row r="477090" spans="21:21" ht="15" customHeight="1">
      <c r="U477090" s="119"/>
    </row>
    <row r="477091" spans="21:21" ht="15" customHeight="1">
      <c r="U477091" s="119"/>
    </row>
    <row r="477092" spans="21:21" ht="15" customHeight="1">
      <c r="U477092" s="119"/>
    </row>
    <row r="477093" spans="21:21" ht="15" customHeight="1">
      <c r="U477093" s="119"/>
    </row>
    <row r="477094" spans="21:21" ht="15" customHeight="1">
      <c r="U477094" s="119"/>
    </row>
    <row r="477095" spans="21:21" ht="15" customHeight="1">
      <c r="U477095" s="119"/>
    </row>
    <row r="477096" spans="21:21" ht="15" customHeight="1">
      <c r="U477096" s="119"/>
    </row>
    <row r="477097" spans="21:21" ht="15" customHeight="1">
      <c r="U477097" s="119"/>
    </row>
    <row r="477098" spans="21:21" ht="15" customHeight="1">
      <c r="U477098" s="119"/>
    </row>
    <row r="477099" spans="21:21" ht="15" customHeight="1">
      <c r="U477099" s="119"/>
    </row>
    <row r="477100" spans="21:21" ht="15" customHeight="1">
      <c r="U477100" s="119"/>
    </row>
    <row r="477101" spans="21:21" ht="15" customHeight="1">
      <c r="U477101" s="119"/>
    </row>
    <row r="477102" spans="21:21" ht="15" customHeight="1">
      <c r="U477102" s="119"/>
    </row>
    <row r="477103" spans="21:21" ht="15" customHeight="1">
      <c r="U477103" s="119"/>
    </row>
    <row r="477104" spans="21:21" ht="15" customHeight="1">
      <c r="U477104" s="119"/>
    </row>
    <row r="477105" spans="21:21" ht="15" customHeight="1">
      <c r="U477105" s="119"/>
    </row>
    <row r="477106" spans="21:21" ht="15" customHeight="1">
      <c r="U477106" s="119"/>
    </row>
    <row r="477107" spans="21:21" ht="15" customHeight="1">
      <c r="U477107" s="119"/>
    </row>
    <row r="477108" spans="21:21" ht="15" customHeight="1">
      <c r="U477108" s="119"/>
    </row>
    <row r="477109" spans="21:21" ht="15" customHeight="1">
      <c r="U477109" s="119"/>
    </row>
    <row r="477110" spans="21:21" ht="15" customHeight="1">
      <c r="U477110" s="119"/>
    </row>
    <row r="477111" spans="21:21" ht="15" customHeight="1">
      <c r="U477111" s="119"/>
    </row>
    <row r="477112" spans="21:21" ht="15" customHeight="1">
      <c r="U477112" s="119"/>
    </row>
    <row r="477113" spans="21:21" ht="15" customHeight="1">
      <c r="U477113" s="119"/>
    </row>
    <row r="477114" spans="21:21" ht="15" customHeight="1">
      <c r="U477114" s="119"/>
    </row>
    <row r="477115" spans="21:21" ht="15" customHeight="1">
      <c r="U477115" s="119"/>
    </row>
    <row r="477116" spans="21:21" ht="15" customHeight="1">
      <c r="U477116" s="119"/>
    </row>
    <row r="477117" spans="21:21" ht="15" customHeight="1">
      <c r="U477117" s="119"/>
    </row>
    <row r="477118" spans="21:21" ht="15" customHeight="1">
      <c r="U477118" s="119"/>
    </row>
    <row r="477119" spans="21:21" ht="15" customHeight="1">
      <c r="U477119" s="119"/>
    </row>
    <row r="477120" spans="21:21" ht="15" customHeight="1">
      <c r="U477120" s="119"/>
    </row>
    <row r="477121" spans="21:21" ht="15" customHeight="1">
      <c r="U477121" s="119"/>
    </row>
    <row r="477122" spans="21:21" ht="15" customHeight="1">
      <c r="U477122" s="119"/>
    </row>
    <row r="477123" spans="21:21" ht="15" customHeight="1">
      <c r="U477123" s="119"/>
    </row>
    <row r="477124" spans="21:21" ht="15" customHeight="1">
      <c r="U477124" s="119"/>
    </row>
    <row r="477125" spans="21:21" ht="15" customHeight="1">
      <c r="U477125" s="119"/>
    </row>
    <row r="477126" spans="21:21" ht="15" customHeight="1">
      <c r="U477126" s="119"/>
    </row>
    <row r="477127" spans="21:21" ht="15" customHeight="1">
      <c r="U477127" s="119"/>
    </row>
    <row r="477128" spans="21:21" ht="15" customHeight="1">
      <c r="U477128" s="119"/>
    </row>
    <row r="477129" spans="21:21" ht="15" customHeight="1">
      <c r="U477129" s="119"/>
    </row>
    <row r="477130" spans="21:21" ht="15" customHeight="1">
      <c r="U477130" s="119"/>
    </row>
    <row r="477131" spans="21:21" ht="15" customHeight="1">
      <c r="U477131" s="119"/>
    </row>
    <row r="477132" spans="21:21" ht="15" customHeight="1">
      <c r="U477132" s="119"/>
    </row>
    <row r="477133" spans="21:21" ht="15" customHeight="1">
      <c r="U477133" s="119"/>
    </row>
    <row r="477134" spans="21:21" ht="15" customHeight="1">
      <c r="U477134" s="119"/>
    </row>
    <row r="477135" spans="21:21" ht="15" customHeight="1">
      <c r="U477135" s="119"/>
    </row>
    <row r="477136" spans="21:21" ht="15" customHeight="1">
      <c r="U477136" s="119"/>
    </row>
    <row r="477137" spans="21:21" ht="15" customHeight="1">
      <c r="U477137" s="119"/>
    </row>
    <row r="477138" spans="21:21" ht="15" customHeight="1">
      <c r="U477138" s="119"/>
    </row>
    <row r="477139" spans="21:21" ht="15" customHeight="1">
      <c r="U477139" s="119"/>
    </row>
    <row r="477140" spans="21:21" ht="15" customHeight="1">
      <c r="U477140" s="119"/>
    </row>
    <row r="477141" spans="21:21" ht="15" customHeight="1">
      <c r="U477141" s="119"/>
    </row>
    <row r="477142" spans="21:21" ht="15" customHeight="1">
      <c r="U477142" s="119"/>
    </row>
    <row r="477143" spans="21:21" ht="15" customHeight="1">
      <c r="U477143" s="119"/>
    </row>
    <row r="477144" spans="21:21" ht="15" customHeight="1">
      <c r="U477144" s="119"/>
    </row>
    <row r="477145" spans="21:21" ht="15" customHeight="1">
      <c r="U477145" s="119"/>
    </row>
    <row r="477146" spans="21:21" ht="15" customHeight="1">
      <c r="U477146" s="119"/>
    </row>
    <row r="477147" spans="21:21" ht="15" customHeight="1">
      <c r="U477147" s="119"/>
    </row>
    <row r="477148" spans="21:21" ht="15" customHeight="1">
      <c r="U477148" s="119"/>
    </row>
    <row r="477149" spans="21:21" ht="15" customHeight="1">
      <c r="U477149" s="119"/>
    </row>
    <row r="477150" spans="21:21" ht="15" customHeight="1">
      <c r="U477150" s="119"/>
    </row>
    <row r="477151" spans="21:21" ht="15" customHeight="1">
      <c r="U477151" s="119"/>
    </row>
    <row r="477152" spans="21:21" ht="15" customHeight="1">
      <c r="U477152" s="119"/>
    </row>
    <row r="477153" spans="21:21" ht="15" customHeight="1">
      <c r="U477153" s="119"/>
    </row>
    <row r="477154" spans="21:21" ht="15" customHeight="1">
      <c r="U477154" s="119"/>
    </row>
    <row r="477155" spans="21:21" ht="15" customHeight="1">
      <c r="U477155" s="119"/>
    </row>
    <row r="477156" spans="21:21" ht="15" customHeight="1">
      <c r="U477156" s="119"/>
    </row>
    <row r="477157" spans="21:21" ht="15" customHeight="1">
      <c r="U477157" s="119"/>
    </row>
    <row r="477158" spans="21:21" ht="15" customHeight="1">
      <c r="U477158" s="119"/>
    </row>
    <row r="477159" spans="21:21" ht="15" customHeight="1">
      <c r="U477159" s="119"/>
    </row>
    <row r="477160" spans="21:21" ht="15" customHeight="1">
      <c r="U477160" s="119"/>
    </row>
    <row r="477161" spans="21:21" ht="15" customHeight="1">
      <c r="U477161" s="119"/>
    </row>
    <row r="477162" spans="21:21" ht="15" customHeight="1">
      <c r="U477162" s="119"/>
    </row>
    <row r="477163" spans="21:21" ht="15" customHeight="1">
      <c r="U477163" s="119"/>
    </row>
    <row r="477164" spans="21:21" ht="15" customHeight="1">
      <c r="U477164" s="119"/>
    </row>
    <row r="477165" spans="21:21" ht="15" customHeight="1">
      <c r="U477165" s="119"/>
    </row>
    <row r="477166" spans="21:21" ht="15" customHeight="1">
      <c r="U477166" s="119"/>
    </row>
    <row r="477167" spans="21:21" ht="15" customHeight="1">
      <c r="U477167" s="119"/>
    </row>
    <row r="477168" spans="21:21" ht="15" customHeight="1">
      <c r="U477168" s="119"/>
    </row>
    <row r="477169" spans="21:21" ht="15" customHeight="1">
      <c r="U477169" s="119"/>
    </row>
    <row r="477170" spans="21:21" ht="15" customHeight="1">
      <c r="U477170" s="119"/>
    </row>
    <row r="477171" spans="21:21" ht="15" customHeight="1">
      <c r="U477171" s="119"/>
    </row>
    <row r="477172" spans="21:21" ht="15" customHeight="1">
      <c r="U477172" s="119"/>
    </row>
    <row r="477173" spans="21:21" ht="15" customHeight="1">
      <c r="U477173" s="119"/>
    </row>
    <row r="477174" spans="21:21" ht="15" customHeight="1">
      <c r="U477174" s="119"/>
    </row>
    <row r="477175" spans="21:21" ht="15" customHeight="1">
      <c r="U477175" s="119"/>
    </row>
    <row r="477176" spans="21:21" ht="15" customHeight="1">
      <c r="U477176" s="119"/>
    </row>
    <row r="477177" spans="21:21" ht="15" customHeight="1">
      <c r="U477177" s="119"/>
    </row>
    <row r="477178" spans="21:21" ht="15" customHeight="1">
      <c r="U477178" s="119"/>
    </row>
    <row r="477179" spans="21:21" ht="15" customHeight="1">
      <c r="U477179" s="119"/>
    </row>
    <row r="477180" spans="21:21" ht="15" customHeight="1">
      <c r="U477180" s="119"/>
    </row>
    <row r="477181" spans="21:21" ht="15" customHeight="1">
      <c r="U477181" s="119"/>
    </row>
    <row r="477182" spans="21:21" ht="15" customHeight="1">
      <c r="U477182" s="119"/>
    </row>
    <row r="477183" spans="21:21" ht="15" customHeight="1">
      <c r="U477183" s="119"/>
    </row>
    <row r="477184" spans="21:21" ht="15" customHeight="1">
      <c r="U477184" s="119"/>
    </row>
    <row r="477185" spans="21:21" ht="15" customHeight="1">
      <c r="U477185" s="119"/>
    </row>
    <row r="477186" spans="21:21" ht="15" customHeight="1">
      <c r="U477186" s="119"/>
    </row>
    <row r="477187" spans="21:21" ht="15" customHeight="1">
      <c r="U477187" s="119"/>
    </row>
    <row r="477188" spans="21:21" ht="15" customHeight="1">
      <c r="U477188" s="119"/>
    </row>
    <row r="477189" spans="21:21" ht="15" customHeight="1">
      <c r="U477189" s="119"/>
    </row>
    <row r="477190" spans="21:21" ht="15" customHeight="1">
      <c r="U477190" s="119"/>
    </row>
    <row r="477191" spans="21:21" ht="15" customHeight="1">
      <c r="U477191" s="119"/>
    </row>
    <row r="477192" spans="21:21" ht="15" customHeight="1">
      <c r="U477192" s="119"/>
    </row>
    <row r="477193" spans="21:21" ht="15" customHeight="1">
      <c r="U477193" s="119"/>
    </row>
    <row r="477194" spans="21:21" ht="15" customHeight="1">
      <c r="U477194" s="119"/>
    </row>
    <row r="477195" spans="21:21" ht="15" customHeight="1">
      <c r="U477195" s="119"/>
    </row>
    <row r="477196" spans="21:21" ht="15" customHeight="1">
      <c r="U477196" s="119"/>
    </row>
    <row r="477197" spans="21:21" ht="15" customHeight="1">
      <c r="U477197" s="119"/>
    </row>
    <row r="477198" spans="21:21" ht="15" customHeight="1">
      <c r="U477198" s="119"/>
    </row>
    <row r="477199" spans="21:21" ht="15" customHeight="1">
      <c r="U477199" s="119"/>
    </row>
    <row r="477200" spans="21:21" ht="15" customHeight="1">
      <c r="U477200" s="119"/>
    </row>
    <row r="477201" spans="21:21" ht="15" customHeight="1">
      <c r="U477201" s="119"/>
    </row>
    <row r="477202" spans="21:21" ht="15" customHeight="1">
      <c r="U477202" s="119"/>
    </row>
    <row r="477203" spans="21:21" ht="15" customHeight="1">
      <c r="U477203" s="119"/>
    </row>
    <row r="477204" spans="21:21" ht="15" customHeight="1">
      <c r="U477204" s="119"/>
    </row>
    <row r="477205" spans="21:21" ht="15" customHeight="1">
      <c r="U477205" s="119"/>
    </row>
    <row r="477206" spans="21:21" ht="15" customHeight="1">
      <c r="U477206" s="119"/>
    </row>
    <row r="477207" spans="21:21" ht="15" customHeight="1">
      <c r="U477207" s="119"/>
    </row>
    <row r="477208" spans="21:21" ht="15" customHeight="1">
      <c r="U477208" s="119"/>
    </row>
    <row r="477209" spans="21:21" ht="15" customHeight="1">
      <c r="U477209" s="119"/>
    </row>
    <row r="477210" spans="21:21" ht="15" customHeight="1">
      <c r="U477210" s="119"/>
    </row>
    <row r="477211" spans="21:21" ht="15" customHeight="1">
      <c r="U477211" s="119"/>
    </row>
    <row r="477212" spans="21:21" ht="15" customHeight="1">
      <c r="U477212" s="119"/>
    </row>
    <row r="477213" spans="21:21" ht="15" customHeight="1">
      <c r="U477213" s="119"/>
    </row>
    <row r="477214" spans="21:21" ht="15" customHeight="1">
      <c r="U477214" s="119"/>
    </row>
    <row r="477215" spans="21:21" ht="15" customHeight="1">
      <c r="U477215" s="119"/>
    </row>
    <row r="477216" spans="21:21" ht="15" customHeight="1">
      <c r="U477216" s="119"/>
    </row>
    <row r="477217" spans="21:21" ht="15" customHeight="1">
      <c r="U477217" s="119"/>
    </row>
    <row r="477218" spans="21:21" ht="15" customHeight="1">
      <c r="U477218" s="119"/>
    </row>
    <row r="477219" spans="21:21" ht="15" customHeight="1">
      <c r="U477219" s="119"/>
    </row>
    <row r="477220" spans="21:21" ht="15" customHeight="1">
      <c r="U477220" s="119"/>
    </row>
    <row r="477221" spans="21:21" ht="15" customHeight="1">
      <c r="U477221" s="119"/>
    </row>
    <row r="477222" spans="21:21" ht="15" customHeight="1">
      <c r="U477222" s="119"/>
    </row>
    <row r="477223" spans="21:21" ht="15" customHeight="1">
      <c r="U477223" s="119"/>
    </row>
    <row r="477224" spans="21:21" ht="15" customHeight="1">
      <c r="U477224" s="119"/>
    </row>
    <row r="477225" spans="21:21" ht="15" customHeight="1">
      <c r="U477225" s="119"/>
    </row>
    <row r="477226" spans="21:21" ht="15" customHeight="1">
      <c r="U477226" s="119"/>
    </row>
    <row r="477227" spans="21:21" ht="15" customHeight="1">
      <c r="U477227" s="119"/>
    </row>
    <row r="477228" spans="21:21" ht="15" customHeight="1">
      <c r="U477228" s="119"/>
    </row>
    <row r="477229" spans="21:21" ht="15" customHeight="1">
      <c r="U477229" s="119"/>
    </row>
    <row r="477230" spans="21:21" ht="15" customHeight="1">
      <c r="U477230" s="119"/>
    </row>
    <row r="477231" spans="21:21" ht="15" customHeight="1">
      <c r="U477231" s="119"/>
    </row>
    <row r="477232" spans="21:21" ht="15" customHeight="1">
      <c r="U477232" s="119"/>
    </row>
    <row r="477233" spans="21:21" ht="15" customHeight="1">
      <c r="U477233" s="119"/>
    </row>
    <row r="477234" spans="21:21" ht="15" customHeight="1">
      <c r="U477234" s="119"/>
    </row>
    <row r="477235" spans="21:21" ht="15" customHeight="1">
      <c r="U477235" s="119"/>
    </row>
    <row r="477236" spans="21:21" ht="15" customHeight="1">
      <c r="U477236" s="119"/>
    </row>
    <row r="477237" spans="21:21" ht="15" customHeight="1">
      <c r="U477237" s="119"/>
    </row>
    <row r="477238" spans="21:21" ht="15" customHeight="1">
      <c r="U477238" s="119"/>
    </row>
    <row r="477239" spans="21:21" ht="15" customHeight="1">
      <c r="U477239" s="119"/>
    </row>
    <row r="477240" spans="21:21" ht="15" customHeight="1">
      <c r="U477240" s="119"/>
    </row>
    <row r="477241" spans="21:21" ht="15" customHeight="1">
      <c r="U477241" s="119"/>
    </row>
    <row r="477242" spans="21:21" ht="15" customHeight="1">
      <c r="U477242" s="119"/>
    </row>
    <row r="477243" spans="21:21" ht="15" customHeight="1">
      <c r="U477243" s="119"/>
    </row>
    <row r="477244" spans="21:21" ht="15" customHeight="1">
      <c r="U477244" s="119"/>
    </row>
    <row r="477245" spans="21:21" ht="15" customHeight="1">
      <c r="U477245" s="119"/>
    </row>
    <row r="477246" spans="21:21" ht="15" customHeight="1">
      <c r="U477246" s="119"/>
    </row>
    <row r="477247" spans="21:21" ht="15" customHeight="1">
      <c r="U477247" s="119"/>
    </row>
    <row r="477248" spans="21:21" ht="15" customHeight="1">
      <c r="U477248" s="119"/>
    </row>
    <row r="477249" spans="21:21" ht="15" customHeight="1">
      <c r="U477249" s="119"/>
    </row>
    <row r="477250" spans="21:21" ht="15" customHeight="1">
      <c r="U477250" s="119"/>
    </row>
    <row r="477251" spans="21:21" ht="15" customHeight="1">
      <c r="U477251" s="119"/>
    </row>
    <row r="477252" spans="21:21" ht="15" customHeight="1">
      <c r="U477252" s="119"/>
    </row>
    <row r="477253" spans="21:21" ht="15" customHeight="1">
      <c r="U477253" s="119"/>
    </row>
    <row r="477254" spans="21:21" ht="15" customHeight="1">
      <c r="U477254" s="119"/>
    </row>
    <row r="477255" spans="21:21" ht="15" customHeight="1">
      <c r="U477255" s="119"/>
    </row>
    <row r="477256" spans="21:21" ht="15" customHeight="1">
      <c r="U477256" s="119"/>
    </row>
    <row r="477257" spans="21:21" ht="15" customHeight="1">
      <c r="U477257" s="119"/>
    </row>
    <row r="477258" spans="21:21" ht="15" customHeight="1">
      <c r="U477258" s="119"/>
    </row>
    <row r="477259" spans="21:21" ht="15" customHeight="1">
      <c r="U477259" s="119"/>
    </row>
    <row r="477260" spans="21:21" ht="15" customHeight="1">
      <c r="U477260" s="119"/>
    </row>
    <row r="477261" spans="21:21" ht="15" customHeight="1">
      <c r="U477261" s="119"/>
    </row>
    <row r="477262" spans="21:21" ht="15" customHeight="1">
      <c r="U477262" s="119"/>
    </row>
    <row r="477263" spans="21:21" ht="15" customHeight="1">
      <c r="U477263" s="119"/>
    </row>
    <row r="477264" spans="21:21" ht="15" customHeight="1">
      <c r="U477264" s="119"/>
    </row>
    <row r="477265" spans="21:21" ht="15" customHeight="1">
      <c r="U477265" s="119"/>
    </row>
    <row r="477266" spans="21:21" ht="15" customHeight="1">
      <c r="U477266" s="119"/>
    </row>
    <row r="477267" spans="21:21" ht="15" customHeight="1">
      <c r="U477267" s="119"/>
    </row>
    <row r="477268" spans="21:21" ht="15" customHeight="1">
      <c r="U477268" s="119"/>
    </row>
    <row r="477269" spans="21:21" ht="15" customHeight="1">
      <c r="U477269" s="119"/>
    </row>
    <row r="477270" spans="21:21" ht="15" customHeight="1">
      <c r="U477270" s="119"/>
    </row>
    <row r="477271" spans="21:21" ht="15" customHeight="1">
      <c r="U477271" s="119"/>
    </row>
    <row r="477272" spans="21:21" ht="15" customHeight="1">
      <c r="U477272" s="119"/>
    </row>
    <row r="477273" spans="21:21" ht="15" customHeight="1">
      <c r="U477273" s="119"/>
    </row>
    <row r="477274" spans="21:21" ht="15" customHeight="1">
      <c r="U477274" s="119"/>
    </row>
    <row r="477275" spans="21:21" ht="15" customHeight="1">
      <c r="U477275" s="119"/>
    </row>
    <row r="477276" spans="21:21" ht="15" customHeight="1">
      <c r="U477276" s="119"/>
    </row>
    <row r="477277" spans="21:21" ht="15" customHeight="1">
      <c r="U477277" s="119"/>
    </row>
    <row r="477278" spans="21:21" ht="15" customHeight="1">
      <c r="U477278" s="119"/>
    </row>
    <row r="477279" spans="21:21" ht="15" customHeight="1">
      <c r="U477279" s="119"/>
    </row>
    <row r="477280" spans="21:21" ht="15" customHeight="1">
      <c r="U477280" s="119"/>
    </row>
    <row r="477281" spans="21:21" ht="15" customHeight="1">
      <c r="U477281" s="119"/>
    </row>
    <row r="477282" spans="21:21" ht="15" customHeight="1">
      <c r="U477282" s="119"/>
    </row>
    <row r="477283" spans="21:21" ht="15" customHeight="1">
      <c r="U477283" s="119"/>
    </row>
    <row r="477284" spans="21:21" ht="15" customHeight="1">
      <c r="U477284" s="119"/>
    </row>
    <row r="477285" spans="21:21" ht="15" customHeight="1">
      <c r="U477285" s="119"/>
    </row>
    <row r="477286" spans="21:21" ht="15" customHeight="1">
      <c r="U477286" s="119"/>
    </row>
    <row r="477287" spans="21:21" ht="15" customHeight="1">
      <c r="U477287" s="119"/>
    </row>
    <row r="477288" spans="21:21" ht="15" customHeight="1">
      <c r="U477288" s="119"/>
    </row>
    <row r="477289" spans="21:21" ht="15" customHeight="1">
      <c r="U477289" s="119"/>
    </row>
    <row r="477290" spans="21:21" ht="15" customHeight="1">
      <c r="U477290" s="119"/>
    </row>
    <row r="477291" spans="21:21" ht="15" customHeight="1">
      <c r="U477291" s="119"/>
    </row>
    <row r="477292" spans="21:21" ht="15" customHeight="1">
      <c r="U477292" s="119"/>
    </row>
    <row r="477293" spans="21:21" ht="15" customHeight="1">
      <c r="U477293" s="119"/>
    </row>
    <row r="477294" spans="21:21" ht="15" customHeight="1">
      <c r="U477294" s="119"/>
    </row>
    <row r="477295" spans="21:21" ht="15" customHeight="1">
      <c r="U477295" s="119"/>
    </row>
    <row r="477296" spans="21:21" ht="15" customHeight="1">
      <c r="U477296" s="119"/>
    </row>
    <row r="477297" spans="21:21" ht="15" customHeight="1">
      <c r="U477297" s="119"/>
    </row>
    <row r="477298" spans="21:21" ht="15" customHeight="1">
      <c r="U477298" s="119"/>
    </row>
    <row r="477299" spans="21:21" ht="15" customHeight="1">
      <c r="U477299" s="119"/>
    </row>
    <row r="477300" spans="21:21" ht="15" customHeight="1">
      <c r="U477300" s="119"/>
    </row>
    <row r="477301" spans="21:21" ht="15" customHeight="1">
      <c r="U477301" s="119"/>
    </row>
    <row r="477302" spans="21:21" ht="15" customHeight="1">
      <c r="U477302" s="119"/>
    </row>
    <row r="477303" spans="21:21" ht="15" customHeight="1">
      <c r="U477303" s="119"/>
    </row>
    <row r="477304" spans="21:21" ht="15" customHeight="1">
      <c r="U477304" s="119"/>
    </row>
    <row r="477305" spans="21:21" ht="15" customHeight="1">
      <c r="U477305" s="119"/>
    </row>
    <row r="477306" spans="21:21" ht="15" customHeight="1">
      <c r="U477306" s="119"/>
    </row>
    <row r="477307" spans="21:21" ht="15" customHeight="1">
      <c r="U477307" s="119"/>
    </row>
    <row r="477308" spans="21:21" ht="15" customHeight="1">
      <c r="U477308" s="119"/>
    </row>
    <row r="477309" spans="21:21" ht="15" customHeight="1">
      <c r="U477309" s="119"/>
    </row>
    <row r="477310" spans="21:21" ht="15" customHeight="1">
      <c r="U477310" s="119"/>
    </row>
    <row r="477311" spans="21:21" ht="15" customHeight="1">
      <c r="U477311" s="119"/>
    </row>
    <row r="477312" spans="21:21" ht="15" customHeight="1">
      <c r="U477312" s="119"/>
    </row>
    <row r="477313" spans="21:21" ht="15" customHeight="1">
      <c r="U477313" s="119"/>
    </row>
    <row r="477314" spans="21:21" ht="15" customHeight="1">
      <c r="U477314" s="119"/>
    </row>
    <row r="477315" spans="21:21" ht="15" customHeight="1">
      <c r="U477315" s="119"/>
    </row>
    <row r="477316" spans="21:21" ht="15" customHeight="1">
      <c r="U477316" s="119"/>
    </row>
    <row r="477317" spans="21:21" ht="15" customHeight="1">
      <c r="U477317" s="119"/>
    </row>
    <row r="477318" spans="21:21" ht="15" customHeight="1">
      <c r="U477318" s="119"/>
    </row>
    <row r="477319" spans="21:21" ht="15" customHeight="1">
      <c r="U477319" s="119"/>
    </row>
    <row r="477320" spans="21:21" ht="15" customHeight="1">
      <c r="U477320" s="119"/>
    </row>
    <row r="477321" spans="21:21" ht="15" customHeight="1">
      <c r="U477321" s="119"/>
    </row>
    <row r="477322" spans="21:21" ht="15" customHeight="1">
      <c r="U477322" s="119"/>
    </row>
    <row r="477323" spans="21:21" ht="15" customHeight="1">
      <c r="U477323" s="119"/>
    </row>
    <row r="477324" spans="21:21" ht="15" customHeight="1">
      <c r="U477324" s="119"/>
    </row>
    <row r="477325" spans="21:21" ht="15" customHeight="1">
      <c r="U477325" s="119"/>
    </row>
    <row r="477326" spans="21:21" ht="15" customHeight="1">
      <c r="U477326" s="119"/>
    </row>
    <row r="477327" spans="21:21" ht="15" customHeight="1">
      <c r="U477327" s="119"/>
    </row>
    <row r="477328" spans="21:21" ht="15" customHeight="1">
      <c r="U477328" s="119"/>
    </row>
    <row r="477329" spans="21:21" ht="15" customHeight="1">
      <c r="U477329" s="119"/>
    </row>
    <row r="477330" spans="21:21" ht="15" customHeight="1">
      <c r="U477330" s="119"/>
    </row>
    <row r="477331" spans="21:21" ht="15" customHeight="1">
      <c r="U477331" s="119"/>
    </row>
    <row r="477332" spans="21:21" ht="15" customHeight="1">
      <c r="U477332" s="119"/>
    </row>
    <row r="477333" spans="21:21" ht="15" customHeight="1">
      <c r="U477333" s="119"/>
    </row>
    <row r="477334" spans="21:21" ht="15" customHeight="1">
      <c r="U477334" s="119"/>
    </row>
    <row r="477335" spans="21:21" ht="15" customHeight="1">
      <c r="U477335" s="119"/>
    </row>
    <row r="477336" spans="21:21" ht="15" customHeight="1">
      <c r="U477336" s="119"/>
    </row>
    <row r="477337" spans="21:21" ht="15" customHeight="1">
      <c r="U477337" s="119"/>
    </row>
    <row r="477338" spans="21:21" ht="15" customHeight="1">
      <c r="U477338" s="119"/>
    </row>
    <row r="477339" spans="21:21" ht="15" customHeight="1">
      <c r="U477339" s="119"/>
    </row>
    <row r="477340" spans="21:21" ht="15" customHeight="1">
      <c r="U477340" s="119"/>
    </row>
    <row r="477341" spans="21:21" ht="15" customHeight="1">
      <c r="U477341" s="119"/>
    </row>
    <row r="477342" spans="21:21" ht="15" customHeight="1">
      <c r="U477342" s="119"/>
    </row>
    <row r="477343" spans="21:21" ht="15" customHeight="1">
      <c r="U477343" s="119"/>
    </row>
    <row r="477344" spans="21:21" ht="15" customHeight="1">
      <c r="U477344" s="119"/>
    </row>
    <row r="477345" spans="21:21" ht="15" customHeight="1">
      <c r="U477345" s="119"/>
    </row>
    <row r="477346" spans="21:21" ht="15" customHeight="1">
      <c r="U477346" s="119"/>
    </row>
    <row r="477347" spans="21:21" ht="15" customHeight="1">
      <c r="U477347" s="119"/>
    </row>
    <row r="477348" spans="21:21" ht="15" customHeight="1">
      <c r="U477348" s="119"/>
    </row>
    <row r="477349" spans="21:21" ht="15" customHeight="1">
      <c r="U477349" s="119"/>
    </row>
    <row r="477350" spans="21:21" ht="15" customHeight="1">
      <c r="U477350" s="119"/>
    </row>
    <row r="477351" spans="21:21" ht="15" customHeight="1">
      <c r="U477351" s="119"/>
    </row>
    <row r="477352" spans="21:21" ht="15" customHeight="1">
      <c r="U477352" s="119"/>
    </row>
    <row r="477353" spans="21:21" ht="15" customHeight="1">
      <c r="U477353" s="119"/>
    </row>
    <row r="477354" spans="21:21" ht="15" customHeight="1">
      <c r="U477354" s="119"/>
    </row>
    <row r="477355" spans="21:21" ht="15" customHeight="1">
      <c r="U477355" s="119"/>
    </row>
    <row r="477356" spans="21:21" ht="15" customHeight="1">
      <c r="U477356" s="119"/>
    </row>
    <row r="477357" spans="21:21" ht="15" customHeight="1">
      <c r="U477357" s="119"/>
    </row>
    <row r="477358" spans="21:21" ht="15" customHeight="1">
      <c r="U477358" s="119"/>
    </row>
    <row r="477359" spans="21:21" ht="15" customHeight="1">
      <c r="U477359" s="119"/>
    </row>
    <row r="477360" spans="21:21" ht="15" customHeight="1">
      <c r="U477360" s="119"/>
    </row>
    <row r="477361" spans="21:21" ht="15" customHeight="1">
      <c r="U477361" s="119"/>
    </row>
    <row r="477362" spans="21:21" ht="15" customHeight="1">
      <c r="U477362" s="119"/>
    </row>
    <row r="477363" spans="21:21" ht="15" customHeight="1">
      <c r="U477363" s="119"/>
    </row>
    <row r="477364" spans="21:21" ht="15" customHeight="1">
      <c r="U477364" s="119"/>
    </row>
    <row r="477365" spans="21:21" ht="15" customHeight="1">
      <c r="U477365" s="119"/>
    </row>
    <row r="477366" spans="21:21" ht="15" customHeight="1">
      <c r="U477366" s="119"/>
    </row>
    <row r="477367" spans="21:21" ht="15" customHeight="1">
      <c r="U477367" s="119"/>
    </row>
    <row r="477368" spans="21:21" ht="15" customHeight="1">
      <c r="U477368" s="119"/>
    </row>
    <row r="477369" spans="21:21" ht="15" customHeight="1">
      <c r="U477369" s="119"/>
    </row>
    <row r="477370" spans="21:21" ht="15" customHeight="1">
      <c r="U477370" s="119"/>
    </row>
    <row r="477371" spans="21:21" ht="15" customHeight="1">
      <c r="U477371" s="119"/>
    </row>
    <row r="477372" spans="21:21" ht="15" customHeight="1">
      <c r="U477372" s="119"/>
    </row>
    <row r="477373" spans="21:21" ht="15" customHeight="1">
      <c r="U477373" s="119"/>
    </row>
    <row r="477374" spans="21:21" ht="15" customHeight="1">
      <c r="U477374" s="119"/>
    </row>
    <row r="477375" spans="21:21" ht="15" customHeight="1">
      <c r="U477375" s="119"/>
    </row>
    <row r="477376" spans="21:21" ht="15" customHeight="1">
      <c r="U477376" s="119"/>
    </row>
    <row r="477377" spans="21:21" ht="15" customHeight="1">
      <c r="U477377" s="119"/>
    </row>
    <row r="477378" spans="21:21" ht="15" customHeight="1">
      <c r="U477378" s="119"/>
    </row>
    <row r="477379" spans="21:21" ht="15" customHeight="1">
      <c r="U477379" s="119"/>
    </row>
    <row r="477380" spans="21:21" ht="15" customHeight="1">
      <c r="U477380" s="119"/>
    </row>
    <row r="477381" spans="21:21" ht="15" customHeight="1">
      <c r="U477381" s="119"/>
    </row>
    <row r="477382" spans="21:21" ht="15" customHeight="1">
      <c r="U477382" s="119"/>
    </row>
    <row r="477383" spans="21:21" ht="15" customHeight="1">
      <c r="U477383" s="119"/>
    </row>
    <row r="477384" spans="21:21" ht="15" customHeight="1">
      <c r="U477384" s="119"/>
    </row>
    <row r="477385" spans="21:21" ht="15" customHeight="1">
      <c r="U477385" s="119"/>
    </row>
    <row r="477386" spans="21:21" ht="15" customHeight="1">
      <c r="U477386" s="119"/>
    </row>
    <row r="477387" spans="21:21" ht="15" customHeight="1">
      <c r="U477387" s="119"/>
    </row>
    <row r="477388" spans="21:21" ht="15" customHeight="1">
      <c r="U477388" s="119"/>
    </row>
    <row r="477389" spans="21:21" ht="15" customHeight="1">
      <c r="U477389" s="119"/>
    </row>
    <row r="477390" spans="21:21" ht="15" customHeight="1">
      <c r="U477390" s="119"/>
    </row>
    <row r="477391" spans="21:21" ht="15" customHeight="1">
      <c r="U477391" s="119"/>
    </row>
    <row r="477392" spans="21:21" ht="15" customHeight="1">
      <c r="U477392" s="119"/>
    </row>
    <row r="477393" spans="21:21" ht="15" customHeight="1">
      <c r="U477393" s="119"/>
    </row>
    <row r="477394" spans="21:21" ht="15" customHeight="1">
      <c r="U477394" s="119"/>
    </row>
    <row r="477395" spans="21:21" ht="15" customHeight="1">
      <c r="U477395" s="119"/>
    </row>
    <row r="477396" spans="21:21" ht="15" customHeight="1">
      <c r="U477396" s="119"/>
    </row>
    <row r="477397" spans="21:21" ht="15" customHeight="1">
      <c r="U477397" s="119"/>
    </row>
    <row r="477398" spans="21:21" ht="15" customHeight="1">
      <c r="U477398" s="119"/>
    </row>
    <row r="477399" spans="21:21" ht="15" customHeight="1">
      <c r="U477399" s="119"/>
    </row>
    <row r="477400" spans="21:21" ht="15" customHeight="1">
      <c r="U477400" s="119"/>
    </row>
    <row r="477401" spans="21:21" ht="15" customHeight="1">
      <c r="U477401" s="119"/>
    </row>
    <row r="477402" spans="21:21" ht="15" customHeight="1">
      <c r="U477402" s="119"/>
    </row>
    <row r="477403" spans="21:21" ht="15" customHeight="1">
      <c r="U477403" s="119"/>
    </row>
    <row r="477404" spans="21:21" ht="15" customHeight="1">
      <c r="U477404" s="119"/>
    </row>
    <row r="477405" spans="21:21" ht="15" customHeight="1">
      <c r="U477405" s="119"/>
    </row>
    <row r="477406" spans="21:21" ht="15" customHeight="1">
      <c r="U477406" s="119"/>
    </row>
    <row r="477407" spans="21:21" ht="15" customHeight="1">
      <c r="U477407" s="119"/>
    </row>
    <row r="477408" spans="21:21" ht="15" customHeight="1">
      <c r="U477408" s="119"/>
    </row>
    <row r="477409" spans="21:21" ht="15" customHeight="1">
      <c r="U477409" s="119"/>
    </row>
    <row r="477410" spans="21:21" ht="15" customHeight="1">
      <c r="U477410" s="119"/>
    </row>
    <row r="477411" spans="21:21" ht="15" customHeight="1">
      <c r="U477411" s="119"/>
    </row>
    <row r="477412" spans="21:21" ht="15" customHeight="1">
      <c r="U477412" s="119"/>
    </row>
    <row r="477413" spans="21:21" ht="15" customHeight="1">
      <c r="U477413" s="119"/>
    </row>
    <row r="477414" spans="21:21" ht="15" customHeight="1">
      <c r="U477414" s="119"/>
    </row>
    <row r="477415" spans="21:21" ht="15" customHeight="1">
      <c r="U477415" s="119"/>
    </row>
    <row r="477416" spans="21:21" ht="15" customHeight="1">
      <c r="U477416" s="119"/>
    </row>
    <row r="477417" spans="21:21" ht="15" customHeight="1">
      <c r="U477417" s="119"/>
    </row>
    <row r="477418" spans="21:21" ht="15" customHeight="1">
      <c r="U477418" s="119"/>
    </row>
    <row r="477419" spans="21:21" ht="15" customHeight="1">
      <c r="U477419" s="119"/>
    </row>
    <row r="477420" spans="21:21" ht="15" customHeight="1">
      <c r="U477420" s="119"/>
    </row>
    <row r="477421" spans="21:21" ht="15" customHeight="1">
      <c r="U477421" s="119"/>
    </row>
    <row r="477422" spans="21:21" ht="15" customHeight="1">
      <c r="U477422" s="119"/>
    </row>
    <row r="477423" spans="21:21" ht="15" customHeight="1">
      <c r="U477423" s="119"/>
    </row>
    <row r="477424" spans="21:21" ht="15" customHeight="1">
      <c r="U477424" s="119"/>
    </row>
    <row r="477425" spans="21:21" ht="15" customHeight="1">
      <c r="U477425" s="119"/>
    </row>
    <row r="477426" spans="21:21" ht="15" customHeight="1">
      <c r="U477426" s="119"/>
    </row>
    <row r="477427" spans="21:21" ht="15" customHeight="1">
      <c r="U477427" s="119"/>
    </row>
    <row r="477428" spans="21:21" ht="15" customHeight="1">
      <c r="U477428" s="119"/>
    </row>
    <row r="477429" spans="21:21" ht="15" customHeight="1">
      <c r="U477429" s="119"/>
    </row>
    <row r="477430" spans="21:21" ht="15" customHeight="1">
      <c r="U477430" s="119"/>
    </row>
    <row r="477431" spans="21:21" ht="15" customHeight="1">
      <c r="U477431" s="119"/>
    </row>
    <row r="477432" spans="21:21" ht="15" customHeight="1">
      <c r="U477432" s="119"/>
    </row>
    <row r="477433" spans="21:21" ht="15" customHeight="1">
      <c r="U477433" s="119"/>
    </row>
    <row r="477434" spans="21:21" ht="15" customHeight="1">
      <c r="U477434" s="119"/>
    </row>
    <row r="477435" spans="21:21" ht="15" customHeight="1">
      <c r="U477435" s="119"/>
    </row>
    <row r="477436" spans="21:21" ht="15" customHeight="1">
      <c r="U477436" s="119"/>
    </row>
    <row r="477437" spans="21:21" ht="15" customHeight="1">
      <c r="U477437" s="119"/>
    </row>
    <row r="477438" spans="21:21" ht="15" customHeight="1">
      <c r="U477438" s="119"/>
    </row>
    <row r="477439" spans="21:21" ht="15" customHeight="1">
      <c r="U477439" s="119"/>
    </row>
    <row r="477440" spans="21:21" ht="15" customHeight="1">
      <c r="U477440" s="119"/>
    </row>
    <row r="477441" spans="21:21" ht="15" customHeight="1">
      <c r="U477441" s="119"/>
    </row>
    <row r="477442" spans="21:21" ht="15" customHeight="1">
      <c r="U477442" s="119"/>
    </row>
    <row r="477443" spans="21:21" ht="15" customHeight="1">
      <c r="U477443" s="119"/>
    </row>
    <row r="477444" spans="21:21" ht="15" customHeight="1">
      <c r="U477444" s="119"/>
    </row>
    <row r="477445" spans="21:21" ht="15" customHeight="1">
      <c r="U477445" s="119"/>
    </row>
    <row r="477446" spans="21:21" ht="15" customHeight="1">
      <c r="U477446" s="119"/>
    </row>
    <row r="477447" spans="21:21" ht="15" customHeight="1">
      <c r="U477447" s="119"/>
    </row>
    <row r="477448" spans="21:21" ht="15" customHeight="1">
      <c r="U477448" s="119"/>
    </row>
    <row r="477449" spans="21:21" ht="15" customHeight="1">
      <c r="U477449" s="119"/>
    </row>
    <row r="477450" spans="21:21" ht="15" customHeight="1">
      <c r="U477450" s="119"/>
    </row>
    <row r="477451" spans="21:21" ht="15" customHeight="1">
      <c r="U477451" s="119"/>
    </row>
    <row r="477452" spans="21:21" ht="15" customHeight="1">
      <c r="U477452" s="119"/>
    </row>
    <row r="477453" spans="21:21" ht="15" customHeight="1">
      <c r="U477453" s="119"/>
    </row>
    <row r="477454" spans="21:21" ht="15" customHeight="1">
      <c r="U477454" s="119"/>
    </row>
    <row r="477455" spans="21:21" ht="15" customHeight="1">
      <c r="U477455" s="119"/>
    </row>
    <row r="477456" spans="21:21" ht="15" customHeight="1">
      <c r="U477456" s="119"/>
    </row>
    <row r="477457" spans="21:21" ht="15" customHeight="1">
      <c r="U477457" s="119"/>
    </row>
    <row r="477458" spans="21:21" ht="15" customHeight="1">
      <c r="U477458" s="119"/>
    </row>
    <row r="477459" spans="21:21" ht="15" customHeight="1">
      <c r="U477459" s="119"/>
    </row>
    <row r="477460" spans="21:21" ht="15" customHeight="1">
      <c r="U477460" s="119"/>
    </row>
    <row r="477461" spans="21:21" ht="15" customHeight="1">
      <c r="U477461" s="119"/>
    </row>
    <row r="477462" spans="21:21" ht="15" customHeight="1">
      <c r="U477462" s="119"/>
    </row>
    <row r="477463" spans="21:21" ht="15" customHeight="1">
      <c r="U477463" s="119"/>
    </row>
    <row r="477464" spans="21:21" ht="15" customHeight="1">
      <c r="U477464" s="119"/>
    </row>
    <row r="477465" spans="21:21" ht="15" customHeight="1">
      <c r="U477465" s="119"/>
    </row>
    <row r="477466" spans="21:21" ht="15" customHeight="1">
      <c r="U477466" s="119"/>
    </row>
    <row r="477467" spans="21:21" ht="15" customHeight="1">
      <c r="U477467" s="119"/>
    </row>
    <row r="477468" spans="21:21" ht="15" customHeight="1">
      <c r="U477468" s="119"/>
    </row>
    <row r="477469" spans="21:21" ht="15" customHeight="1">
      <c r="U477469" s="119"/>
    </row>
    <row r="477470" spans="21:21" ht="15" customHeight="1">
      <c r="U477470" s="119"/>
    </row>
    <row r="477471" spans="21:21" ht="15" customHeight="1">
      <c r="U477471" s="119"/>
    </row>
    <row r="477472" spans="21:21" ht="15" customHeight="1">
      <c r="U477472" s="119"/>
    </row>
    <row r="477473" spans="21:21" ht="15" customHeight="1">
      <c r="U477473" s="119"/>
    </row>
    <row r="477474" spans="21:21" ht="15" customHeight="1">
      <c r="U477474" s="119"/>
    </row>
    <row r="477475" spans="21:21" ht="15" customHeight="1">
      <c r="U477475" s="119"/>
    </row>
    <row r="477476" spans="21:21" ht="15" customHeight="1">
      <c r="U477476" s="119"/>
    </row>
    <row r="477477" spans="21:21" ht="15" customHeight="1">
      <c r="U477477" s="119"/>
    </row>
    <row r="477478" spans="21:21" ht="15" customHeight="1">
      <c r="U477478" s="119"/>
    </row>
    <row r="477479" spans="21:21" ht="15" customHeight="1">
      <c r="U477479" s="119"/>
    </row>
    <row r="477480" spans="21:21" ht="15" customHeight="1">
      <c r="U477480" s="119"/>
    </row>
    <row r="477481" spans="21:21" ht="15" customHeight="1">
      <c r="U477481" s="119"/>
    </row>
    <row r="477482" spans="21:21" ht="15" customHeight="1">
      <c r="U477482" s="119"/>
    </row>
    <row r="477483" spans="21:21" ht="15" customHeight="1">
      <c r="U477483" s="119"/>
    </row>
    <row r="477484" spans="21:21" ht="15" customHeight="1">
      <c r="U477484" s="119"/>
    </row>
    <row r="477485" spans="21:21" ht="15" customHeight="1">
      <c r="U477485" s="119"/>
    </row>
    <row r="477486" spans="21:21" ht="15" customHeight="1">
      <c r="U477486" s="119"/>
    </row>
    <row r="477487" spans="21:21" ht="15" customHeight="1">
      <c r="U477487" s="119"/>
    </row>
    <row r="477488" spans="21:21" ht="15" customHeight="1">
      <c r="U477488" s="119"/>
    </row>
    <row r="477489" spans="21:21" ht="15" customHeight="1">
      <c r="U477489" s="119"/>
    </row>
    <row r="477490" spans="21:21" ht="15" customHeight="1">
      <c r="U477490" s="119"/>
    </row>
    <row r="477491" spans="21:21" ht="15" customHeight="1">
      <c r="U477491" s="119"/>
    </row>
    <row r="477492" spans="21:21" ht="15" customHeight="1">
      <c r="U477492" s="119"/>
    </row>
    <row r="477493" spans="21:21" ht="15" customHeight="1">
      <c r="U477493" s="119"/>
    </row>
    <row r="477494" spans="21:21" ht="15" customHeight="1">
      <c r="U477494" s="119"/>
    </row>
    <row r="477495" spans="21:21" ht="15" customHeight="1">
      <c r="U477495" s="119"/>
    </row>
    <row r="477496" spans="21:21" ht="15" customHeight="1">
      <c r="U477496" s="119"/>
    </row>
    <row r="477497" spans="21:21" ht="15" customHeight="1">
      <c r="U477497" s="119"/>
    </row>
    <row r="477498" spans="21:21" ht="15" customHeight="1">
      <c r="U477498" s="119"/>
    </row>
    <row r="477499" spans="21:21" ht="15" customHeight="1">
      <c r="U477499" s="119"/>
    </row>
    <row r="477500" spans="21:21" ht="15" customHeight="1">
      <c r="U477500" s="119"/>
    </row>
    <row r="477501" spans="21:21" ht="15" customHeight="1">
      <c r="U477501" s="119"/>
    </row>
    <row r="477502" spans="21:21" ht="15" customHeight="1">
      <c r="U477502" s="119"/>
    </row>
    <row r="477503" spans="21:21" ht="15" customHeight="1">
      <c r="U477503" s="119"/>
    </row>
    <row r="477504" spans="21:21" ht="15" customHeight="1">
      <c r="U477504" s="119"/>
    </row>
    <row r="477505" spans="21:21" ht="15" customHeight="1">
      <c r="U477505" s="119"/>
    </row>
    <row r="477506" spans="21:21" ht="15" customHeight="1">
      <c r="U477506" s="119"/>
    </row>
    <row r="477507" spans="21:21" ht="15" customHeight="1">
      <c r="U477507" s="119"/>
    </row>
    <row r="477508" spans="21:21" ht="15" customHeight="1">
      <c r="U477508" s="119"/>
    </row>
    <row r="477509" spans="21:21" ht="15" customHeight="1">
      <c r="U477509" s="119"/>
    </row>
    <row r="477510" spans="21:21" ht="15" customHeight="1">
      <c r="U477510" s="119"/>
    </row>
    <row r="477511" spans="21:21" ht="15" customHeight="1">
      <c r="U477511" s="119"/>
    </row>
    <row r="477512" spans="21:21" ht="15" customHeight="1">
      <c r="U477512" s="119"/>
    </row>
    <row r="477513" spans="21:21" ht="15" customHeight="1">
      <c r="U477513" s="119"/>
    </row>
    <row r="477514" spans="21:21" ht="15" customHeight="1">
      <c r="U477514" s="119"/>
    </row>
    <row r="477515" spans="21:21" ht="15" customHeight="1">
      <c r="U477515" s="119"/>
    </row>
    <row r="477516" spans="21:21" ht="15" customHeight="1">
      <c r="U477516" s="119"/>
    </row>
    <row r="477517" spans="21:21" ht="15" customHeight="1">
      <c r="U477517" s="119"/>
    </row>
    <row r="477518" spans="21:21" ht="15" customHeight="1">
      <c r="U477518" s="119"/>
    </row>
    <row r="477519" spans="21:21" ht="15" customHeight="1">
      <c r="U477519" s="119"/>
    </row>
    <row r="477520" spans="21:21" ht="15" customHeight="1">
      <c r="U477520" s="119"/>
    </row>
    <row r="477521" spans="21:21" ht="15" customHeight="1">
      <c r="U477521" s="119"/>
    </row>
    <row r="477522" spans="21:21" ht="15" customHeight="1">
      <c r="U477522" s="119"/>
    </row>
    <row r="477523" spans="21:21" ht="15" customHeight="1">
      <c r="U477523" s="119"/>
    </row>
    <row r="477524" spans="21:21" ht="15" customHeight="1">
      <c r="U477524" s="119"/>
    </row>
    <row r="477525" spans="21:21" ht="15" customHeight="1">
      <c r="U477525" s="119"/>
    </row>
    <row r="477526" spans="21:21" ht="15" customHeight="1">
      <c r="U477526" s="119"/>
    </row>
    <row r="477527" spans="21:21" ht="15" customHeight="1">
      <c r="U477527" s="119"/>
    </row>
    <row r="477528" spans="21:21" ht="15" customHeight="1">
      <c r="U477528" s="119"/>
    </row>
    <row r="477529" spans="21:21" ht="15" customHeight="1">
      <c r="U477529" s="119"/>
    </row>
    <row r="477530" spans="21:21" ht="15" customHeight="1">
      <c r="U477530" s="119"/>
    </row>
    <row r="477531" spans="21:21" ht="15" customHeight="1">
      <c r="U477531" s="119"/>
    </row>
    <row r="477532" spans="21:21" ht="15" customHeight="1">
      <c r="U477532" s="119"/>
    </row>
    <row r="477533" spans="21:21" ht="15" customHeight="1">
      <c r="U477533" s="119"/>
    </row>
    <row r="477534" spans="21:21" ht="15" customHeight="1">
      <c r="U477534" s="119"/>
    </row>
    <row r="477535" spans="21:21" ht="15" customHeight="1">
      <c r="U477535" s="119"/>
    </row>
    <row r="477536" spans="21:21" ht="15" customHeight="1">
      <c r="U477536" s="119"/>
    </row>
    <row r="477537" spans="21:21" ht="15" customHeight="1">
      <c r="U477537" s="119"/>
    </row>
    <row r="477538" spans="21:21" ht="15" customHeight="1">
      <c r="U477538" s="119"/>
    </row>
    <row r="477539" spans="21:21" ht="15" customHeight="1">
      <c r="U477539" s="119"/>
    </row>
    <row r="477540" spans="21:21" ht="15" customHeight="1">
      <c r="U477540" s="119"/>
    </row>
    <row r="477541" spans="21:21" ht="15" customHeight="1">
      <c r="U477541" s="119"/>
    </row>
    <row r="477542" spans="21:21" ht="15" customHeight="1">
      <c r="U477542" s="119"/>
    </row>
    <row r="477543" spans="21:21" ht="15" customHeight="1">
      <c r="U477543" s="119"/>
    </row>
    <row r="477544" spans="21:21" ht="15" customHeight="1">
      <c r="U477544" s="119"/>
    </row>
    <row r="477545" spans="21:21" ht="15" customHeight="1">
      <c r="U477545" s="119"/>
    </row>
    <row r="477546" spans="21:21" ht="15" customHeight="1">
      <c r="U477546" s="119"/>
    </row>
    <row r="477547" spans="21:21" ht="15" customHeight="1">
      <c r="U477547" s="119"/>
    </row>
    <row r="477548" spans="21:21" ht="15" customHeight="1">
      <c r="U477548" s="119"/>
    </row>
    <row r="477549" spans="21:21" ht="15" customHeight="1">
      <c r="U477549" s="119"/>
    </row>
    <row r="477550" spans="21:21" ht="15" customHeight="1">
      <c r="U477550" s="119"/>
    </row>
    <row r="477551" spans="21:21" ht="15" customHeight="1">
      <c r="U477551" s="119"/>
    </row>
    <row r="477552" spans="21:21" ht="15" customHeight="1">
      <c r="U477552" s="119"/>
    </row>
    <row r="477553" spans="21:21" ht="15" customHeight="1">
      <c r="U477553" s="119"/>
    </row>
    <row r="477554" spans="21:21" ht="15" customHeight="1">
      <c r="U477554" s="119"/>
    </row>
    <row r="477555" spans="21:21" ht="15" customHeight="1">
      <c r="U477555" s="119"/>
    </row>
    <row r="477556" spans="21:21" ht="15" customHeight="1">
      <c r="U477556" s="119"/>
    </row>
    <row r="477557" spans="21:21" ht="15" customHeight="1">
      <c r="U477557" s="119"/>
    </row>
    <row r="477558" spans="21:21" ht="15" customHeight="1">
      <c r="U477558" s="119"/>
    </row>
    <row r="477559" spans="21:21" ht="15" customHeight="1">
      <c r="U477559" s="119"/>
    </row>
    <row r="477560" spans="21:21" ht="15" customHeight="1">
      <c r="U477560" s="119"/>
    </row>
    <row r="477561" spans="21:21" ht="15" customHeight="1">
      <c r="U477561" s="119"/>
    </row>
    <row r="477562" spans="21:21" ht="15" customHeight="1">
      <c r="U477562" s="119"/>
    </row>
    <row r="477563" spans="21:21" ht="15" customHeight="1">
      <c r="U477563" s="119"/>
    </row>
    <row r="477564" spans="21:21" ht="15" customHeight="1">
      <c r="U477564" s="119"/>
    </row>
    <row r="477565" spans="21:21" ht="15" customHeight="1">
      <c r="U477565" s="119"/>
    </row>
    <row r="477566" spans="21:21" ht="15" customHeight="1">
      <c r="U477566" s="119"/>
    </row>
    <row r="477567" spans="21:21" ht="15" customHeight="1">
      <c r="U477567" s="119"/>
    </row>
    <row r="477568" spans="21:21" ht="15" customHeight="1">
      <c r="U477568" s="119"/>
    </row>
    <row r="477569" spans="21:21" ht="15" customHeight="1">
      <c r="U477569" s="119"/>
    </row>
    <row r="477570" spans="21:21" ht="15" customHeight="1">
      <c r="U477570" s="119"/>
    </row>
    <row r="477571" spans="21:21" ht="15" customHeight="1">
      <c r="U477571" s="119"/>
    </row>
    <row r="477572" spans="21:21" ht="15" customHeight="1">
      <c r="U477572" s="119"/>
    </row>
    <row r="477573" spans="21:21" ht="15" customHeight="1">
      <c r="U477573" s="119"/>
    </row>
    <row r="477574" spans="21:21" ht="15" customHeight="1">
      <c r="U477574" s="119"/>
    </row>
    <row r="477575" spans="21:21" ht="15" customHeight="1">
      <c r="U477575" s="119"/>
    </row>
    <row r="477576" spans="21:21" ht="15" customHeight="1">
      <c r="U477576" s="119"/>
    </row>
    <row r="477577" spans="21:21" ht="15" customHeight="1">
      <c r="U477577" s="119"/>
    </row>
    <row r="477578" spans="21:21" ht="15" customHeight="1">
      <c r="U477578" s="119"/>
    </row>
    <row r="477579" spans="21:21" ht="15" customHeight="1">
      <c r="U477579" s="119"/>
    </row>
    <row r="477580" spans="21:21" ht="15" customHeight="1">
      <c r="U477580" s="119"/>
    </row>
    <row r="477581" spans="21:21" ht="15" customHeight="1">
      <c r="U477581" s="119"/>
    </row>
    <row r="477582" spans="21:21" ht="15" customHeight="1">
      <c r="U477582" s="119"/>
    </row>
    <row r="477583" spans="21:21" ht="15" customHeight="1">
      <c r="U477583" s="119"/>
    </row>
    <row r="477584" spans="21:21" ht="15" customHeight="1">
      <c r="U477584" s="119"/>
    </row>
    <row r="477585" spans="21:21" ht="15" customHeight="1">
      <c r="U477585" s="119"/>
    </row>
    <row r="477586" spans="21:21" ht="15" customHeight="1">
      <c r="U477586" s="119"/>
    </row>
    <row r="477587" spans="21:21" ht="15" customHeight="1">
      <c r="U477587" s="119"/>
    </row>
    <row r="477588" spans="21:21" ht="15" customHeight="1">
      <c r="U477588" s="119"/>
    </row>
    <row r="477589" spans="21:21" ht="15" customHeight="1">
      <c r="U477589" s="119"/>
    </row>
    <row r="477590" spans="21:21" ht="15" customHeight="1">
      <c r="U477590" s="119"/>
    </row>
    <row r="477591" spans="21:21" ht="15" customHeight="1">
      <c r="U477591" s="119"/>
    </row>
    <row r="477592" spans="21:21" ht="15" customHeight="1">
      <c r="U477592" s="119"/>
    </row>
    <row r="477593" spans="21:21" ht="15" customHeight="1">
      <c r="U477593" s="119"/>
    </row>
    <row r="477594" spans="21:21" ht="15" customHeight="1">
      <c r="U477594" s="119"/>
    </row>
    <row r="477595" spans="21:21" ht="15" customHeight="1">
      <c r="U477595" s="119"/>
    </row>
    <row r="477596" spans="21:21" ht="15" customHeight="1">
      <c r="U477596" s="119"/>
    </row>
    <row r="477597" spans="21:21" ht="15" customHeight="1">
      <c r="U477597" s="119"/>
    </row>
    <row r="477598" spans="21:21" ht="15" customHeight="1">
      <c r="U477598" s="119"/>
    </row>
    <row r="477599" spans="21:21" ht="15" customHeight="1">
      <c r="U477599" s="119"/>
    </row>
    <row r="477600" spans="21:21" ht="15" customHeight="1">
      <c r="U477600" s="119"/>
    </row>
    <row r="477601" spans="21:21" ht="15" customHeight="1">
      <c r="U477601" s="119"/>
    </row>
    <row r="477602" spans="21:21" ht="15" customHeight="1">
      <c r="U477602" s="119"/>
    </row>
    <row r="477603" spans="21:21" ht="15" customHeight="1">
      <c r="U477603" s="119"/>
    </row>
    <row r="477604" spans="21:21" ht="15" customHeight="1">
      <c r="U477604" s="119"/>
    </row>
    <row r="477605" spans="21:21" ht="15" customHeight="1">
      <c r="U477605" s="119"/>
    </row>
    <row r="477606" spans="21:21" ht="15" customHeight="1">
      <c r="U477606" s="119"/>
    </row>
    <row r="477607" spans="21:21" ht="15" customHeight="1">
      <c r="U477607" s="119"/>
    </row>
    <row r="477608" spans="21:21" ht="15" customHeight="1">
      <c r="U477608" s="119"/>
    </row>
    <row r="477609" spans="21:21" ht="15" customHeight="1">
      <c r="U477609" s="119"/>
    </row>
    <row r="477610" spans="21:21" ht="15" customHeight="1">
      <c r="U477610" s="119"/>
    </row>
    <row r="477611" spans="21:21" ht="15" customHeight="1">
      <c r="U477611" s="119"/>
    </row>
    <row r="477612" spans="21:21" ht="15" customHeight="1">
      <c r="U477612" s="119"/>
    </row>
    <row r="477613" spans="21:21" ht="15" customHeight="1">
      <c r="U477613" s="119"/>
    </row>
    <row r="477614" spans="21:21" ht="15" customHeight="1">
      <c r="U477614" s="119"/>
    </row>
    <row r="477615" spans="21:21" ht="15" customHeight="1">
      <c r="U477615" s="119"/>
    </row>
    <row r="477616" spans="21:21" ht="15" customHeight="1">
      <c r="U477616" s="119"/>
    </row>
    <row r="477617" spans="21:21" ht="15" customHeight="1">
      <c r="U477617" s="119"/>
    </row>
    <row r="477618" spans="21:21" ht="15" customHeight="1">
      <c r="U477618" s="119"/>
    </row>
    <row r="477619" spans="21:21" ht="15" customHeight="1">
      <c r="U477619" s="119"/>
    </row>
    <row r="477620" spans="21:21" ht="15" customHeight="1">
      <c r="U477620" s="119"/>
    </row>
    <row r="477621" spans="21:21" ht="15" customHeight="1">
      <c r="U477621" s="119"/>
    </row>
    <row r="477622" spans="21:21" ht="15" customHeight="1">
      <c r="U477622" s="119"/>
    </row>
    <row r="477623" spans="21:21" ht="15" customHeight="1">
      <c r="U477623" s="119"/>
    </row>
    <row r="477624" spans="21:21" ht="15" customHeight="1">
      <c r="U477624" s="119"/>
    </row>
    <row r="477625" spans="21:21" ht="15" customHeight="1">
      <c r="U477625" s="119"/>
    </row>
    <row r="477626" spans="21:21" ht="15" customHeight="1">
      <c r="U477626" s="119"/>
    </row>
    <row r="477627" spans="21:21" ht="15" customHeight="1">
      <c r="U477627" s="119"/>
    </row>
    <row r="477628" spans="21:21" ht="15" customHeight="1">
      <c r="U477628" s="119"/>
    </row>
    <row r="477629" spans="21:21" ht="15" customHeight="1">
      <c r="U477629" s="119"/>
    </row>
    <row r="477630" spans="21:21" ht="15" customHeight="1">
      <c r="U477630" s="119"/>
    </row>
    <row r="477631" spans="21:21" ht="15" customHeight="1">
      <c r="U477631" s="119"/>
    </row>
    <row r="477632" spans="21:21" ht="15" customHeight="1">
      <c r="U477632" s="119"/>
    </row>
    <row r="477633" spans="21:21" ht="15" customHeight="1">
      <c r="U477633" s="119"/>
    </row>
    <row r="477634" spans="21:21" ht="15" customHeight="1">
      <c r="U477634" s="119"/>
    </row>
    <row r="477635" spans="21:21" ht="15" customHeight="1">
      <c r="U477635" s="119"/>
    </row>
    <row r="477636" spans="21:21" ht="15" customHeight="1">
      <c r="U477636" s="119"/>
    </row>
    <row r="477637" spans="21:21" ht="15" customHeight="1">
      <c r="U477637" s="119"/>
    </row>
    <row r="477638" spans="21:21" ht="15" customHeight="1">
      <c r="U477638" s="119"/>
    </row>
    <row r="477639" spans="21:21" ht="15" customHeight="1">
      <c r="U477639" s="119"/>
    </row>
    <row r="477640" spans="21:21" ht="15" customHeight="1">
      <c r="U477640" s="119"/>
    </row>
    <row r="477641" spans="21:21" ht="15" customHeight="1">
      <c r="U477641" s="119"/>
    </row>
    <row r="477642" spans="21:21" ht="15" customHeight="1">
      <c r="U477642" s="119"/>
    </row>
    <row r="477643" spans="21:21" ht="15" customHeight="1">
      <c r="U477643" s="119"/>
    </row>
    <row r="477644" spans="21:21" ht="15" customHeight="1">
      <c r="U477644" s="119"/>
    </row>
    <row r="477645" spans="21:21" ht="15" customHeight="1">
      <c r="U477645" s="119"/>
    </row>
    <row r="477646" spans="21:21" ht="15" customHeight="1">
      <c r="U477646" s="119"/>
    </row>
    <row r="477647" spans="21:21" ht="15" customHeight="1">
      <c r="U477647" s="119"/>
    </row>
    <row r="477648" spans="21:21" ht="15" customHeight="1">
      <c r="U477648" s="119"/>
    </row>
    <row r="477649" spans="21:21" ht="15" customHeight="1">
      <c r="U477649" s="119"/>
    </row>
    <row r="477650" spans="21:21" ht="15" customHeight="1">
      <c r="U477650" s="119"/>
    </row>
    <row r="477651" spans="21:21" ht="15" customHeight="1">
      <c r="U477651" s="119"/>
    </row>
    <row r="477652" spans="21:21" ht="15" customHeight="1">
      <c r="U477652" s="119"/>
    </row>
    <row r="477653" spans="21:21" ht="15" customHeight="1">
      <c r="U477653" s="119"/>
    </row>
    <row r="477654" spans="21:21" ht="15" customHeight="1">
      <c r="U477654" s="119"/>
    </row>
    <row r="477655" spans="21:21" ht="15" customHeight="1">
      <c r="U477655" s="119"/>
    </row>
    <row r="477656" spans="21:21" ht="15" customHeight="1">
      <c r="U477656" s="119"/>
    </row>
    <row r="477657" spans="21:21" ht="15" customHeight="1">
      <c r="U477657" s="119"/>
    </row>
    <row r="477658" spans="21:21" ht="15" customHeight="1">
      <c r="U477658" s="119"/>
    </row>
    <row r="477659" spans="21:21" ht="15" customHeight="1">
      <c r="U477659" s="119"/>
    </row>
    <row r="477660" spans="21:21" ht="15" customHeight="1">
      <c r="U477660" s="119"/>
    </row>
    <row r="477661" spans="21:21" ht="15" customHeight="1">
      <c r="U477661" s="119"/>
    </row>
    <row r="477662" spans="21:21" ht="15" customHeight="1">
      <c r="U477662" s="119"/>
    </row>
    <row r="477663" spans="21:21" ht="15" customHeight="1">
      <c r="U477663" s="119"/>
    </row>
    <row r="477664" spans="21:21" ht="15" customHeight="1">
      <c r="U477664" s="119"/>
    </row>
    <row r="477665" spans="21:21" ht="15" customHeight="1">
      <c r="U477665" s="119"/>
    </row>
    <row r="477666" spans="21:21" ht="15" customHeight="1">
      <c r="U477666" s="119"/>
    </row>
    <row r="477667" spans="21:21" ht="15" customHeight="1">
      <c r="U477667" s="119"/>
    </row>
    <row r="477668" spans="21:21" ht="15" customHeight="1">
      <c r="U477668" s="119"/>
    </row>
    <row r="477669" spans="21:21" ht="15" customHeight="1">
      <c r="U477669" s="119"/>
    </row>
    <row r="477670" spans="21:21" ht="15" customHeight="1">
      <c r="U477670" s="119"/>
    </row>
    <row r="477671" spans="21:21" ht="15" customHeight="1">
      <c r="U477671" s="119"/>
    </row>
    <row r="477672" spans="21:21" ht="15" customHeight="1">
      <c r="U477672" s="119"/>
    </row>
    <row r="477673" spans="21:21" ht="15" customHeight="1">
      <c r="U477673" s="119"/>
    </row>
    <row r="477674" spans="21:21" ht="15" customHeight="1">
      <c r="U477674" s="119"/>
    </row>
    <row r="477675" spans="21:21" ht="15" customHeight="1">
      <c r="U477675" s="119"/>
    </row>
    <row r="477676" spans="21:21" ht="15" customHeight="1">
      <c r="U477676" s="119"/>
    </row>
    <row r="477677" spans="21:21" ht="15" customHeight="1">
      <c r="U477677" s="119"/>
    </row>
    <row r="477678" spans="21:21" ht="15" customHeight="1">
      <c r="U477678" s="119"/>
    </row>
    <row r="477679" spans="21:21" ht="15" customHeight="1">
      <c r="U477679" s="119"/>
    </row>
    <row r="477680" spans="21:21" ht="15" customHeight="1">
      <c r="U477680" s="119"/>
    </row>
    <row r="477681" spans="21:21" ht="15" customHeight="1">
      <c r="U477681" s="119"/>
    </row>
    <row r="477682" spans="21:21" ht="15" customHeight="1">
      <c r="U477682" s="119"/>
    </row>
    <row r="477683" spans="21:21" ht="15" customHeight="1">
      <c r="U477683" s="119"/>
    </row>
    <row r="477684" spans="21:21" ht="15" customHeight="1">
      <c r="U477684" s="119"/>
    </row>
    <row r="477685" spans="21:21" ht="15" customHeight="1">
      <c r="U477685" s="119"/>
    </row>
    <row r="477686" spans="21:21" ht="15" customHeight="1">
      <c r="U477686" s="119"/>
    </row>
    <row r="477687" spans="21:21" ht="15" customHeight="1">
      <c r="U477687" s="119"/>
    </row>
    <row r="477688" spans="21:21" ht="15" customHeight="1">
      <c r="U477688" s="119"/>
    </row>
    <row r="477689" spans="21:21" ht="15" customHeight="1">
      <c r="U477689" s="119"/>
    </row>
    <row r="477690" spans="21:21" ht="15" customHeight="1">
      <c r="U477690" s="119"/>
    </row>
    <row r="477691" spans="21:21" ht="15" customHeight="1">
      <c r="U477691" s="119"/>
    </row>
    <row r="477692" spans="21:21" ht="15" customHeight="1">
      <c r="U477692" s="119"/>
    </row>
    <row r="477693" spans="21:21" ht="15" customHeight="1">
      <c r="U477693" s="119"/>
    </row>
    <row r="477694" spans="21:21" ht="15" customHeight="1">
      <c r="U477694" s="119"/>
    </row>
    <row r="477695" spans="21:21" ht="15" customHeight="1">
      <c r="U477695" s="119"/>
    </row>
    <row r="477696" spans="21:21" ht="15" customHeight="1">
      <c r="U477696" s="119"/>
    </row>
    <row r="477697" spans="21:21" ht="15" customHeight="1">
      <c r="U477697" s="119"/>
    </row>
    <row r="477698" spans="21:21" ht="15" customHeight="1">
      <c r="U477698" s="119"/>
    </row>
    <row r="477699" spans="21:21" ht="15" customHeight="1">
      <c r="U477699" s="119"/>
    </row>
    <row r="477700" spans="21:21" ht="15" customHeight="1">
      <c r="U477700" s="119"/>
    </row>
    <row r="477701" spans="21:21" ht="15" customHeight="1">
      <c r="U477701" s="119"/>
    </row>
    <row r="477702" spans="21:21" ht="15" customHeight="1">
      <c r="U477702" s="119"/>
    </row>
    <row r="477703" spans="21:21" ht="15" customHeight="1">
      <c r="U477703" s="119"/>
    </row>
    <row r="477704" spans="21:21" ht="15" customHeight="1">
      <c r="U477704" s="119"/>
    </row>
    <row r="477705" spans="21:21" ht="15" customHeight="1">
      <c r="U477705" s="119"/>
    </row>
    <row r="477706" spans="21:21" ht="15" customHeight="1">
      <c r="U477706" s="119"/>
    </row>
    <row r="477707" spans="21:21" ht="15" customHeight="1">
      <c r="U477707" s="119"/>
    </row>
    <row r="477708" spans="21:21" ht="15" customHeight="1">
      <c r="U477708" s="119"/>
    </row>
    <row r="477709" spans="21:21" ht="15" customHeight="1">
      <c r="U477709" s="119"/>
    </row>
    <row r="477710" spans="21:21" ht="15" customHeight="1">
      <c r="U477710" s="119"/>
    </row>
    <row r="477711" spans="21:21" ht="15" customHeight="1">
      <c r="U477711" s="119"/>
    </row>
    <row r="477712" spans="21:21" ht="15" customHeight="1">
      <c r="U477712" s="119"/>
    </row>
    <row r="477713" spans="21:21" ht="15" customHeight="1">
      <c r="U477713" s="119"/>
    </row>
    <row r="477714" spans="21:21" ht="15" customHeight="1">
      <c r="U477714" s="119"/>
    </row>
    <row r="477715" spans="21:21" ht="15" customHeight="1">
      <c r="U477715" s="119"/>
    </row>
    <row r="477716" spans="21:21" ht="15" customHeight="1">
      <c r="U477716" s="119"/>
    </row>
    <row r="477717" spans="21:21" ht="15" customHeight="1">
      <c r="U477717" s="119"/>
    </row>
    <row r="477718" spans="21:21" ht="15" customHeight="1">
      <c r="U477718" s="119"/>
    </row>
    <row r="477719" spans="21:21" ht="15" customHeight="1">
      <c r="U477719" s="119"/>
    </row>
    <row r="477720" spans="21:21" ht="15" customHeight="1">
      <c r="U477720" s="119"/>
    </row>
    <row r="477721" spans="21:21" ht="15" customHeight="1">
      <c r="U477721" s="119"/>
    </row>
    <row r="477722" spans="21:21" ht="15" customHeight="1">
      <c r="U477722" s="119"/>
    </row>
    <row r="477723" spans="21:21" ht="15" customHeight="1">
      <c r="U477723" s="119"/>
    </row>
    <row r="477724" spans="21:21" ht="15" customHeight="1">
      <c r="U477724" s="119"/>
    </row>
    <row r="477725" spans="21:21" ht="15" customHeight="1">
      <c r="U477725" s="119"/>
    </row>
    <row r="477726" spans="21:21" ht="15" customHeight="1">
      <c r="U477726" s="119"/>
    </row>
    <row r="477727" spans="21:21" ht="15" customHeight="1">
      <c r="U477727" s="119"/>
    </row>
    <row r="477728" spans="21:21" ht="15" customHeight="1">
      <c r="U477728" s="119"/>
    </row>
    <row r="477729" spans="21:21" ht="15" customHeight="1">
      <c r="U477729" s="119"/>
    </row>
    <row r="477730" spans="21:21" ht="15" customHeight="1">
      <c r="U477730" s="119"/>
    </row>
    <row r="477731" spans="21:21" ht="15" customHeight="1">
      <c r="U477731" s="119"/>
    </row>
    <row r="477732" spans="21:21" ht="15" customHeight="1">
      <c r="U477732" s="119"/>
    </row>
    <row r="477733" spans="21:21" ht="15" customHeight="1">
      <c r="U477733" s="119"/>
    </row>
    <row r="477734" spans="21:21" ht="15" customHeight="1">
      <c r="U477734" s="119"/>
    </row>
    <row r="477735" spans="21:21" ht="15" customHeight="1">
      <c r="U477735" s="119"/>
    </row>
    <row r="477736" spans="21:21" ht="15" customHeight="1">
      <c r="U477736" s="119"/>
    </row>
    <row r="477737" spans="21:21" ht="15" customHeight="1">
      <c r="U477737" s="119"/>
    </row>
    <row r="477738" spans="21:21" ht="15" customHeight="1">
      <c r="U477738" s="119"/>
    </row>
    <row r="477739" spans="21:21" ht="15" customHeight="1">
      <c r="U477739" s="119"/>
    </row>
    <row r="477740" spans="21:21" ht="15" customHeight="1">
      <c r="U477740" s="119"/>
    </row>
    <row r="477741" spans="21:21" ht="15" customHeight="1">
      <c r="U477741" s="119"/>
    </row>
    <row r="477742" spans="21:21" ht="15" customHeight="1">
      <c r="U477742" s="119"/>
    </row>
    <row r="477743" spans="21:21" ht="15" customHeight="1">
      <c r="U477743" s="119"/>
    </row>
    <row r="477744" spans="21:21" ht="15" customHeight="1">
      <c r="U477744" s="119"/>
    </row>
    <row r="477745" spans="21:21" ht="15" customHeight="1">
      <c r="U477745" s="119"/>
    </row>
    <row r="477746" spans="21:21" ht="15" customHeight="1">
      <c r="U477746" s="119"/>
    </row>
    <row r="477747" spans="21:21" ht="15" customHeight="1">
      <c r="U477747" s="119"/>
    </row>
    <row r="477748" spans="21:21" ht="15" customHeight="1">
      <c r="U477748" s="119"/>
    </row>
    <row r="477749" spans="21:21" ht="15" customHeight="1">
      <c r="U477749" s="119"/>
    </row>
    <row r="477750" spans="21:21" ht="15" customHeight="1">
      <c r="U477750" s="119"/>
    </row>
    <row r="477751" spans="21:21" ht="15" customHeight="1">
      <c r="U477751" s="119"/>
    </row>
    <row r="477752" spans="21:21" ht="15" customHeight="1">
      <c r="U477752" s="119"/>
    </row>
    <row r="477753" spans="21:21" ht="15" customHeight="1">
      <c r="U477753" s="119"/>
    </row>
    <row r="477754" spans="21:21" ht="15" customHeight="1">
      <c r="U477754" s="119"/>
    </row>
    <row r="477755" spans="21:21" ht="15" customHeight="1">
      <c r="U477755" s="119"/>
    </row>
    <row r="477756" spans="21:21" ht="15" customHeight="1">
      <c r="U477756" s="119"/>
    </row>
    <row r="477757" spans="21:21" ht="15" customHeight="1">
      <c r="U477757" s="119"/>
    </row>
    <row r="477758" spans="21:21" ht="15" customHeight="1">
      <c r="U477758" s="119"/>
    </row>
    <row r="477759" spans="21:21" ht="15" customHeight="1">
      <c r="U477759" s="119"/>
    </row>
    <row r="477760" spans="21:21" ht="15" customHeight="1">
      <c r="U477760" s="119"/>
    </row>
    <row r="477761" spans="21:21" ht="15" customHeight="1">
      <c r="U477761" s="119"/>
    </row>
    <row r="477762" spans="21:21" ht="15" customHeight="1">
      <c r="U477762" s="119"/>
    </row>
    <row r="477763" spans="21:21" ht="15" customHeight="1">
      <c r="U477763" s="119"/>
    </row>
    <row r="477764" spans="21:21" ht="15" customHeight="1">
      <c r="U477764" s="119"/>
    </row>
    <row r="477765" spans="21:21" ht="15" customHeight="1">
      <c r="U477765" s="119"/>
    </row>
    <row r="477766" spans="21:21" ht="15" customHeight="1">
      <c r="U477766" s="119"/>
    </row>
    <row r="477767" spans="21:21" ht="15" customHeight="1">
      <c r="U477767" s="119"/>
    </row>
    <row r="477768" spans="21:21" ht="15" customHeight="1">
      <c r="U477768" s="119"/>
    </row>
    <row r="477769" spans="21:21" ht="15" customHeight="1">
      <c r="U477769" s="119"/>
    </row>
    <row r="477770" spans="21:21" ht="15" customHeight="1">
      <c r="U477770" s="119"/>
    </row>
    <row r="477771" spans="21:21" ht="15" customHeight="1">
      <c r="U477771" s="119"/>
    </row>
    <row r="477772" spans="21:21" ht="15" customHeight="1">
      <c r="U477772" s="119"/>
    </row>
    <row r="477773" spans="21:21" ht="15" customHeight="1">
      <c r="U477773" s="119"/>
    </row>
    <row r="477774" spans="21:21" ht="15" customHeight="1">
      <c r="U477774" s="119"/>
    </row>
    <row r="477775" spans="21:21" ht="15" customHeight="1">
      <c r="U477775" s="119"/>
    </row>
    <row r="477776" spans="21:21" ht="15" customHeight="1">
      <c r="U477776" s="119"/>
    </row>
    <row r="477777" spans="21:21" ht="15" customHeight="1">
      <c r="U477777" s="119"/>
    </row>
    <row r="477778" spans="21:21" ht="15" customHeight="1">
      <c r="U477778" s="119"/>
    </row>
    <row r="477779" spans="21:21" ht="15" customHeight="1">
      <c r="U477779" s="119"/>
    </row>
    <row r="477780" spans="21:21" ht="15" customHeight="1">
      <c r="U477780" s="119"/>
    </row>
    <row r="477781" spans="21:21" ht="15" customHeight="1">
      <c r="U477781" s="119"/>
    </row>
    <row r="477782" spans="21:21" ht="15" customHeight="1">
      <c r="U477782" s="119"/>
    </row>
    <row r="477783" spans="21:21" ht="15" customHeight="1">
      <c r="U477783" s="119"/>
    </row>
    <row r="477784" spans="21:21" ht="15" customHeight="1">
      <c r="U477784" s="119"/>
    </row>
    <row r="477785" spans="21:21" ht="15" customHeight="1">
      <c r="U477785" s="119"/>
    </row>
    <row r="477786" spans="21:21" ht="15" customHeight="1">
      <c r="U477786" s="119"/>
    </row>
    <row r="477787" spans="21:21" ht="15" customHeight="1">
      <c r="U477787" s="119"/>
    </row>
    <row r="477788" spans="21:21" ht="15" customHeight="1">
      <c r="U477788" s="119"/>
    </row>
    <row r="477789" spans="21:21" ht="15" customHeight="1">
      <c r="U477789" s="119"/>
    </row>
    <row r="477790" spans="21:21" ht="15" customHeight="1">
      <c r="U477790" s="119"/>
    </row>
    <row r="477791" spans="21:21" ht="15" customHeight="1">
      <c r="U477791" s="119"/>
    </row>
    <row r="477792" spans="21:21" ht="15" customHeight="1">
      <c r="U477792" s="119"/>
    </row>
    <row r="477793" spans="21:21" ht="15" customHeight="1">
      <c r="U477793" s="119"/>
    </row>
    <row r="477794" spans="21:21" ht="15" customHeight="1">
      <c r="U477794" s="119"/>
    </row>
    <row r="477795" spans="21:21" ht="15" customHeight="1">
      <c r="U477795" s="119"/>
    </row>
    <row r="477796" spans="21:21" ht="15" customHeight="1">
      <c r="U477796" s="119"/>
    </row>
    <row r="477797" spans="21:21" ht="15" customHeight="1">
      <c r="U477797" s="119"/>
    </row>
    <row r="477798" spans="21:21" ht="15" customHeight="1">
      <c r="U477798" s="119"/>
    </row>
    <row r="477799" spans="21:21" ht="15" customHeight="1">
      <c r="U477799" s="119"/>
    </row>
    <row r="477800" spans="21:21" ht="15" customHeight="1">
      <c r="U477800" s="119"/>
    </row>
    <row r="477801" spans="21:21" ht="15" customHeight="1">
      <c r="U477801" s="119"/>
    </row>
    <row r="477802" spans="21:21" ht="15" customHeight="1">
      <c r="U477802" s="119"/>
    </row>
    <row r="477803" spans="21:21" ht="15" customHeight="1">
      <c r="U477803" s="119"/>
    </row>
    <row r="477804" spans="21:21" ht="15" customHeight="1">
      <c r="U477804" s="119"/>
    </row>
    <row r="477805" spans="21:21" ht="15" customHeight="1">
      <c r="U477805" s="119"/>
    </row>
    <row r="477806" spans="21:21" ht="15" customHeight="1">
      <c r="U477806" s="119"/>
    </row>
    <row r="477807" spans="21:21" ht="15" customHeight="1">
      <c r="U477807" s="119"/>
    </row>
    <row r="477808" spans="21:21" ht="15" customHeight="1">
      <c r="U477808" s="119"/>
    </row>
    <row r="477809" spans="21:21" ht="15" customHeight="1">
      <c r="U477809" s="119"/>
    </row>
    <row r="477810" spans="21:21" ht="15" customHeight="1">
      <c r="U477810" s="119"/>
    </row>
    <row r="477811" spans="21:21" ht="15" customHeight="1">
      <c r="U477811" s="119"/>
    </row>
    <row r="477812" spans="21:21" ht="15" customHeight="1">
      <c r="U477812" s="119"/>
    </row>
    <row r="477813" spans="21:21" ht="15" customHeight="1">
      <c r="U477813" s="119"/>
    </row>
    <row r="477814" spans="21:21" ht="15" customHeight="1">
      <c r="U477814" s="119"/>
    </row>
    <row r="477815" spans="21:21" ht="15" customHeight="1">
      <c r="U477815" s="119"/>
    </row>
    <row r="477816" spans="21:21" ht="15" customHeight="1">
      <c r="U477816" s="119"/>
    </row>
    <row r="477817" spans="21:21" ht="15" customHeight="1">
      <c r="U477817" s="119"/>
    </row>
    <row r="477818" spans="21:21" ht="15" customHeight="1">
      <c r="U477818" s="119"/>
    </row>
    <row r="477819" spans="21:21" ht="15" customHeight="1">
      <c r="U477819" s="119"/>
    </row>
    <row r="477820" spans="21:21" ht="15" customHeight="1">
      <c r="U477820" s="119"/>
    </row>
    <row r="477821" spans="21:21" ht="15" customHeight="1">
      <c r="U477821" s="119"/>
    </row>
    <row r="477822" spans="21:21" ht="15" customHeight="1">
      <c r="U477822" s="119"/>
    </row>
    <row r="477823" spans="21:21" ht="15" customHeight="1">
      <c r="U477823" s="119"/>
    </row>
    <row r="477824" spans="21:21" ht="15" customHeight="1">
      <c r="U477824" s="119"/>
    </row>
    <row r="477825" spans="21:21" ht="15" customHeight="1">
      <c r="U477825" s="119"/>
    </row>
    <row r="477826" spans="21:21" ht="15" customHeight="1">
      <c r="U477826" s="119"/>
    </row>
    <row r="477827" spans="21:21" ht="15" customHeight="1">
      <c r="U477827" s="119"/>
    </row>
    <row r="477828" spans="21:21" ht="15" customHeight="1">
      <c r="U477828" s="119"/>
    </row>
    <row r="477829" spans="21:21" ht="15" customHeight="1">
      <c r="U477829" s="119"/>
    </row>
    <row r="477830" spans="21:21" ht="15" customHeight="1">
      <c r="U477830" s="119"/>
    </row>
    <row r="477831" spans="21:21" ht="15" customHeight="1">
      <c r="U477831" s="119"/>
    </row>
    <row r="477832" spans="21:21" ht="15" customHeight="1">
      <c r="U477832" s="119"/>
    </row>
    <row r="477833" spans="21:21" ht="15" customHeight="1">
      <c r="U477833" s="119"/>
    </row>
    <row r="477834" spans="21:21" ht="15" customHeight="1">
      <c r="U477834" s="119"/>
    </row>
    <row r="477835" spans="21:21" ht="15" customHeight="1">
      <c r="U477835" s="119"/>
    </row>
    <row r="477836" spans="21:21" ht="15" customHeight="1">
      <c r="U477836" s="119"/>
    </row>
    <row r="477837" spans="21:21" ht="15" customHeight="1">
      <c r="U477837" s="119"/>
    </row>
    <row r="477838" spans="21:21" ht="15" customHeight="1">
      <c r="U477838" s="119"/>
    </row>
    <row r="477839" spans="21:21" ht="15" customHeight="1">
      <c r="U477839" s="119"/>
    </row>
    <row r="477840" spans="21:21" ht="15" customHeight="1">
      <c r="U477840" s="119"/>
    </row>
    <row r="477841" spans="21:21" ht="15" customHeight="1">
      <c r="U477841" s="119"/>
    </row>
    <row r="477842" spans="21:21" ht="15" customHeight="1">
      <c r="U477842" s="119"/>
    </row>
    <row r="477843" spans="21:21" ht="15" customHeight="1">
      <c r="U477843" s="119"/>
    </row>
    <row r="477844" spans="21:21" ht="15" customHeight="1">
      <c r="U477844" s="119"/>
    </row>
    <row r="477845" spans="21:21" ht="15" customHeight="1">
      <c r="U477845" s="119"/>
    </row>
    <row r="477846" spans="21:21" ht="15" customHeight="1">
      <c r="U477846" s="119"/>
    </row>
    <row r="477847" spans="21:21" ht="15" customHeight="1">
      <c r="U477847" s="119"/>
    </row>
    <row r="477848" spans="21:21" ht="15" customHeight="1">
      <c r="U477848" s="119"/>
    </row>
    <row r="477849" spans="21:21" ht="15" customHeight="1">
      <c r="U477849" s="119"/>
    </row>
    <row r="477850" spans="21:21" ht="15" customHeight="1">
      <c r="U477850" s="119"/>
    </row>
    <row r="477851" spans="21:21" ht="15" customHeight="1">
      <c r="U477851" s="119"/>
    </row>
    <row r="477852" spans="21:21" ht="15" customHeight="1">
      <c r="U477852" s="119"/>
    </row>
    <row r="477853" spans="21:21" ht="15" customHeight="1">
      <c r="U477853" s="119"/>
    </row>
    <row r="477854" spans="21:21" ht="15" customHeight="1">
      <c r="U477854" s="119"/>
    </row>
    <row r="477855" spans="21:21" ht="15" customHeight="1">
      <c r="U477855" s="119"/>
    </row>
    <row r="477856" spans="21:21" ht="15" customHeight="1">
      <c r="U477856" s="119"/>
    </row>
    <row r="477857" spans="21:21" ht="15" customHeight="1">
      <c r="U477857" s="119"/>
    </row>
    <row r="477858" spans="21:21" ht="15" customHeight="1">
      <c r="U477858" s="119"/>
    </row>
    <row r="477859" spans="21:21" ht="15" customHeight="1">
      <c r="U477859" s="119"/>
    </row>
    <row r="477860" spans="21:21" ht="15" customHeight="1">
      <c r="U477860" s="119"/>
    </row>
    <row r="477861" spans="21:21" ht="15" customHeight="1">
      <c r="U477861" s="119"/>
    </row>
    <row r="477862" spans="21:21" ht="15" customHeight="1">
      <c r="U477862" s="119"/>
    </row>
    <row r="477863" spans="21:21" ht="15" customHeight="1">
      <c r="U477863" s="119"/>
    </row>
    <row r="477864" spans="21:21" ht="15" customHeight="1">
      <c r="U477864" s="119"/>
    </row>
    <row r="477865" spans="21:21" ht="15" customHeight="1">
      <c r="U477865" s="119"/>
    </row>
    <row r="477866" spans="21:21" ht="15" customHeight="1">
      <c r="U477866" s="119"/>
    </row>
    <row r="477867" spans="21:21" ht="15" customHeight="1">
      <c r="U477867" s="119"/>
    </row>
    <row r="477868" spans="21:21" ht="15" customHeight="1">
      <c r="U477868" s="119"/>
    </row>
    <row r="477869" spans="21:21" ht="15" customHeight="1">
      <c r="U477869" s="119"/>
    </row>
    <row r="477870" spans="21:21" ht="15" customHeight="1">
      <c r="U477870" s="119"/>
    </row>
    <row r="477871" spans="21:21" ht="15" customHeight="1">
      <c r="U477871" s="119"/>
    </row>
    <row r="477872" spans="21:21" ht="15" customHeight="1">
      <c r="U477872" s="119"/>
    </row>
    <row r="477873" spans="21:21" ht="15" customHeight="1">
      <c r="U477873" s="119"/>
    </row>
    <row r="477874" spans="21:21" ht="15" customHeight="1">
      <c r="U477874" s="119"/>
    </row>
    <row r="477875" spans="21:21" ht="15" customHeight="1">
      <c r="U477875" s="119"/>
    </row>
    <row r="477876" spans="21:21" ht="15" customHeight="1">
      <c r="U477876" s="119"/>
    </row>
    <row r="477877" spans="21:21" ht="15" customHeight="1">
      <c r="U477877" s="119"/>
    </row>
    <row r="477878" spans="21:21" ht="15" customHeight="1">
      <c r="U477878" s="119"/>
    </row>
    <row r="477879" spans="21:21" ht="15" customHeight="1">
      <c r="U477879" s="119"/>
    </row>
    <row r="477880" spans="21:21" ht="15" customHeight="1">
      <c r="U477880" s="119"/>
    </row>
    <row r="477881" spans="21:21" ht="15" customHeight="1">
      <c r="U477881" s="119"/>
    </row>
    <row r="477882" spans="21:21" ht="15" customHeight="1">
      <c r="U477882" s="119"/>
    </row>
    <row r="477883" spans="21:21" ht="15" customHeight="1">
      <c r="U477883" s="119"/>
    </row>
    <row r="477884" spans="21:21" ht="15" customHeight="1">
      <c r="U477884" s="119"/>
    </row>
    <row r="477885" spans="21:21" ht="15" customHeight="1">
      <c r="U477885" s="119"/>
    </row>
    <row r="477886" spans="21:21" ht="15" customHeight="1">
      <c r="U477886" s="119"/>
    </row>
    <row r="477887" spans="21:21" ht="15" customHeight="1">
      <c r="U477887" s="119"/>
    </row>
    <row r="477888" spans="21:21" ht="15" customHeight="1">
      <c r="U477888" s="119"/>
    </row>
    <row r="477889" spans="21:21" ht="15" customHeight="1">
      <c r="U477889" s="119"/>
    </row>
    <row r="477890" spans="21:21" ht="15" customHeight="1">
      <c r="U477890" s="119"/>
    </row>
    <row r="477891" spans="21:21" ht="15" customHeight="1">
      <c r="U477891" s="119"/>
    </row>
    <row r="477892" spans="21:21" ht="15" customHeight="1">
      <c r="U477892" s="119"/>
    </row>
    <row r="477893" spans="21:21" ht="15" customHeight="1">
      <c r="U477893" s="119"/>
    </row>
    <row r="477894" spans="21:21" ht="15" customHeight="1">
      <c r="U477894" s="119"/>
    </row>
    <row r="477895" spans="21:21" ht="15" customHeight="1">
      <c r="U477895" s="119"/>
    </row>
    <row r="477896" spans="21:21" ht="15" customHeight="1">
      <c r="U477896" s="119"/>
    </row>
    <row r="477897" spans="21:21" ht="15" customHeight="1">
      <c r="U477897" s="119"/>
    </row>
    <row r="477898" spans="21:21" ht="15" customHeight="1">
      <c r="U477898" s="119"/>
    </row>
    <row r="477899" spans="21:21" ht="15" customHeight="1">
      <c r="U477899" s="119"/>
    </row>
    <row r="477900" spans="21:21" ht="15" customHeight="1">
      <c r="U477900" s="119"/>
    </row>
    <row r="477901" spans="21:21" ht="15" customHeight="1">
      <c r="U477901" s="119"/>
    </row>
    <row r="477902" spans="21:21" ht="15" customHeight="1">
      <c r="U477902" s="119"/>
    </row>
    <row r="477903" spans="21:21" ht="15" customHeight="1">
      <c r="U477903" s="119"/>
    </row>
    <row r="477904" spans="21:21" ht="15" customHeight="1">
      <c r="U477904" s="119"/>
    </row>
    <row r="477905" spans="21:21" ht="15" customHeight="1">
      <c r="U477905" s="119"/>
    </row>
    <row r="477906" spans="21:21" ht="15" customHeight="1">
      <c r="U477906" s="119"/>
    </row>
    <row r="477907" spans="21:21" ht="15" customHeight="1">
      <c r="U477907" s="119"/>
    </row>
    <row r="477908" spans="21:21" ht="15" customHeight="1">
      <c r="U477908" s="119"/>
    </row>
    <row r="477909" spans="21:21" ht="15" customHeight="1">
      <c r="U477909" s="119"/>
    </row>
    <row r="477910" spans="21:21" ht="15" customHeight="1">
      <c r="U477910" s="119"/>
    </row>
    <row r="477911" spans="21:21" ht="15" customHeight="1">
      <c r="U477911" s="119"/>
    </row>
    <row r="477912" spans="21:21" ht="15" customHeight="1">
      <c r="U477912" s="119"/>
    </row>
    <row r="477913" spans="21:21" ht="15" customHeight="1">
      <c r="U477913" s="119"/>
    </row>
    <row r="477914" spans="21:21" ht="15" customHeight="1">
      <c r="U477914" s="119"/>
    </row>
    <row r="477915" spans="21:21" ht="15" customHeight="1">
      <c r="U477915" s="119"/>
    </row>
    <row r="477916" spans="21:21" ht="15" customHeight="1">
      <c r="U477916" s="119"/>
    </row>
    <row r="477917" spans="21:21" ht="15" customHeight="1">
      <c r="U477917" s="119"/>
    </row>
    <row r="477918" spans="21:21" ht="15" customHeight="1">
      <c r="U477918" s="119"/>
    </row>
    <row r="477919" spans="21:21" ht="15" customHeight="1">
      <c r="U477919" s="119"/>
    </row>
    <row r="477920" spans="21:21" ht="15" customHeight="1">
      <c r="U477920" s="119"/>
    </row>
    <row r="477921" spans="21:21" ht="15" customHeight="1">
      <c r="U477921" s="119"/>
    </row>
    <row r="477922" spans="21:21" ht="15" customHeight="1">
      <c r="U477922" s="119"/>
    </row>
    <row r="477923" spans="21:21" ht="15" customHeight="1">
      <c r="U477923" s="119"/>
    </row>
    <row r="477924" spans="21:21" ht="15" customHeight="1">
      <c r="U477924" s="119"/>
    </row>
    <row r="477925" spans="21:21" ht="15" customHeight="1">
      <c r="U477925" s="119"/>
    </row>
    <row r="477926" spans="21:21" ht="15" customHeight="1">
      <c r="U477926" s="119"/>
    </row>
    <row r="477927" spans="21:21" ht="15" customHeight="1">
      <c r="U477927" s="119"/>
    </row>
    <row r="477928" spans="21:21" ht="15" customHeight="1">
      <c r="U477928" s="119"/>
    </row>
    <row r="477929" spans="21:21" ht="15" customHeight="1">
      <c r="U477929" s="119"/>
    </row>
    <row r="477930" spans="21:21" ht="15" customHeight="1">
      <c r="U477930" s="119"/>
    </row>
    <row r="477931" spans="21:21" ht="15" customHeight="1">
      <c r="U477931" s="119"/>
    </row>
    <row r="477932" spans="21:21" ht="15" customHeight="1">
      <c r="U477932" s="119"/>
    </row>
    <row r="477933" spans="21:21" ht="15" customHeight="1">
      <c r="U477933" s="119"/>
    </row>
    <row r="477934" spans="21:21" ht="15" customHeight="1">
      <c r="U477934" s="119"/>
    </row>
    <row r="477935" spans="21:21" ht="15" customHeight="1">
      <c r="U477935" s="119"/>
    </row>
    <row r="477936" spans="21:21" ht="15" customHeight="1">
      <c r="U477936" s="119"/>
    </row>
    <row r="477937" spans="21:21" ht="15" customHeight="1">
      <c r="U477937" s="119"/>
    </row>
    <row r="477938" spans="21:21" ht="15" customHeight="1">
      <c r="U477938" s="119"/>
    </row>
    <row r="477939" spans="21:21" ht="15" customHeight="1">
      <c r="U477939" s="119"/>
    </row>
    <row r="477940" spans="21:21" ht="15" customHeight="1">
      <c r="U477940" s="119"/>
    </row>
    <row r="477941" spans="21:21" ht="15" customHeight="1">
      <c r="U477941" s="119"/>
    </row>
    <row r="477942" spans="21:21" ht="15" customHeight="1">
      <c r="U477942" s="119"/>
    </row>
    <row r="477943" spans="21:21" ht="15" customHeight="1">
      <c r="U477943" s="119"/>
    </row>
    <row r="477944" spans="21:21" ht="15" customHeight="1">
      <c r="U477944" s="119"/>
    </row>
    <row r="477945" spans="21:21" ht="15" customHeight="1">
      <c r="U477945" s="119"/>
    </row>
    <row r="477946" spans="21:21" ht="15" customHeight="1">
      <c r="U477946" s="119"/>
    </row>
    <row r="477947" spans="21:21" ht="15" customHeight="1">
      <c r="U477947" s="119"/>
    </row>
    <row r="477948" spans="21:21" ht="15" customHeight="1">
      <c r="U477948" s="119"/>
    </row>
    <row r="477949" spans="21:21" ht="15" customHeight="1">
      <c r="U477949" s="119"/>
    </row>
    <row r="477950" spans="21:21" ht="15" customHeight="1">
      <c r="U477950" s="119"/>
    </row>
    <row r="477951" spans="21:21" ht="15" customHeight="1">
      <c r="U477951" s="119"/>
    </row>
    <row r="477952" spans="21:21" ht="15" customHeight="1">
      <c r="U477952" s="119"/>
    </row>
    <row r="477953" spans="21:21" ht="15" customHeight="1">
      <c r="U477953" s="119"/>
    </row>
    <row r="477954" spans="21:21" ht="15" customHeight="1">
      <c r="U477954" s="119"/>
    </row>
    <row r="477955" spans="21:21" ht="15" customHeight="1">
      <c r="U477955" s="119"/>
    </row>
    <row r="477956" spans="21:21" ht="15" customHeight="1">
      <c r="U477956" s="119"/>
    </row>
    <row r="477957" spans="21:21" ht="15" customHeight="1">
      <c r="U477957" s="119"/>
    </row>
    <row r="477958" spans="21:21" ht="15" customHeight="1">
      <c r="U477958" s="119"/>
    </row>
    <row r="477959" spans="21:21" ht="15" customHeight="1">
      <c r="U477959" s="119"/>
    </row>
    <row r="477960" spans="21:21" ht="15" customHeight="1">
      <c r="U477960" s="119"/>
    </row>
    <row r="477961" spans="21:21" ht="15" customHeight="1">
      <c r="U477961" s="119"/>
    </row>
    <row r="477962" spans="21:21" ht="15" customHeight="1">
      <c r="U477962" s="119"/>
    </row>
    <row r="477963" spans="21:21" ht="15" customHeight="1">
      <c r="U477963" s="119"/>
    </row>
    <row r="477964" spans="21:21" ht="15" customHeight="1">
      <c r="U477964" s="119"/>
    </row>
    <row r="477965" spans="21:21" ht="15" customHeight="1">
      <c r="U477965" s="119"/>
    </row>
    <row r="477966" spans="21:21" ht="15" customHeight="1">
      <c r="U477966" s="119"/>
    </row>
    <row r="477967" spans="21:21" ht="15" customHeight="1">
      <c r="U477967" s="119"/>
    </row>
    <row r="477968" spans="21:21" ht="15" customHeight="1">
      <c r="U477968" s="119"/>
    </row>
    <row r="477969" spans="21:21" ht="15" customHeight="1">
      <c r="U477969" s="119"/>
    </row>
    <row r="477970" spans="21:21" ht="15" customHeight="1">
      <c r="U477970" s="119"/>
    </row>
    <row r="477971" spans="21:21" ht="15" customHeight="1">
      <c r="U477971" s="119"/>
    </row>
    <row r="477972" spans="21:21" ht="15" customHeight="1">
      <c r="U477972" s="119"/>
    </row>
    <row r="477973" spans="21:21" ht="15" customHeight="1">
      <c r="U477973" s="119"/>
    </row>
    <row r="477974" spans="21:21" ht="15" customHeight="1">
      <c r="U477974" s="119"/>
    </row>
    <row r="477975" spans="21:21" ht="15" customHeight="1">
      <c r="U477975" s="119"/>
    </row>
    <row r="477976" spans="21:21" ht="15" customHeight="1">
      <c r="U477976" s="119"/>
    </row>
    <row r="477977" spans="21:21" ht="15" customHeight="1">
      <c r="U477977" s="119"/>
    </row>
    <row r="477978" spans="21:21" ht="15" customHeight="1">
      <c r="U477978" s="119"/>
    </row>
    <row r="477979" spans="21:21" ht="15" customHeight="1">
      <c r="U477979" s="119"/>
    </row>
    <row r="477980" spans="21:21" ht="15" customHeight="1">
      <c r="U477980" s="119"/>
    </row>
    <row r="477981" spans="21:21" ht="15" customHeight="1">
      <c r="U477981" s="119"/>
    </row>
    <row r="477982" spans="21:21" ht="15" customHeight="1">
      <c r="U477982" s="119"/>
    </row>
    <row r="477983" spans="21:21" ht="15" customHeight="1">
      <c r="U477983" s="119"/>
    </row>
    <row r="477984" spans="21:21" ht="15" customHeight="1">
      <c r="U477984" s="119"/>
    </row>
    <row r="477985" spans="21:21" ht="15" customHeight="1">
      <c r="U477985" s="119"/>
    </row>
    <row r="477986" spans="21:21" ht="15" customHeight="1">
      <c r="U477986" s="119"/>
    </row>
    <row r="477987" spans="21:21" ht="15" customHeight="1">
      <c r="U477987" s="119"/>
    </row>
    <row r="477988" spans="21:21" ht="15" customHeight="1">
      <c r="U477988" s="119"/>
    </row>
    <row r="477989" spans="21:21" ht="15" customHeight="1">
      <c r="U477989" s="119"/>
    </row>
    <row r="477990" spans="21:21" ht="15" customHeight="1">
      <c r="U477990" s="119"/>
    </row>
    <row r="477991" spans="21:21" ht="15" customHeight="1">
      <c r="U477991" s="119"/>
    </row>
    <row r="477992" spans="21:21" ht="15" customHeight="1">
      <c r="U477992" s="119"/>
    </row>
    <row r="477993" spans="21:21" ht="15" customHeight="1">
      <c r="U477993" s="119"/>
    </row>
    <row r="477994" spans="21:21" ht="15" customHeight="1">
      <c r="U477994" s="119"/>
    </row>
    <row r="477995" spans="21:21" ht="15" customHeight="1">
      <c r="U477995" s="119"/>
    </row>
    <row r="477996" spans="21:21" ht="15" customHeight="1">
      <c r="U477996" s="119"/>
    </row>
    <row r="477997" spans="21:21" ht="15" customHeight="1">
      <c r="U477997" s="119"/>
    </row>
    <row r="477998" spans="21:21" ht="15" customHeight="1">
      <c r="U477998" s="119"/>
    </row>
    <row r="477999" spans="21:21" ht="15" customHeight="1">
      <c r="U477999" s="119"/>
    </row>
    <row r="478000" spans="21:21" ht="15" customHeight="1">
      <c r="U478000" s="119"/>
    </row>
    <row r="478001" spans="21:21" ht="15" customHeight="1">
      <c r="U478001" s="119"/>
    </row>
    <row r="478002" spans="21:21" ht="15" customHeight="1">
      <c r="U478002" s="119"/>
    </row>
    <row r="478003" spans="21:21" ht="15" customHeight="1">
      <c r="U478003" s="119"/>
    </row>
    <row r="478004" spans="21:21" ht="15" customHeight="1">
      <c r="U478004" s="119"/>
    </row>
    <row r="478005" spans="21:21" ht="15" customHeight="1">
      <c r="U478005" s="119"/>
    </row>
    <row r="478006" spans="21:21" ht="15" customHeight="1">
      <c r="U478006" s="119"/>
    </row>
    <row r="478007" spans="21:21" ht="15" customHeight="1">
      <c r="U478007" s="119"/>
    </row>
    <row r="478008" spans="21:21" ht="15" customHeight="1">
      <c r="U478008" s="119"/>
    </row>
    <row r="478009" spans="21:21" ht="15" customHeight="1">
      <c r="U478009" s="119"/>
    </row>
    <row r="478010" spans="21:21" ht="15" customHeight="1">
      <c r="U478010" s="119"/>
    </row>
    <row r="478011" spans="21:21" ht="15" customHeight="1">
      <c r="U478011" s="119"/>
    </row>
    <row r="478012" spans="21:21" ht="15" customHeight="1">
      <c r="U478012" s="119"/>
    </row>
    <row r="478013" spans="21:21" ht="15" customHeight="1">
      <c r="U478013" s="119"/>
    </row>
    <row r="478014" spans="21:21" ht="15" customHeight="1">
      <c r="U478014" s="119"/>
    </row>
    <row r="478015" spans="21:21" ht="15" customHeight="1">
      <c r="U478015" s="119"/>
    </row>
    <row r="478016" spans="21:21" ht="15" customHeight="1">
      <c r="U478016" s="119"/>
    </row>
    <row r="478017" spans="21:21" ht="15" customHeight="1">
      <c r="U478017" s="119"/>
    </row>
    <row r="478018" spans="21:21" ht="15" customHeight="1">
      <c r="U478018" s="119"/>
    </row>
    <row r="478019" spans="21:21" ht="15" customHeight="1">
      <c r="U478019" s="119"/>
    </row>
    <row r="478020" spans="21:21" ht="15" customHeight="1">
      <c r="U478020" s="119"/>
    </row>
    <row r="478021" spans="21:21" ht="15" customHeight="1">
      <c r="U478021" s="119"/>
    </row>
    <row r="478022" spans="21:21" ht="15" customHeight="1">
      <c r="U478022" s="119"/>
    </row>
    <row r="478023" spans="21:21" ht="15" customHeight="1">
      <c r="U478023" s="119"/>
    </row>
    <row r="478024" spans="21:21" ht="15" customHeight="1">
      <c r="U478024" s="119"/>
    </row>
    <row r="478025" spans="21:21" ht="15" customHeight="1">
      <c r="U478025" s="119"/>
    </row>
    <row r="478026" spans="21:21" ht="15" customHeight="1">
      <c r="U478026" s="119"/>
    </row>
    <row r="478027" spans="21:21" ht="15" customHeight="1">
      <c r="U478027" s="119"/>
    </row>
    <row r="478028" spans="21:21" ht="15" customHeight="1">
      <c r="U478028" s="119"/>
    </row>
    <row r="478029" spans="21:21" ht="15" customHeight="1">
      <c r="U478029" s="119"/>
    </row>
    <row r="478030" spans="21:21" ht="15" customHeight="1">
      <c r="U478030" s="119"/>
    </row>
    <row r="478031" spans="21:21" ht="15" customHeight="1">
      <c r="U478031" s="119"/>
    </row>
    <row r="478032" spans="21:21" ht="15" customHeight="1">
      <c r="U478032" s="119"/>
    </row>
    <row r="478033" spans="21:21" ht="15" customHeight="1">
      <c r="U478033" s="119"/>
    </row>
    <row r="478034" spans="21:21" ht="15" customHeight="1">
      <c r="U478034" s="119"/>
    </row>
    <row r="478035" spans="21:21" ht="15" customHeight="1">
      <c r="U478035" s="119"/>
    </row>
    <row r="478036" spans="21:21" ht="15" customHeight="1">
      <c r="U478036" s="119"/>
    </row>
    <row r="478037" spans="21:21" ht="15" customHeight="1">
      <c r="U478037" s="119"/>
    </row>
    <row r="478038" spans="21:21" ht="15" customHeight="1">
      <c r="U478038" s="119"/>
    </row>
    <row r="478039" spans="21:21" ht="15" customHeight="1">
      <c r="U478039" s="119"/>
    </row>
    <row r="478040" spans="21:21" ht="15" customHeight="1">
      <c r="U478040" s="119"/>
    </row>
    <row r="478041" spans="21:21" ht="15" customHeight="1">
      <c r="U478041" s="119"/>
    </row>
    <row r="478042" spans="21:21" ht="15" customHeight="1">
      <c r="U478042" s="119"/>
    </row>
    <row r="478043" spans="21:21" ht="15" customHeight="1">
      <c r="U478043" s="119"/>
    </row>
    <row r="478044" spans="21:21" ht="15" customHeight="1">
      <c r="U478044" s="119"/>
    </row>
    <row r="478045" spans="21:21" ht="15" customHeight="1">
      <c r="U478045" s="119"/>
    </row>
    <row r="478046" spans="21:21" ht="15" customHeight="1">
      <c r="U478046" s="119"/>
    </row>
    <row r="478047" spans="21:21" ht="15" customHeight="1">
      <c r="U478047" s="119"/>
    </row>
    <row r="478048" spans="21:21" ht="15" customHeight="1">
      <c r="U478048" s="119"/>
    </row>
    <row r="478049" spans="21:21" ht="15" customHeight="1">
      <c r="U478049" s="119"/>
    </row>
    <row r="478050" spans="21:21" ht="15" customHeight="1">
      <c r="U478050" s="119"/>
    </row>
    <row r="478051" spans="21:21" ht="15" customHeight="1">
      <c r="U478051" s="119"/>
    </row>
    <row r="478052" spans="21:21" ht="15" customHeight="1">
      <c r="U478052" s="119"/>
    </row>
    <row r="478053" spans="21:21" ht="15" customHeight="1">
      <c r="U478053" s="119"/>
    </row>
    <row r="478054" spans="21:21" ht="15" customHeight="1">
      <c r="U478054" s="119"/>
    </row>
    <row r="478055" spans="21:21" ht="15" customHeight="1">
      <c r="U478055" s="119"/>
    </row>
    <row r="478056" spans="21:21" ht="15" customHeight="1">
      <c r="U478056" s="119"/>
    </row>
    <row r="478057" spans="21:21" ht="15" customHeight="1">
      <c r="U478057" s="119"/>
    </row>
    <row r="478058" spans="21:21" ht="15" customHeight="1">
      <c r="U478058" s="119"/>
    </row>
    <row r="478059" spans="21:21" ht="15" customHeight="1">
      <c r="U478059" s="119"/>
    </row>
    <row r="478060" spans="21:21" ht="15" customHeight="1">
      <c r="U478060" s="119"/>
    </row>
    <row r="478061" spans="21:21" ht="15" customHeight="1">
      <c r="U478061" s="119"/>
    </row>
    <row r="478062" spans="21:21" ht="15" customHeight="1">
      <c r="U478062" s="119"/>
    </row>
    <row r="478063" spans="21:21" ht="15" customHeight="1">
      <c r="U478063" s="119"/>
    </row>
    <row r="478064" spans="21:21" ht="15" customHeight="1">
      <c r="U478064" s="119"/>
    </row>
    <row r="478065" spans="21:21" ht="15" customHeight="1">
      <c r="U478065" s="119"/>
    </row>
    <row r="478066" spans="21:21" ht="15" customHeight="1">
      <c r="U478066" s="119"/>
    </row>
    <row r="478067" spans="21:21" ht="15" customHeight="1">
      <c r="U478067" s="119"/>
    </row>
    <row r="478068" spans="21:21" ht="15" customHeight="1">
      <c r="U478068" s="119"/>
    </row>
    <row r="478069" spans="21:21" ht="15" customHeight="1">
      <c r="U478069" s="119"/>
    </row>
    <row r="478070" spans="21:21" ht="15" customHeight="1">
      <c r="U478070" s="119"/>
    </row>
    <row r="478071" spans="21:21" ht="15" customHeight="1">
      <c r="U478071" s="119"/>
    </row>
    <row r="478072" spans="21:21" ht="15" customHeight="1">
      <c r="U478072" s="119"/>
    </row>
    <row r="478073" spans="21:21" ht="15" customHeight="1">
      <c r="U478073" s="119"/>
    </row>
    <row r="478074" spans="21:21" ht="15" customHeight="1">
      <c r="U478074" s="119"/>
    </row>
    <row r="478075" spans="21:21" ht="15" customHeight="1">
      <c r="U478075" s="119"/>
    </row>
    <row r="478076" spans="21:21" ht="15" customHeight="1">
      <c r="U478076" s="119"/>
    </row>
    <row r="478077" spans="21:21" ht="15" customHeight="1">
      <c r="U478077" s="119"/>
    </row>
    <row r="478078" spans="21:21" ht="15" customHeight="1">
      <c r="U478078" s="119"/>
    </row>
    <row r="478079" spans="21:21" ht="15" customHeight="1">
      <c r="U478079" s="119"/>
    </row>
    <row r="478080" spans="21:21" ht="15" customHeight="1">
      <c r="U478080" s="119"/>
    </row>
    <row r="478081" spans="21:21" ht="15" customHeight="1">
      <c r="U478081" s="119"/>
    </row>
    <row r="478082" spans="21:21" ht="15" customHeight="1">
      <c r="U478082" s="119"/>
    </row>
    <row r="478083" spans="21:21" ht="15" customHeight="1">
      <c r="U478083" s="119"/>
    </row>
    <row r="478084" spans="21:21" ht="15" customHeight="1">
      <c r="U478084" s="119"/>
    </row>
    <row r="478085" spans="21:21" ht="15" customHeight="1">
      <c r="U478085" s="119"/>
    </row>
    <row r="478086" spans="21:21" ht="15" customHeight="1">
      <c r="U478086" s="119"/>
    </row>
    <row r="478087" spans="21:21" ht="15" customHeight="1">
      <c r="U478087" s="119"/>
    </row>
    <row r="478088" spans="21:21" ht="15" customHeight="1">
      <c r="U478088" s="119"/>
    </row>
    <row r="478089" spans="21:21" ht="15" customHeight="1">
      <c r="U478089" s="119"/>
    </row>
    <row r="478090" spans="21:21" ht="15" customHeight="1">
      <c r="U478090" s="119"/>
    </row>
    <row r="478091" spans="21:21" ht="15" customHeight="1">
      <c r="U478091" s="119"/>
    </row>
    <row r="478092" spans="21:21" ht="15" customHeight="1">
      <c r="U478092" s="119"/>
    </row>
    <row r="478093" spans="21:21" ht="15" customHeight="1">
      <c r="U478093" s="119"/>
    </row>
    <row r="478094" spans="21:21" ht="15" customHeight="1">
      <c r="U478094" s="119"/>
    </row>
    <row r="478095" spans="21:21" ht="15" customHeight="1">
      <c r="U478095" s="119"/>
    </row>
    <row r="478096" spans="21:21" ht="15" customHeight="1">
      <c r="U478096" s="119"/>
    </row>
    <row r="478097" spans="21:21" ht="15" customHeight="1">
      <c r="U478097" s="119"/>
    </row>
    <row r="478098" spans="21:21" ht="15" customHeight="1">
      <c r="U478098" s="119"/>
    </row>
    <row r="478099" spans="21:21" ht="15" customHeight="1">
      <c r="U478099" s="119"/>
    </row>
    <row r="478100" spans="21:21" ht="15" customHeight="1">
      <c r="U478100" s="119"/>
    </row>
    <row r="478101" spans="21:21" ht="15" customHeight="1">
      <c r="U478101" s="119"/>
    </row>
    <row r="478102" spans="21:21" ht="15" customHeight="1">
      <c r="U478102" s="119"/>
    </row>
    <row r="478103" spans="21:21" ht="15" customHeight="1">
      <c r="U478103" s="119"/>
    </row>
    <row r="478104" spans="21:21" ht="15" customHeight="1">
      <c r="U478104" s="119"/>
    </row>
    <row r="478105" spans="21:21" ht="15" customHeight="1">
      <c r="U478105" s="119"/>
    </row>
    <row r="478106" spans="21:21" ht="15" customHeight="1">
      <c r="U478106" s="119"/>
    </row>
    <row r="478107" spans="21:21" ht="15" customHeight="1">
      <c r="U478107" s="119"/>
    </row>
    <row r="478108" spans="21:21" ht="15" customHeight="1">
      <c r="U478108" s="119"/>
    </row>
    <row r="478109" spans="21:21" ht="15" customHeight="1">
      <c r="U478109" s="119"/>
    </row>
    <row r="478110" spans="21:21" ht="15" customHeight="1">
      <c r="U478110" s="119"/>
    </row>
    <row r="478111" spans="21:21" ht="15" customHeight="1">
      <c r="U478111" s="119"/>
    </row>
    <row r="478112" spans="21:21" ht="15" customHeight="1">
      <c r="U478112" s="119"/>
    </row>
    <row r="478113" spans="21:21" ht="15" customHeight="1">
      <c r="U478113" s="119"/>
    </row>
    <row r="478114" spans="21:21" ht="15" customHeight="1">
      <c r="U478114" s="119"/>
    </row>
    <row r="478115" spans="21:21" ht="15" customHeight="1">
      <c r="U478115" s="119"/>
    </row>
    <row r="478116" spans="21:21" ht="15" customHeight="1">
      <c r="U478116" s="119"/>
    </row>
    <row r="478117" spans="21:21" ht="15" customHeight="1">
      <c r="U478117" s="119"/>
    </row>
    <row r="478118" spans="21:21" ht="15" customHeight="1">
      <c r="U478118" s="119"/>
    </row>
    <row r="478119" spans="21:21" ht="15" customHeight="1">
      <c r="U478119" s="119"/>
    </row>
    <row r="478120" spans="21:21" ht="15" customHeight="1">
      <c r="U478120" s="119"/>
    </row>
    <row r="478121" spans="21:21" ht="15" customHeight="1">
      <c r="U478121" s="119"/>
    </row>
    <row r="478122" spans="21:21" ht="15" customHeight="1">
      <c r="U478122" s="119"/>
    </row>
    <row r="478123" spans="21:21" ht="15" customHeight="1">
      <c r="U478123" s="119"/>
    </row>
    <row r="478124" spans="21:21" ht="15" customHeight="1">
      <c r="U478124" s="119"/>
    </row>
    <row r="478125" spans="21:21" ht="15" customHeight="1">
      <c r="U478125" s="119"/>
    </row>
    <row r="478126" spans="21:21" ht="15" customHeight="1">
      <c r="U478126" s="119"/>
    </row>
    <row r="478127" spans="21:21" ht="15" customHeight="1">
      <c r="U478127" s="119"/>
    </row>
    <row r="478128" spans="21:21" ht="15" customHeight="1">
      <c r="U478128" s="119"/>
    </row>
    <row r="478129" spans="21:21" ht="15" customHeight="1">
      <c r="U478129" s="119"/>
    </row>
    <row r="478130" spans="21:21" ht="15" customHeight="1">
      <c r="U478130" s="119"/>
    </row>
    <row r="478131" spans="21:21" ht="15" customHeight="1">
      <c r="U478131" s="119"/>
    </row>
    <row r="478132" spans="21:21" ht="15" customHeight="1">
      <c r="U478132" s="119"/>
    </row>
    <row r="478133" spans="21:21" ht="15" customHeight="1">
      <c r="U478133" s="119"/>
    </row>
    <row r="478134" spans="21:21" ht="15" customHeight="1">
      <c r="U478134" s="119"/>
    </row>
    <row r="478135" spans="21:21" ht="15" customHeight="1">
      <c r="U478135" s="119"/>
    </row>
    <row r="478136" spans="21:21" ht="15" customHeight="1">
      <c r="U478136" s="119"/>
    </row>
    <row r="478137" spans="21:21" ht="15" customHeight="1">
      <c r="U478137" s="119"/>
    </row>
    <row r="478138" spans="21:21" ht="15" customHeight="1">
      <c r="U478138" s="119"/>
    </row>
    <row r="478139" spans="21:21" ht="15" customHeight="1">
      <c r="U478139" s="119"/>
    </row>
    <row r="478140" spans="21:21" ht="15" customHeight="1">
      <c r="U478140" s="119"/>
    </row>
    <row r="478141" spans="21:21" ht="15" customHeight="1">
      <c r="U478141" s="119"/>
    </row>
    <row r="478142" spans="21:21" ht="15" customHeight="1">
      <c r="U478142" s="119"/>
    </row>
    <row r="478143" spans="21:21" ht="15" customHeight="1">
      <c r="U478143" s="119"/>
    </row>
    <row r="478144" spans="21:21" ht="15" customHeight="1">
      <c r="U478144" s="119"/>
    </row>
    <row r="478145" spans="21:21" ht="15" customHeight="1">
      <c r="U478145" s="119"/>
    </row>
    <row r="478146" spans="21:21" ht="15" customHeight="1">
      <c r="U478146" s="119"/>
    </row>
    <row r="478147" spans="21:21" ht="15" customHeight="1">
      <c r="U478147" s="119"/>
    </row>
    <row r="478148" spans="21:21" ht="15" customHeight="1">
      <c r="U478148" s="119"/>
    </row>
    <row r="478149" spans="21:21" ht="15" customHeight="1">
      <c r="U478149" s="119"/>
    </row>
    <row r="478150" spans="21:21" ht="15" customHeight="1">
      <c r="U478150" s="119"/>
    </row>
    <row r="478151" spans="21:21" ht="15" customHeight="1">
      <c r="U478151" s="119"/>
    </row>
    <row r="478152" spans="21:21" ht="15" customHeight="1">
      <c r="U478152" s="119"/>
    </row>
    <row r="478153" spans="21:21" ht="15" customHeight="1">
      <c r="U478153" s="119"/>
    </row>
    <row r="478154" spans="21:21" ht="15" customHeight="1">
      <c r="U478154" s="119"/>
    </row>
    <row r="478155" spans="21:21" ht="15" customHeight="1">
      <c r="U478155" s="119"/>
    </row>
    <row r="478156" spans="21:21" ht="15" customHeight="1">
      <c r="U478156" s="119"/>
    </row>
    <row r="478157" spans="21:21" ht="15" customHeight="1">
      <c r="U478157" s="119"/>
    </row>
    <row r="478158" spans="21:21" ht="15" customHeight="1">
      <c r="U478158" s="119"/>
    </row>
    <row r="478159" spans="21:21" ht="15" customHeight="1">
      <c r="U478159" s="119"/>
    </row>
    <row r="478160" spans="21:21" ht="15" customHeight="1">
      <c r="U478160" s="119"/>
    </row>
    <row r="478161" spans="21:21" ht="15" customHeight="1">
      <c r="U478161" s="119"/>
    </row>
    <row r="478162" spans="21:21" ht="15" customHeight="1">
      <c r="U478162" s="119"/>
    </row>
    <row r="478163" spans="21:21" ht="15" customHeight="1">
      <c r="U478163" s="119"/>
    </row>
    <row r="478164" spans="21:21" ht="15" customHeight="1">
      <c r="U478164" s="119"/>
    </row>
    <row r="478165" spans="21:21" ht="15" customHeight="1">
      <c r="U478165" s="119"/>
    </row>
    <row r="478166" spans="21:21" ht="15" customHeight="1">
      <c r="U478166" s="119"/>
    </row>
    <row r="478167" spans="21:21" ht="15" customHeight="1">
      <c r="U478167" s="119"/>
    </row>
    <row r="478168" spans="21:21" ht="15" customHeight="1">
      <c r="U478168" s="119"/>
    </row>
    <row r="478169" spans="21:21" ht="15" customHeight="1">
      <c r="U478169" s="119"/>
    </row>
    <row r="478170" spans="21:21" ht="15" customHeight="1">
      <c r="U478170" s="119"/>
    </row>
    <row r="478171" spans="21:21" ht="15" customHeight="1">
      <c r="U478171" s="119"/>
    </row>
    <row r="478172" spans="21:21" ht="15" customHeight="1">
      <c r="U478172" s="119"/>
    </row>
    <row r="478173" spans="21:21" ht="15" customHeight="1">
      <c r="U478173" s="119"/>
    </row>
    <row r="478174" spans="21:21" ht="15" customHeight="1">
      <c r="U478174" s="119"/>
    </row>
    <row r="478175" spans="21:21" ht="15" customHeight="1">
      <c r="U478175" s="119"/>
    </row>
    <row r="478176" spans="21:21" ht="15" customHeight="1">
      <c r="U478176" s="119"/>
    </row>
    <row r="478177" spans="21:21" ht="15" customHeight="1">
      <c r="U478177" s="119"/>
    </row>
    <row r="478178" spans="21:21" ht="15" customHeight="1">
      <c r="U478178" s="119"/>
    </row>
    <row r="478179" spans="21:21" ht="15" customHeight="1">
      <c r="U478179" s="119"/>
    </row>
    <row r="478180" spans="21:21" ht="15" customHeight="1">
      <c r="U478180" s="119"/>
    </row>
    <row r="478181" spans="21:21" ht="15" customHeight="1">
      <c r="U478181" s="119"/>
    </row>
    <row r="478182" spans="21:21" ht="15" customHeight="1">
      <c r="U478182" s="119"/>
    </row>
    <row r="478183" spans="21:21" ht="15" customHeight="1">
      <c r="U478183" s="119"/>
    </row>
    <row r="478184" spans="21:21" ht="15" customHeight="1">
      <c r="U478184" s="119"/>
    </row>
    <row r="478185" spans="21:21" ht="15" customHeight="1">
      <c r="U478185" s="119"/>
    </row>
    <row r="478186" spans="21:21" ht="15" customHeight="1">
      <c r="U478186" s="119"/>
    </row>
    <row r="478187" spans="21:21" ht="15" customHeight="1">
      <c r="U478187" s="119"/>
    </row>
    <row r="478188" spans="21:21" ht="15" customHeight="1">
      <c r="U478188" s="119"/>
    </row>
    <row r="478189" spans="21:21" ht="15" customHeight="1">
      <c r="U478189" s="119"/>
    </row>
    <row r="478190" spans="21:21" ht="15" customHeight="1">
      <c r="U478190" s="119"/>
    </row>
    <row r="478191" spans="21:21" ht="15" customHeight="1">
      <c r="U478191" s="119"/>
    </row>
    <row r="478192" spans="21:21" ht="15" customHeight="1">
      <c r="U478192" s="119"/>
    </row>
    <row r="478193" spans="21:21" ht="15" customHeight="1">
      <c r="U478193" s="119"/>
    </row>
    <row r="478194" spans="21:21" ht="15" customHeight="1">
      <c r="U478194" s="119"/>
    </row>
    <row r="478195" spans="21:21" ht="15" customHeight="1">
      <c r="U478195" s="119"/>
    </row>
    <row r="478196" spans="21:21" ht="15" customHeight="1">
      <c r="U478196" s="119"/>
    </row>
    <row r="478197" spans="21:21" ht="15" customHeight="1">
      <c r="U478197" s="119"/>
    </row>
    <row r="478198" spans="21:21" ht="15" customHeight="1">
      <c r="U478198" s="119"/>
    </row>
    <row r="478199" spans="21:21" ht="15" customHeight="1">
      <c r="U478199" s="119"/>
    </row>
    <row r="478200" spans="21:21" ht="15" customHeight="1">
      <c r="U478200" s="119"/>
    </row>
    <row r="478201" spans="21:21" ht="15" customHeight="1">
      <c r="U478201" s="119"/>
    </row>
    <row r="478202" spans="21:21" ht="15" customHeight="1">
      <c r="U478202" s="119"/>
    </row>
    <row r="478203" spans="21:21" ht="15" customHeight="1">
      <c r="U478203" s="119"/>
    </row>
    <row r="478204" spans="21:21" ht="15" customHeight="1">
      <c r="U478204" s="119"/>
    </row>
    <row r="478205" spans="21:21" ht="15" customHeight="1">
      <c r="U478205" s="119"/>
    </row>
    <row r="478206" spans="21:21" ht="15" customHeight="1">
      <c r="U478206" s="119"/>
    </row>
    <row r="478207" spans="21:21" ht="15" customHeight="1">
      <c r="U478207" s="119"/>
    </row>
    <row r="478208" spans="21:21" ht="15" customHeight="1">
      <c r="U478208" s="119"/>
    </row>
    <row r="478209" spans="21:21" ht="15" customHeight="1">
      <c r="U478209" s="119"/>
    </row>
    <row r="478210" spans="21:21" ht="15" customHeight="1">
      <c r="U478210" s="119"/>
    </row>
    <row r="478211" spans="21:21" ht="15" customHeight="1">
      <c r="U478211" s="119"/>
    </row>
    <row r="478212" spans="21:21" ht="15" customHeight="1">
      <c r="U478212" s="119"/>
    </row>
    <row r="478213" spans="21:21" ht="15" customHeight="1">
      <c r="U478213" s="119"/>
    </row>
    <row r="478214" spans="21:21" ht="15" customHeight="1">
      <c r="U478214" s="119"/>
    </row>
    <row r="478215" spans="21:21" ht="15" customHeight="1">
      <c r="U478215" s="119"/>
    </row>
    <row r="478216" spans="21:21" ht="15" customHeight="1">
      <c r="U478216" s="119"/>
    </row>
    <row r="478217" spans="21:21" ht="15" customHeight="1">
      <c r="U478217" s="119"/>
    </row>
    <row r="478218" spans="21:21" ht="15" customHeight="1">
      <c r="U478218" s="119"/>
    </row>
    <row r="478219" spans="21:21" ht="15" customHeight="1">
      <c r="U478219" s="119"/>
    </row>
    <row r="478220" spans="21:21" ht="15" customHeight="1">
      <c r="U478220" s="119"/>
    </row>
    <row r="478221" spans="21:21" ht="15" customHeight="1">
      <c r="U478221" s="119"/>
    </row>
    <row r="478222" spans="21:21" ht="15" customHeight="1">
      <c r="U478222" s="119"/>
    </row>
    <row r="478223" spans="21:21" ht="15" customHeight="1">
      <c r="U478223" s="119"/>
    </row>
    <row r="478224" spans="21:21" ht="15" customHeight="1">
      <c r="U478224" s="119"/>
    </row>
    <row r="478225" spans="21:21" ht="15" customHeight="1">
      <c r="U478225" s="119"/>
    </row>
    <row r="478226" spans="21:21" ht="15" customHeight="1">
      <c r="U478226" s="119"/>
    </row>
    <row r="478227" spans="21:21" ht="15" customHeight="1">
      <c r="U478227" s="119"/>
    </row>
    <row r="478228" spans="21:21" ht="15" customHeight="1">
      <c r="U478228" s="119"/>
    </row>
    <row r="478229" spans="21:21" ht="15" customHeight="1">
      <c r="U478229" s="119"/>
    </row>
    <row r="478230" spans="21:21" ht="15" customHeight="1">
      <c r="U478230" s="119"/>
    </row>
    <row r="478231" spans="21:21" ht="15" customHeight="1">
      <c r="U478231" s="119"/>
    </row>
    <row r="478232" spans="21:21" ht="15" customHeight="1">
      <c r="U478232" s="119"/>
    </row>
    <row r="478233" spans="21:21" ht="15" customHeight="1">
      <c r="U478233" s="119"/>
    </row>
    <row r="478234" spans="21:21" ht="15" customHeight="1">
      <c r="U478234" s="119"/>
    </row>
    <row r="478235" spans="21:21" ht="15" customHeight="1">
      <c r="U478235" s="119"/>
    </row>
    <row r="478236" spans="21:21" ht="15" customHeight="1">
      <c r="U478236" s="119"/>
    </row>
    <row r="478237" spans="21:21" ht="15" customHeight="1">
      <c r="U478237" s="119"/>
    </row>
    <row r="478238" spans="21:21" ht="15" customHeight="1">
      <c r="U478238" s="119"/>
    </row>
    <row r="478239" spans="21:21" ht="15" customHeight="1">
      <c r="U478239" s="119"/>
    </row>
    <row r="478240" spans="21:21" ht="15" customHeight="1">
      <c r="U478240" s="119"/>
    </row>
    <row r="478241" spans="21:21" ht="15" customHeight="1">
      <c r="U478241" s="119"/>
    </row>
    <row r="478242" spans="21:21" ht="15" customHeight="1">
      <c r="U478242" s="119"/>
    </row>
    <row r="478243" spans="21:21" ht="15" customHeight="1">
      <c r="U478243" s="119"/>
    </row>
    <row r="478244" spans="21:21" ht="15" customHeight="1">
      <c r="U478244" s="119"/>
    </row>
    <row r="478245" spans="21:21" ht="15" customHeight="1">
      <c r="U478245" s="119"/>
    </row>
    <row r="478246" spans="21:21" ht="15" customHeight="1">
      <c r="U478246" s="119"/>
    </row>
    <row r="478247" spans="21:21" ht="15" customHeight="1">
      <c r="U478247" s="119"/>
    </row>
    <row r="478248" spans="21:21" ht="15" customHeight="1">
      <c r="U478248" s="119"/>
    </row>
    <row r="478249" spans="21:21" ht="15" customHeight="1">
      <c r="U478249" s="119"/>
    </row>
    <row r="478250" spans="21:21" ht="15" customHeight="1">
      <c r="U478250" s="119"/>
    </row>
    <row r="478251" spans="21:21" ht="15" customHeight="1">
      <c r="U478251" s="119"/>
    </row>
    <row r="478252" spans="21:21" ht="15" customHeight="1">
      <c r="U478252" s="119"/>
    </row>
    <row r="478253" spans="21:21" ht="15" customHeight="1">
      <c r="U478253" s="119"/>
    </row>
    <row r="478254" spans="21:21" ht="15" customHeight="1">
      <c r="U478254" s="119"/>
    </row>
    <row r="478255" spans="21:21" ht="15" customHeight="1">
      <c r="U478255" s="119"/>
    </row>
    <row r="478256" spans="21:21" ht="15" customHeight="1">
      <c r="U478256" s="119"/>
    </row>
    <row r="478257" spans="21:21" ht="15" customHeight="1">
      <c r="U478257" s="119"/>
    </row>
    <row r="478258" spans="21:21" ht="15" customHeight="1">
      <c r="U478258" s="119"/>
    </row>
    <row r="478259" spans="21:21" ht="15" customHeight="1">
      <c r="U478259" s="119"/>
    </row>
    <row r="478260" spans="21:21" ht="15" customHeight="1">
      <c r="U478260" s="119"/>
    </row>
    <row r="478261" spans="21:21" ht="15" customHeight="1">
      <c r="U478261" s="119"/>
    </row>
    <row r="478262" spans="21:21" ht="15" customHeight="1">
      <c r="U478262" s="119"/>
    </row>
    <row r="478263" spans="21:21" ht="15" customHeight="1">
      <c r="U478263" s="119"/>
    </row>
    <row r="478264" spans="21:21" ht="15" customHeight="1">
      <c r="U478264" s="119"/>
    </row>
    <row r="478265" spans="21:21" ht="15" customHeight="1">
      <c r="U478265" s="119"/>
    </row>
    <row r="478266" spans="21:21" ht="15" customHeight="1">
      <c r="U478266" s="119"/>
    </row>
    <row r="478267" spans="21:21" ht="15" customHeight="1">
      <c r="U478267" s="119"/>
    </row>
    <row r="478268" spans="21:21" ht="15" customHeight="1">
      <c r="U478268" s="119"/>
    </row>
    <row r="478269" spans="21:21" ht="15" customHeight="1">
      <c r="U478269" s="119"/>
    </row>
    <row r="478270" spans="21:21" ht="15" customHeight="1">
      <c r="U478270" s="119"/>
    </row>
    <row r="478271" spans="21:21" ht="15" customHeight="1">
      <c r="U478271" s="119"/>
    </row>
    <row r="478272" spans="21:21" ht="15" customHeight="1">
      <c r="U478272" s="119"/>
    </row>
    <row r="478273" spans="21:21" ht="15" customHeight="1">
      <c r="U478273" s="119"/>
    </row>
    <row r="478274" spans="21:21" ht="15" customHeight="1">
      <c r="U478274" s="119"/>
    </row>
    <row r="478275" spans="21:21" ht="15" customHeight="1">
      <c r="U478275" s="119"/>
    </row>
    <row r="478276" spans="21:21" ht="15" customHeight="1">
      <c r="U478276" s="119"/>
    </row>
    <row r="478277" spans="21:21" ht="15" customHeight="1">
      <c r="U478277" s="119"/>
    </row>
    <row r="478278" spans="21:21" ht="15" customHeight="1">
      <c r="U478278" s="119"/>
    </row>
    <row r="478279" spans="21:21" ht="15" customHeight="1">
      <c r="U478279" s="119"/>
    </row>
    <row r="478280" spans="21:21" ht="15" customHeight="1">
      <c r="U478280" s="119"/>
    </row>
    <row r="478281" spans="21:21" ht="15" customHeight="1">
      <c r="U478281" s="119"/>
    </row>
    <row r="478282" spans="21:21" ht="15" customHeight="1">
      <c r="U478282" s="119"/>
    </row>
    <row r="478283" spans="21:21" ht="15" customHeight="1">
      <c r="U478283" s="119"/>
    </row>
    <row r="478284" spans="21:21" ht="15" customHeight="1">
      <c r="U478284" s="119"/>
    </row>
    <row r="478285" spans="21:21" ht="15" customHeight="1">
      <c r="U478285" s="119"/>
    </row>
    <row r="478286" spans="21:21" ht="15" customHeight="1">
      <c r="U478286" s="119"/>
    </row>
    <row r="478287" spans="21:21" ht="15" customHeight="1">
      <c r="U478287" s="119"/>
    </row>
    <row r="478288" spans="21:21" ht="15" customHeight="1">
      <c r="U478288" s="119"/>
    </row>
    <row r="478289" spans="21:21" ht="15" customHeight="1">
      <c r="U478289" s="119"/>
    </row>
    <row r="478290" spans="21:21" ht="15" customHeight="1">
      <c r="U478290" s="119"/>
    </row>
    <row r="478291" spans="21:21" ht="15" customHeight="1">
      <c r="U478291" s="119"/>
    </row>
    <row r="478292" spans="21:21" ht="15" customHeight="1">
      <c r="U478292" s="119"/>
    </row>
    <row r="478293" spans="21:21" ht="15" customHeight="1">
      <c r="U478293" s="119"/>
    </row>
    <row r="478294" spans="21:21" ht="15" customHeight="1">
      <c r="U478294" s="119"/>
    </row>
    <row r="478295" spans="21:21" ht="15" customHeight="1">
      <c r="U478295" s="119"/>
    </row>
    <row r="478296" spans="21:21" ht="15" customHeight="1">
      <c r="U478296" s="119"/>
    </row>
    <row r="478297" spans="21:21" ht="15" customHeight="1">
      <c r="U478297" s="119"/>
    </row>
    <row r="478298" spans="21:21" ht="15" customHeight="1">
      <c r="U478298" s="119"/>
    </row>
    <row r="478299" spans="21:21" ht="15" customHeight="1">
      <c r="U478299" s="119"/>
    </row>
    <row r="478300" spans="21:21" ht="15" customHeight="1">
      <c r="U478300" s="119"/>
    </row>
    <row r="478301" spans="21:21" ht="15" customHeight="1">
      <c r="U478301" s="119"/>
    </row>
    <row r="478302" spans="21:21" ht="15" customHeight="1">
      <c r="U478302" s="119"/>
    </row>
    <row r="478303" spans="21:21" ht="15" customHeight="1">
      <c r="U478303" s="119"/>
    </row>
    <row r="478304" spans="21:21" ht="15" customHeight="1">
      <c r="U478304" s="119"/>
    </row>
    <row r="478305" spans="21:21" ht="15" customHeight="1">
      <c r="U478305" s="119"/>
    </row>
    <row r="478306" spans="21:21" ht="15" customHeight="1">
      <c r="U478306" s="119"/>
    </row>
    <row r="478307" spans="21:21" ht="15" customHeight="1">
      <c r="U478307" s="119"/>
    </row>
    <row r="478308" spans="21:21" ht="15" customHeight="1">
      <c r="U478308" s="119"/>
    </row>
    <row r="478309" spans="21:21" ht="15" customHeight="1">
      <c r="U478309" s="119"/>
    </row>
    <row r="478310" spans="21:21" ht="15" customHeight="1">
      <c r="U478310" s="119"/>
    </row>
    <row r="478311" spans="21:21" ht="15" customHeight="1">
      <c r="U478311" s="119"/>
    </row>
    <row r="478312" spans="21:21" ht="15" customHeight="1">
      <c r="U478312" s="119"/>
    </row>
    <row r="478313" spans="21:21" ht="15" customHeight="1">
      <c r="U478313" s="119"/>
    </row>
    <row r="478314" spans="21:21" ht="15" customHeight="1">
      <c r="U478314" s="119"/>
    </row>
    <row r="478315" spans="21:21" ht="15" customHeight="1">
      <c r="U478315" s="119"/>
    </row>
    <row r="478316" spans="21:21" ht="15" customHeight="1">
      <c r="U478316" s="119"/>
    </row>
    <row r="478317" spans="21:21" ht="15" customHeight="1">
      <c r="U478317" s="119"/>
    </row>
    <row r="478318" spans="21:21" ht="15" customHeight="1">
      <c r="U478318" s="119"/>
    </row>
    <row r="478319" spans="21:21" ht="15" customHeight="1">
      <c r="U478319" s="119"/>
    </row>
    <row r="478320" spans="21:21" ht="15" customHeight="1">
      <c r="U478320" s="119"/>
    </row>
    <row r="478321" spans="21:21" ht="15" customHeight="1">
      <c r="U478321" s="119"/>
    </row>
    <row r="478322" spans="21:21" ht="15" customHeight="1">
      <c r="U478322" s="119"/>
    </row>
    <row r="478323" spans="21:21" ht="15" customHeight="1">
      <c r="U478323" s="119"/>
    </row>
    <row r="478324" spans="21:21" ht="15" customHeight="1">
      <c r="U478324" s="119"/>
    </row>
    <row r="478325" spans="21:21" ht="15" customHeight="1">
      <c r="U478325" s="119"/>
    </row>
    <row r="478326" spans="21:21" ht="15" customHeight="1">
      <c r="U478326" s="119"/>
    </row>
    <row r="478327" spans="21:21" ht="15" customHeight="1">
      <c r="U478327" s="119"/>
    </row>
    <row r="478328" spans="21:21" ht="15" customHeight="1">
      <c r="U478328" s="119"/>
    </row>
    <row r="478329" spans="21:21" ht="15" customHeight="1">
      <c r="U478329" s="119"/>
    </row>
    <row r="478330" spans="21:21" ht="15" customHeight="1">
      <c r="U478330" s="119"/>
    </row>
    <row r="478331" spans="21:21" ht="15" customHeight="1">
      <c r="U478331" s="119"/>
    </row>
    <row r="478332" spans="21:21" ht="15" customHeight="1">
      <c r="U478332" s="119"/>
    </row>
    <row r="478333" spans="21:21" ht="15" customHeight="1">
      <c r="U478333" s="119"/>
    </row>
    <row r="478334" spans="21:21" ht="15" customHeight="1">
      <c r="U478334" s="119"/>
    </row>
    <row r="478335" spans="21:21" ht="15" customHeight="1">
      <c r="U478335" s="119"/>
    </row>
    <row r="478336" spans="21:21" ht="15" customHeight="1">
      <c r="U478336" s="119"/>
    </row>
    <row r="478337" spans="21:21" ht="15" customHeight="1">
      <c r="U478337" s="119"/>
    </row>
    <row r="478338" spans="21:21" ht="15" customHeight="1">
      <c r="U478338" s="119"/>
    </row>
    <row r="478339" spans="21:21" ht="15" customHeight="1">
      <c r="U478339" s="119"/>
    </row>
    <row r="478340" spans="21:21" ht="15" customHeight="1">
      <c r="U478340" s="119"/>
    </row>
    <row r="478341" spans="21:21" ht="15" customHeight="1">
      <c r="U478341" s="119"/>
    </row>
    <row r="478342" spans="21:21" ht="15" customHeight="1">
      <c r="U478342" s="119"/>
    </row>
    <row r="478343" spans="21:21" ht="15" customHeight="1">
      <c r="U478343" s="119"/>
    </row>
    <row r="478344" spans="21:21" ht="15" customHeight="1">
      <c r="U478344" s="119"/>
    </row>
    <row r="478345" spans="21:21" ht="15" customHeight="1">
      <c r="U478345" s="119"/>
    </row>
    <row r="478346" spans="21:21" ht="15" customHeight="1">
      <c r="U478346" s="119"/>
    </row>
    <row r="478347" spans="21:21" ht="15" customHeight="1">
      <c r="U478347" s="119"/>
    </row>
    <row r="478348" spans="21:21" ht="15" customHeight="1">
      <c r="U478348" s="119"/>
    </row>
    <row r="478349" spans="21:21" ht="15" customHeight="1">
      <c r="U478349" s="119"/>
    </row>
    <row r="478350" spans="21:21" ht="15" customHeight="1">
      <c r="U478350" s="119"/>
    </row>
    <row r="478351" spans="21:21" ht="15" customHeight="1">
      <c r="U478351" s="119"/>
    </row>
    <row r="478352" spans="21:21" ht="15" customHeight="1">
      <c r="U478352" s="119"/>
    </row>
    <row r="478353" spans="21:21" ht="15" customHeight="1">
      <c r="U478353" s="119"/>
    </row>
    <row r="478354" spans="21:21" ht="15" customHeight="1">
      <c r="U478354" s="119"/>
    </row>
    <row r="478355" spans="21:21" ht="15" customHeight="1">
      <c r="U478355" s="119"/>
    </row>
    <row r="478356" spans="21:21" ht="15" customHeight="1">
      <c r="U478356" s="119"/>
    </row>
    <row r="478357" spans="21:21" ht="15" customHeight="1">
      <c r="U478357" s="119"/>
    </row>
    <row r="478358" spans="21:21" ht="15" customHeight="1">
      <c r="U478358" s="119"/>
    </row>
    <row r="478359" spans="21:21" ht="15" customHeight="1">
      <c r="U478359" s="119"/>
    </row>
    <row r="478360" spans="21:21" ht="15" customHeight="1">
      <c r="U478360" s="119"/>
    </row>
    <row r="478361" spans="21:21" ht="15" customHeight="1">
      <c r="U478361" s="119"/>
    </row>
    <row r="478362" spans="21:21" ht="15" customHeight="1">
      <c r="U478362" s="119"/>
    </row>
    <row r="478363" spans="21:21" ht="15" customHeight="1">
      <c r="U478363" s="119"/>
    </row>
    <row r="478364" spans="21:21" ht="15" customHeight="1">
      <c r="U478364" s="119"/>
    </row>
    <row r="478365" spans="21:21" ht="15" customHeight="1">
      <c r="U478365" s="119"/>
    </row>
    <row r="478366" spans="21:21" ht="15" customHeight="1">
      <c r="U478366" s="119"/>
    </row>
    <row r="478367" spans="21:21" ht="15" customHeight="1">
      <c r="U478367" s="119"/>
    </row>
    <row r="478368" spans="21:21" ht="15" customHeight="1">
      <c r="U478368" s="119"/>
    </row>
    <row r="478369" spans="21:21" ht="15" customHeight="1">
      <c r="U478369" s="119"/>
    </row>
    <row r="478370" spans="21:21" ht="15" customHeight="1">
      <c r="U478370" s="119"/>
    </row>
    <row r="478371" spans="21:21" ht="15" customHeight="1">
      <c r="U478371" s="119"/>
    </row>
    <row r="478372" spans="21:21" ht="15" customHeight="1">
      <c r="U478372" s="119"/>
    </row>
    <row r="478373" spans="21:21" ht="15" customHeight="1">
      <c r="U478373" s="119"/>
    </row>
    <row r="478374" spans="21:21" ht="15" customHeight="1">
      <c r="U478374" s="119"/>
    </row>
    <row r="478375" spans="21:21" ht="15" customHeight="1">
      <c r="U478375" s="119"/>
    </row>
    <row r="478376" spans="21:21" ht="15" customHeight="1">
      <c r="U478376" s="119"/>
    </row>
    <row r="478377" spans="21:21" ht="15" customHeight="1">
      <c r="U478377" s="119"/>
    </row>
    <row r="478378" spans="21:21" ht="15" customHeight="1">
      <c r="U478378" s="119"/>
    </row>
    <row r="478379" spans="21:21" ht="15" customHeight="1">
      <c r="U478379" s="119"/>
    </row>
    <row r="478380" spans="21:21" ht="15" customHeight="1">
      <c r="U478380" s="119"/>
    </row>
    <row r="478381" spans="21:21" ht="15" customHeight="1">
      <c r="U478381" s="119"/>
    </row>
    <row r="478382" spans="21:21" ht="15" customHeight="1">
      <c r="U478382" s="119"/>
    </row>
    <row r="478383" spans="21:21" ht="15" customHeight="1">
      <c r="U478383" s="119"/>
    </row>
    <row r="478384" spans="21:21" ht="15" customHeight="1">
      <c r="U478384" s="119"/>
    </row>
    <row r="478385" spans="21:21" ht="15" customHeight="1">
      <c r="U478385" s="119"/>
    </row>
    <row r="478386" spans="21:21" ht="15" customHeight="1">
      <c r="U478386" s="119"/>
    </row>
    <row r="478387" spans="21:21" ht="15" customHeight="1">
      <c r="U478387" s="119"/>
    </row>
    <row r="478388" spans="21:21" ht="15" customHeight="1">
      <c r="U478388" s="119"/>
    </row>
    <row r="478389" spans="21:21" ht="15" customHeight="1">
      <c r="U478389" s="119"/>
    </row>
    <row r="478390" spans="21:21" ht="15" customHeight="1">
      <c r="U478390" s="119"/>
    </row>
    <row r="478391" spans="21:21" ht="15" customHeight="1">
      <c r="U478391" s="119"/>
    </row>
    <row r="478392" spans="21:21" ht="15" customHeight="1">
      <c r="U478392" s="119"/>
    </row>
    <row r="478393" spans="21:21" ht="15" customHeight="1">
      <c r="U478393" s="119"/>
    </row>
    <row r="478394" spans="21:21" ht="15" customHeight="1">
      <c r="U478394" s="119"/>
    </row>
    <row r="478395" spans="21:21" ht="15" customHeight="1">
      <c r="U478395" s="119"/>
    </row>
    <row r="478396" spans="21:21" ht="15" customHeight="1">
      <c r="U478396" s="119"/>
    </row>
    <row r="478397" spans="21:21" ht="15" customHeight="1">
      <c r="U478397" s="119"/>
    </row>
    <row r="478398" spans="21:21" ht="15" customHeight="1">
      <c r="U478398" s="119"/>
    </row>
    <row r="478399" spans="21:21" ht="15" customHeight="1">
      <c r="U478399" s="119"/>
    </row>
    <row r="478400" spans="21:21" ht="15" customHeight="1">
      <c r="U478400" s="119"/>
    </row>
    <row r="478401" spans="21:21" ht="15" customHeight="1">
      <c r="U478401" s="119"/>
    </row>
    <row r="478402" spans="21:21" ht="15" customHeight="1">
      <c r="U478402" s="119"/>
    </row>
    <row r="478403" spans="21:21" ht="15" customHeight="1">
      <c r="U478403" s="119"/>
    </row>
    <row r="478404" spans="21:21" ht="15" customHeight="1">
      <c r="U478404" s="119"/>
    </row>
    <row r="478405" spans="21:21" ht="15" customHeight="1">
      <c r="U478405" s="119"/>
    </row>
    <row r="478406" spans="21:21" ht="15" customHeight="1">
      <c r="U478406" s="119"/>
    </row>
    <row r="478407" spans="21:21" ht="15" customHeight="1">
      <c r="U478407" s="119"/>
    </row>
    <row r="478408" spans="21:21" ht="15" customHeight="1">
      <c r="U478408" s="119"/>
    </row>
    <row r="478409" spans="21:21" ht="15" customHeight="1">
      <c r="U478409" s="119"/>
    </row>
    <row r="478410" spans="21:21" ht="15" customHeight="1">
      <c r="U478410" s="119"/>
    </row>
    <row r="478411" spans="21:21" ht="15" customHeight="1">
      <c r="U478411" s="119"/>
    </row>
    <row r="478412" spans="21:21" ht="15" customHeight="1">
      <c r="U478412" s="119"/>
    </row>
    <row r="478413" spans="21:21" ht="15" customHeight="1">
      <c r="U478413" s="119"/>
    </row>
    <row r="478414" spans="21:21" ht="15" customHeight="1">
      <c r="U478414" s="119"/>
    </row>
    <row r="478415" spans="21:21" ht="15" customHeight="1">
      <c r="U478415" s="119"/>
    </row>
    <row r="478416" spans="21:21" ht="15" customHeight="1">
      <c r="U478416" s="119"/>
    </row>
    <row r="478417" spans="21:21" ht="15" customHeight="1">
      <c r="U478417" s="119"/>
    </row>
    <row r="478418" spans="21:21" ht="15" customHeight="1">
      <c r="U478418" s="119"/>
    </row>
    <row r="478419" spans="21:21" ht="15" customHeight="1">
      <c r="U478419" s="119"/>
    </row>
    <row r="478420" spans="21:21" ht="15" customHeight="1">
      <c r="U478420" s="119"/>
    </row>
    <row r="478421" spans="21:21" ht="15" customHeight="1">
      <c r="U478421" s="119"/>
    </row>
    <row r="478422" spans="21:21" ht="15" customHeight="1">
      <c r="U478422" s="119"/>
    </row>
    <row r="478423" spans="21:21" ht="15" customHeight="1">
      <c r="U478423" s="119"/>
    </row>
    <row r="478424" spans="21:21" ht="15" customHeight="1">
      <c r="U478424" s="119"/>
    </row>
    <row r="478425" spans="21:21" ht="15" customHeight="1">
      <c r="U478425" s="119"/>
    </row>
    <row r="478426" spans="21:21" ht="15" customHeight="1">
      <c r="U478426" s="119"/>
    </row>
    <row r="478427" spans="21:21" ht="15" customHeight="1">
      <c r="U478427" s="119"/>
    </row>
    <row r="478428" spans="21:21" ht="15" customHeight="1">
      <c r="U478428" s="119"/>
    </row>
    <row r="478429" spans="21:21" ht="15" customHeight="1">
      <c r="U478429" s="119"/>
    </row>
    <row r="478430" spans="21:21" ht="15" customHeight="1">
      <c r="U478430" s="119"/>
    </row>
    <row r="478431" spans="21:21" ht="15" customHeight="1">
      <c r="U478431" s="119"/>
    </row>
    <row r="478432" spans="21:21" ht="15" customHeight="1">
      <c r="U478432" s="119"/>
    </row>
    <row r="478433" spans="21:21" ht="15" customHeight="1">
      <c r="U478433" s="119"/>
    </row>
    <row r="478434" spans="21:21" ht="15" customHeight="1">
      <c r="U478434" s="119"/>
    </row>
    <row r="478435" spans="21:21" ht="15" customHeight="1">
      <c r="U478435" s="119"/>
    </row>
    <row r="478436" spans="21:21" ht="15" customHeight="1">
      <c r="U478436" s="119"/>
    </row>
    <row r="478437" spans="21:21" ht="15" customHeight="1">
      <c r="U478437" s="119"/>
    </row>
    <row r="478438" spans="21:21" ht="15" customHeight="1">
      <c r="U478438" s="119"/>
    </row>
    <row r="478439" spans="21:21" ht="15" customHeight="1">
      <c r="U478439" s="119"/>
    </row>
    <row r="478440" spans="21:21" ht="15" customHeight="1">
      <c r="U478440" s="119"/>
    </row>
    <row r="478441" spans="21:21" ht="15" customHeight="1">
      <c r="U478441" s="119"/>
    </row>
    <row r="478442" spans="21:21" ht="15" customHeight="1">
      <c r="U478442" s="119"/>
    </row>
    <row r="478443" spans="21:21" ht="15" customHeight="1">
      <c r="U478443" s="119"/>
    </row>
    <row r="478444" spans="21:21" ht="15" customHeight="1">
      <c r="U478444" s="119"/>
    </row>
    <row r="478445" spans="21:21" ht="15" customHeight="1">
      <c r="U478445" s="119"/>
    </row>
    <row r="478446" spans="21:21" ht="15" customHeight="1">
      <c r="U478446" s="119"/>
    </row>
    <row r="478447" spans="21:21" ht="15" customHeight="1">
      <c r="U478447" s="119"/>
    </row>
    <row r="478448" spans="21:21" ht="15" customHeight="1">
      <c r="U478448" s="119"/>
    </row>
    <row r="478449" spans="21:21" ht="15" customHeight="1">
      <c r="U478449" s="119"/>
    </row>
    <row r="478450" spans="21:21" ht="15" customHeight="1">
      <c r="U478450" s="119"/>
    </row>
    <row r="478451" spans="21:21" ht="15" customHeight="1">
      <c r="U478451" s="119"/>
    </row>
    <row r="478452" spans="21:21" ht="15" customHeight="1">
      <c r="U478452" s="119"/>
    </row>
    <row r="478453" spans="21:21" ht="15" customHeight="1">
      <c r="U478453" s="119"/>
    </row>
    <row r="478454" spans="21:21" ht="15" customHeight="1">
      <c r="U478454" s="119"/>
    </row>
    <row r="478455" spans="21:21" ht="15" customHeight="1">
      <c r="U478455" s="119"/>
    </row>
    <row r="478456" spans="21:21" ht="15" customHeight="1">
      <c r="U478456" s="119"/>
    </row>
    <row r="478457" spans="21:21" ht="15" customHeight="1">
      <c r="U478457" s="119"/>
    </row>
    <row r="478458" spans="21:21" ht="15" customHeight="1">
      <c r="U478458" s="119"/>
    </row>
    <row r="478459" spans="21:21" ht="15" customHeight="1">
      <c r="U478459" s="119"/>
    </row>
    <row r="478460" spans="21:21" ht="15" customHeight="1">
      <c r="U478460" s="119"/>
    </row>
    <row r="478461" spans="21:21" ht="15" customHeight="1">
      <c r="U478461" s="119"/>
    </row>
    <row r="478462" spans="21:21" ht="15" customHeight="1">
      <c r="U478462" s="119"/>
    </row>
    <row r="478463" spans="21:21" ht="15" customHeight="1">
      <c r="U478463" s="119"/>
    </row>
    <row r="478464" spans="21:21" ht="15" customHeight="1">
      <c r="U478464" s="119"/>
    </row>
    <row r="478465" spans="21:21" ht="15" customHeight="1">
      <c r="U478465" s="119"/>
    </row>
    <row r="478466" spans="21:21" ht="15" customHeight="1">
      <c r="U478466" s="119"/>
    </row>
    <row r="478467" spans="21:21" ht="15" customHeight="1">
      <c r="U478467" s="119"/>
    </row>
    <row r="478468" spans="21:21" ht="15" customHeight="1">
      <c r="U478468" s="119"/>
    </row>
    <row r="478469" spans="21:21" ht="15" customHeight="1">
      <c r="U478469" s="119"/>
    </row>
    <row r="478470" spans="21:21" ht="15" customHeight="1">
      <c r="U478470" s="119"/>
    </row>
    <row r="478471" spans="21:21" ht="15" customHeight="1">
      <c r="U478471" s="119"/>
    </row>
    <row r="478472" spans="21:21" ht="15" customHeight="1">
      <c r="U478472" s="119"/>
    </row>
    <row r="478473" spans="21:21" ht="15" customHeight="1">
      <c r="U478473" s="119"/>
    </row>
    <row r="478474" spans="21:21" ht="15" customHeight="1">
      <c r="U478474" s="119"/>
    </row>
    <row r="478475" spans="21:21" ht="15" customHeight="1">
      <c r="U478475" s="119"/>
    </row>
    <row r="478476" spans="21:21" ht="15" customHeight="1">
      <c r="U478476" s="119"/>
    </row>
    <row r="478477" spans="21:21" ht="15" customHeight="1">
      <c r="U478477" s="119"/>
    </row>
    <row r="478478" spans="21:21" ht="15" customHeight="1">
      <c r="U478478" s="119"/>
    </row>
    <row r="478479" spans="21:21" ht="15" customHeight="1">
      <c r="U478479" s="119"/>
    </row>
    <row r="478480" spans="21:21" ht="15" customHeight="1">
      <c r="U478480" s="119"/>
    </row>
    <row r="478481" spans="21:21" ht="15" customHeight="1">
      <c r="U478481" s="119"/>
    </row>
    <row r="478482" spans="21:21" ht="15" customHeight="1">
      <c r="U478482" s="119"/>
    </row>
    <row r="478483" spans="21:21" ht="15" customHeight="1">
      <c r="U478483" s="119"/>
    </row>
    <row r="478484" spans="21:21" ht="15" customHeight="1">
      <c r="U478484" s="119"/>
    </row>
    <row r="478485" spans="21:21" ht="15" customHeight="1">
      <c r="U478485" s="119"/>
    </row>
    <row r="478486" spans="21:21" ht="15" customHeight="1">
      <c r="U478486" s="119"/>
    </row>
    <row r="478487" spans="21:21" ht="15" customHeight="1">
      <c r="U478487" s="119"/>
    </row>
    <row r="478488" spans="21:21" ht="15" customHeight="1">
      <c r="U478488" s="119"/>
    </row>
    <row r="478489" spans="21:21" ht="15" customHeight="1">
      <c r="U478489" s="119"/>
    </row>
    <row r="478490" spans="21:21" ht="15" customHeight="1">
      <c r="U478490" s="119"/>
    </row>
    <row r="478491" spans="21:21" ht="15" customHeight="1">
      <c r="U478491" s="119"/>
    </row>
    <row r="478492" spans="21:21" ht="15" customHeight="1">
      <c r="U478492" s="119"/>
    </row>
    <row r="478493" spans="21:21" ht="15" customHeight="1">
      <c r="U478493" s="119"/>
    </row>
    <row r="478494" spans="21:21" ht="15" customHeight="1">
      <c r="U478494" s="119"/>
    </row>
    <row r="478495" spans="21:21" ht="15" customHeight="1">
      <c r="U478495" s="119"/>
    </row>
    <row r="478496" spans="21:21" ht="15" customHeight="1">
      <c r="U478496" s="119"/>
    </row>
    <row r="478497" spans="21:21" ht="15" customHeight="1">
      <c r="U478497" s="119"/>
    </row>
    <row r="478498" spans="21:21" ht="15" customHeight="1">
      <c r="U478498" s="119"/>
    </row>
    <row r="478499" spans="21:21" ht="15" customHeight="1">
      <c r="U478499" s="119"/>
    </row>
    <row r="478500" spans="21:21" ht="15" customHeight="1">
      <c r="U478500" s="119"/>
    </row>
    <row r="478501" spans="21:21" ht="15" customHeight="1">
      <c r="U478501" s="119"/>
    </row>
    <row r="478502" spans="21:21" ht="15" customHeight="1">
      <c r="U478502" s="119"/>
    </row>
    <row r="478503" spans="21:21" ht="15" customHeight="1">
      <c r="U478503" s="119"/>
    </row>
    <row r="478504" spans="21:21" ht="15" customHeight="1">
      <c r="U478504" s="119"/>
    </row>
    <row r="478505" spans="21:21" ht="15" customHeight="1">
      <c r="U478505" s="119"/>
    </row>
    <row r="478506" spans="21:21" ht="15" customHeight="1">
      <c r="U478506" s="119"/>
    </row>
    <row r="478507" spans="21:21" ht="15" customHeight="1">
      <c r="U478507" s="119"/>
    </row>
    <row r="478508" spans="21:21" ht="15" customHeight="1">
      <c r="U478508" s="119"/>
    </row>
    <row r="478509" spans="21:21" ht="15" customHeight="1">
      <c r="U478509" s="119"/>
    </row>
    <row r="478510" spans="21:21" ht="15" customHeight="1">
      <c r="U478510" s="119"/>
    </row>
    <row r="478511" spans="21:21" ht="15" customHeight="1">
      <c r="U478511" s="119"/>
    </row>
    <row r="478512" spans="21:21" ht="15" customHeight="1">
      <c r="U478512" s="119"/>
    </row>
    <row r="478513" spans="21:21" ht="15" customHeight="1">
      <c r="U478513" s="119"/>
    </row>
    <row r="478514" spans="21:21" ht="15" customHeight="1">
      <c r="U478514" s="119"/>
    </row>
    <row r="478515" spans="21:21" ht="15" customHeight="1">
      <c r="U478515" s="119"/>
    </row>
    <row r="478516" spans="21:21" ht="15" customHeight="1">
      <c r="U478516" s="119"/>
    </row>
    <row r="478517" spans="21:21" ht="15" customHeight="1">
      <c r="U478517" s="119"/>
    </row>
    <row r="478518" spans="21:21" ht="15" customHeight="1">
      <c r="U478518" s="119"/>
    </row>
    <row r="478519" spans="21:21" ht="15" customHeight="1">
      <c r="U478519" s="119"/>
    </row>
    <row r="478520" spans="21:21" ht="15" customHeight="1">
      <c r="U478520" s="119"/>
    </row>
    <row r="478521" spans="21:21" ht="15" customHeight="1">
      <c r="U478521" s="119"/>
    </row>
    <row r="478522" spans="21:21" ht="15" customHeight="1">
      <c r="U478522" s="119"/>
    </row>
    <row r="478523" spans="21:21" ht="15" customHeight="1">
      <c r="U478523" s="119"/>
    </row>
    <row r="478524" spans="21:21" ht="15" customHeight="1">
      <c r="U478524" s="119"/>
    </row>
    <row r="478525" spans="21:21" ht="15" customHeight="1">
      <c r="U478525" s="119"/>
    </row>
    <row r="478526" spans="21:21" ht="15" customHeight="1">
      <c r="U478526" s="119"/>
    </row>
    <row r="478527" spans="21:21" ht="15" customHeight="1">
      <c r="U478527" s="119"/>
    </row>
    <row r="478528" spans="21:21" ht="15" customHeight="1">
      <c r="U478528" s="119"/>
    </row>
    <row r="478529" spans="21:21" ht="15" customHeight="1">
      <c r="U478529" s="119"/>
    </row>
    <row r="478530" spans="21:21" ht="15" customHeight="1">
      <c r="U478530" s="119"/>
    </row>
    <row r="478531" spans="21:21" ht="15" customHeight="1">
      <c r="U478531" s="119"/>
    </row>
    <row r="478532" spans="21:21" ht="15" customHeight="1">
      <c r="U478532" s="119"/>
    </row>
    <row r="478533" spans="21:21" ht="15" customHeight="1">
      <c r="U478533" s="119"/>
    </row>
    <row r="478534" spans="21:21" ht="15" customHeight="1">
      <c r="U478534" s="119"/>
    </row>
    <row r="478535" spans="21:21" ht="15" customHeight="1">
      <c r="U478535" s="119"/>
    </row>
    <row r="478536" spans="21:21" ht="15" customHeight="1">
      <c r="U478536" s="119"/>
    </row>
    <row r="478537" spans="21:21" ht="15" customHeight="1">
      <c r="U478537" s="119"/>
    </row>
    <row r="478538" spans="21:21" ht="15" customHeight="1">
      <c r="U478538" s="119"/>
    </row>
    <row r="478539" spans="21:21" ht="15" customHeight="1">
      <c r="U478539" s="119"/>
    </row>
    <row r="478540" spans="21:21" ht="15" customHeight="1">
      <c r="U478540" s="119"/>
    </row>
    <row r="478541" spans="21:21" ht="15" customHeight="1">
      <c r="U478541" s="119"/>
    </row>
    <row r="478542" spans="21:21" ht="15" customHeight="1">
      <c r="U478542" s="119"/>
    </row>
    <row r="478543" spans="21:21" ht="15" customHeight="1">
      <c r="U478543" s="119"/>
    </row>
    <row r="478544" spans="21:21" ht="15" customHeight="1">
      <c r="U478544" s="119"/>
    </row>
    <row r="478545" spans="21:21" ht="15" customHeight="1">
      <c r="U478545" s="119"/>
    </row>
    <row r="478546" spans="21:21" ht="15" customHeight="1">
      <c r="U478546" s="119"/>
    </row>
    <row r="478547" spans="21:21" ht="15" customHeight="1">
      <c r="U478547" s="119"/>
    </row>
    <row r="478548" spans="21:21" ht="15" customHeight="1">
      <c r="U478548" s="119"/>
    </row>
    <row r="478549" spans="21:21" ht="15" customHeight="1">
      <c r="U478549" s="119"/>
    </row>
    <row r="478550" spans="21:21" ht="15" customHeight="1">
      <c r="U478550" s="119"/>
    </row>
    <row r="478551" spans="21:21" ht="15" customHeight="1">
      <c r="U478551" s="119"/>
    </row>
    <row r="478552" spans="21:21" ht="15" customHeight="1">
      <c r="U478552" s="119"/>
    </row>
    <row r="478553" spans="21:21" ht="15" customHeight="1">
      <c r="U478553" s="119"/>
    </row>
    <row r="478554" spans="21:21" ht="15" customHeight="1">
      <c r="U478554" s="119"/>
    </row>
    <row r="478555" spans="21:21" ht="15" customHeight="1">
      <c r="U478555" s="119"/>
    </row>
    <row r="478556" spans="21:21" ht="15" customHeight="1">
      <c r="U478556" s="119"/>
    </row>
    <row r="478557" spans="21:21" ht="15" customHeight="1">
      <c r="U478557" s="119"/>
    </row>
    <row r="478558" spans="21:21" ht="15" customHeight="1">
      <c r="U478558" s="119"/>
    </row>
    <row r="478559" spans="21:21" ht="15" customHeight="1">
      <c r="U478559" s="119"/>
    </row>
    <row r="478560" spans="21:21" ht="15" customHeight="1">
      <c r="U478560" s="119"/>
    </row>
    <row r="478561" spans="21:21" ht="15" customHeight="1">
      <c r="U478561" s="119"/>
    </row>
    <row r="478562" spans="21:21" ht="15" customHeight="1">
      <c r="U478562" s="119"/>
    </row>
    <row r="478563" spans="21:21" ht="15" customHeight="1">
      <c r="U478563" s="119"/>
    </row>
    <row r="478564" spans="21:21" ht="15" customHeight="1">
      <c r="U478564" s="119"/>
    </row>
    <row r="478565" spans="21:21" ht="15" customHeight="1">
      <c r="U478565" s="119"/>
    </row>
    <row r="478566" spans="21:21" ht="15" customHeight="1">
      <c r="U478566" s="119"/>
    </row>
    <row r="478567" spans="21:21" ht="15" customHeight="1">
      <c r="U478567" s="119"/>
    </row>
    <row r="478568" spans="21:21" ht="15" customHeight="1">
      <c r="U478568" s="119"/>
    </row>
    <row r="478569" spans="21:21" ht="15" customHeight="1">
      <c r="U478569" s="119"/>
    </row>
    <row r="478570" spans="21:21" ht="15" customHeight="1">
      <c r="U478570" s="119"/>
    </row>
    <row r="478571" spans="21:21" ht="15" customHeight="1">
      <c r="U478571" s="119"/>
    </row>
    <row r="478572" spans="21:21" ht="15" customHeight="1">
      <c r="U478572" s="119"/>
    </row>
    <row r="478573" spans="21:21" ht="15" customHeight="1">
      <c r="U478573" s="119"/>
    </row>
    <row r="478574" spans="21:21" ht="15" customHeight="1">
      <c r="U478574" s="119"/>
    </row>
    <row r="478575" spans="21:21" ht="15" customHeight="1">
      <c r="U478575" s="119"/>
    </row>
    <row r="478576" spans="21:21" ht="15" customHeight="1">
      <c r="U478576" s="119"/>
    </row>
    <row r="478577" spans="21:21" ht="15" customHeight="1">
      <c r="U478577" s="119"/>
    </row>
    <row r="478578" spans="21:21" ht="15" customHeight="1">
      <c r="U478578" s="119"/>
    </row>
    <row r="478579" spans="21:21" ht="15" customHeight="1">
      <c r="U478579" s="119"/>
    </row>
    <row r="478580" spans="21:21" ht="15" customHeight="1">
      <c r="U478580" s="119"/>
    </row>
    <row r="478581" spans="21:21" ht="15" customHeight="1">
      <c r="U478581" s="119"/>
    </row>
    <row r="478582" spans="21:21" ht="15" customHeight="1">
      <c r="U478582" s="119"/>
    </row>
    <row r="478583" spans="21:21" ht="15" customHeight="1">
      <c r="U478583" s="119"/>
    </row>
    <row r="478584" spans="21:21" ht="15" customHeight="1">
      <c r="U478584" s="119"/>
    </row>
    <row r="478585" spans="21:21" ht="15" customHeight="1">
      <c r="U478585" s="119"/>
    </row>
    <row r="478586" spans="21:21" ht="15" customHeight="1">
      <c r="U478586" s="119"/>
    </row>
    <row r="478587" spans="21:21" ht="15" customHeight="1">
      <c r="U478587" s="119"/>
    </row>
    <row r="478588" spans="21:21" ht="15" customHeight="1">
      <c r="U478588" s="119"/>
    </row>
    <row r="478589" spans="21:21" ht="15" customHeight="1">
      <c r="U478589" s="119"/>
    </row>
    <row r="478590" spans="21:21" ht="15" customHeight="1">
      <c r="U478590" s="119"/>
    </row>
    <row r="478591" spans="21:21" ht="15" customHeight="1">
      <c r="U478591" s="119"/>
    </row>
    <row r="478592" spans="21:21" ht="15" customHeight="1">
      <c r="U478592" s="119"/>
    </row>
    <row r="478593" spans="21:21" ht="15" customHeight="1">
      <c r="U478593" s="119"/>
    </row>
    <row r="478594" spans="21:21" ht="15" customHeight="1">
      <c r="U478594" s="119"/>
    </row>
    <row r="478595" spans="21:21" ht="15" customHeight="1">
      <c r="U478595" s="119"/>
    </row>
    <row r="478596" spans="21:21" ht="15" customHeight="1">
      <c r="U478596" s="119"/>
    </row>
    <row r="478597" spans="21:21" ht="15" customHeight="1">
      <c r="U478597" s="119"/>
    </row>
    <row r="478598" spans="21:21" ht="15" customHeight="1">
      <c r="U478598" s="119"/>
    </row>
    <row r="478599" spans="21:21" ht="15" customHeight="1">
      <c r="U478599" s="119"/>
    </row>
    <row r="478600" spans="21:21" ht="15" customHeight="1">
      <c r="U478600" s="119"/>
    </row>
    <row r="478601" spans="21:21" ht="15" customHeight="1">
      <c r="U478601" s="119"/>
    </row>
    <row r="478602" spans="21:21" ht="15" customHeight="1">
      <c r="U478602" s="119"/>
    </row>
    <row r="478603" spans="21:21" ht="15" customHeight="1">
      <c r="U478603" s="119"/>
    </row>
    <row r="478604" spans="21:21" ht="15" customHeight="1">
      <c r="U478604" s="119"/>
    </row>
    <row r="478605" spans="21:21" ht="15" customHeight="1">
      <c r="U478605" s="119"/>
    </row>
    <row r="478606" spans="21:21" ht="15" customHeight="1">
      <c r="U478606" s="119"/>
    </row>
    <row r="478607" spans="21:21" ht="15" customHeight="1">
      <c r="U478607" s="119"/>
    </row>
    <row r="478608" spans="21:21" ht="15" customHeight="1">
      <c r="U478608" s="119"/>
    </row>
    <row r="478609" spans="21:21" ht="15" customHeight="1">
      <c r="U478609" s="119"/>
    </row>
    <row r="478610" spans="21:21" ht="15" customHeight="1">
      <c r="U478610" s="119"/>
    </row>
    <row r="478611" spans="21:21" ht="15" customHeight="1">
      <c r="U478611" s="119"/>
    </row>
    <row r="478612" spans="21:21" ht="15" customHeight="1">
      <c r="U478612" s="119"/>
    </row>
    <row r="478613" spans="21:21" ht="15" customHeight="1">
      <c r="U478613" s="119"/>
    </row>
    <row r="478614" spans="21:21" ht="15" customHeight="1">
      <c r="U478614" s="119"/>
    </row>
    <row r="478615" spans="21:21" ht="15" customHeight="1">
      <c r="U478615" s="119"/>
    </row>
    <row r="478616" spans="21:21" ht="15" customHeight="1">
      <c r="U478616" s="119"/>
    </row>
    <row r="478617" spans="21:21" ht="15" customHeight="1">
      <c r="U478617" s="119"/>
    </row>
    <row r="478618" spans="21:21" ht="15" customHeight="1">
      <c r="U478618" s="119"/>
    </row>
    <row r="478619" spans="21:21" ht="15" customHeight="1">
      <c r="U478619" s="119"/>
    </row>
    <row r="478620" spans="21:21" ht="15" customHeight="1">
      <c r="U478620" s="119"/>
    </row>
    <row r="478621" spans="21:21" ht="15" customHeight="1">
      <c r="U478621" s="119"/>
    </row>
    <row r="478622" spans="21:21" ht="15" customHeight="1">
      <c r="U478622" s="119"/>
    </row>
    <row r="478623" spans="21:21" ht="15" customHeight="1">
      <c r="U478623" s="119"/>
    </row>
    <row r="478624" spans="21:21" ht="15" customHeight="1">
      <c r="U478624" s="119"/>
    </row>
    <row r="478625" spans="21:21" ht="15" customHeight="1">
      <c r="U478625" s="119"/>
    </row>
    <row r="478626" spans="21:21" ht="15" customHeight="1">
      <c r="U478626" s="119"/>
    </row>
    <row r="478627" spans="21:21" ht="15" customHeight="1">
      <c r="U478627" s="119"/>
    </row>
    <row r="478628" spans="21:21" ht="15" customHeight="1">
      <c r="U478628" s="119"/>
    </row>
    <row r="478629" spans="21:21" ht="15" customHeight="1">
      <c r="U478629" s="119"/>
    </row>
    <row r="478630" spans="21:21" ht="15" customHeight="1">
      <c r="U478630" s="119"/>
    </row>
    <row r="478631" spans="21:21" ht="15" customHeight="1">
      <c r="U478631" s="119"/>
    </row>
    <row r="478632" spans="21:21" ht="15" customHeight="1">
      <c r="U478632" s="119"/>
    </row>
    <row r="478633" spans="21:21" ht="15" customHeight="1">
      <c r="U478633" s="119"/>
    </row>
    <row r="478634" spans="21:21" ht="15" customHeight="1">
      <c r="U478634" s="119"/>
    </row>
    <row r="478635" spans="21:21" ht="15" customHeight="1">
      <c r="U478635" s="119"/>
    </row>
    <row r="478636" spans="21:21" ht="15" customHeight="1">
      <c r="U478636" s="119"/>
    </row>
    <row r="478637" spans="21:21" ht="15" customHeight="1">
      <c r="U478637" s="119"/>
    </row>
    <row r="478638" spans="21:21" ht="15" customHeight="1">
      <c r="U478638" s="119"/>
    </row>
    <row r="478639" spans="21:21" ht="15" customHeight="1">
      <c r="U478639" s="119"/>
    </row>
    <row r="478640" spans="21:21" ht="15" customHeight="1">
      <c r="U478640" s="119"/>
    </row>
    <row r="478641" spans="21:21" ht="15" customHeight="1">
      <c r="U478641" s="119"/>
    </row>
    <row r="478642" spans="21:21" ht="15" customHeight="1">
      <c r="U478642" s="119"/>
    </row>
    <row r="478643" spans="21:21" ht="15" customHeight="1">
      <c r="U478643" s="119"/>
    </row>
    <row r="478644" spans="21:21" ht="15" customHeight="1">
      <c r="U478644" s="119"/>
    </row>
    <row r="478645" spans="21:21" ht="15" customHeight="1">
      <c r="U478645" s="119"/>
    </row>
    <row r="478646" spans="21:21" ht="15" customHeight="1">
      <c r="U478646" s="119"/>
    </row>
    <row r="478647" spans="21:21" ht="15" customHeight="1">
      <c r="U478647" s="119"/>
    </row>
    <row r="478648" spans="21:21" ht="15" customHeight="1">
      <c r="U478648" s="119"/>
    </row>
    <row r="478649" spans="21:21" ht="15" customHeight="1">
      <c r="U478649" s="119"/>
    </row>
    <row r="478650" spans="21:21" ht="15" customHeight="1">
      <c r="U478650" s="119"/>
    </row>
    <row r="478651" spans="21:21" ht="15" customHeight="1">
      <c r="U478651" s="119"/>
    </row>
    <row r="478652" spans="21:21" ht="15" customHeight="1">
      <c r="U478652" s="119"/>
    </row>
    <row r="478653" spans="21:21" ht="15" customHeight="1">
      <c r="U478653" s="119"/>
    </row>
    <row r="478654" spans="21:21" ht="15" customHeight="1">
      <c r="U478654" s="119"/>
    </row>
    <row r="478655" spans="21:21" ht="15" customHeight="1">
      <c r="U478655" s="119"/>
    </row>
    <row r="478656" spans="21:21" ht="15" customHeight="1">
      <c r="U478656" s="119"/>
    </row>
    <row r="478657" spans="21:21" ht="15" customHeight="1">
      <c r="U478657" s="119"/>
    </row>
    <row r="478658" spans="21:21" ht="15" customHeight="1">
      <c r="U478658" s="119"/>
    </row>
    <row r="478659" spans="21:21" ht="15" customHeight="1">
      <c r="U478659" s="119"/>
    </row>
    <row r="478660" spans="21:21" ht="15" customHeight="1">
      <c r="U478660" s="119"/>
    </row>
    <row r="478661" spans="21:21" ht="15" customHeight="1">
      <c r="U478661" s="119"/>
    </row>
    <row r="478662" spans="21:21" ht="15" customHeight="1">
      <c r="U478662" s="119"/>
    </row>
    <row r="478663" spans="21:21" ht="15" customHeight="1">
      <c r="U478663" s="119"/>
    </row>
    <row r="478664" spans="21:21" ht="15" customHeight="1">
      <c r="U478664" s="119"/>
    </row>
    <row r="478665" spans="21:21" ht="15" customHeight="1">
      <c r="U478665" s="119"/>
    </row>
    <row r="478666" spans="21:21" ht="15" customHeight="1">
      <c r="U478666" s="119"/>
    </row>
    <row r="478667" spans="21:21" ht="15" customHeight="1">
      <c r="U478667" s="119"/>
    </row>
    <row r="478668" spans="21:21" ht="15" customHeight="1">
      <c r="U478668" s="119"/>
    </row>
    <row r="478669" spans="21:21" ht="15" customHeight="1">
      <c r="U478669" s="119"/>
    </row>
    <row r="478670" spans="21:21" ht="15" customHeight="1">
      <c r="U478670" s="119"/>
    </row>
    <row r="478671" spans="21:21" ht="15" customHeight="1">
      <c r="U478671" s="119"/>
    </row>
    <row r="478672" spans="21:21" ht="15" customHeight="1">
      <c r="U478672" s="119"/>
    </row>
    <row r="478673" spans="21:21" ht="15" customHeight="1">
      <c r="U478673" s="119"/>
    </row>
    <row r="478674" spans="21:21" ht="15" customHeight="1">
      <c r="U478674" s="119"/>
    </row>
    <row r="478675" spans="21:21" ht="15" customHeight="1">
      <c r="U478675" s="119"/>
    </row>
    <row r="478676" spans="21:21" ht="15" customHeight="1">
      <c r="U478676" s="119"/>
    </row>
    <row r="478677" spans="21:21" ht="15" customHeight="1">
      <c r="U478677" s="119"/>
    </row>
    <row r="478678" spans="21:21" ht="15" customHeight="1">
      <c r="U478678" s="119"/>
    </row>
    <row r="478679" spans="21:21" ht="15" customHeight="1">
      <c r="U478679" s="119"/>
    </row>
    <row r="478680" spans="21:21" ht="15" customHeight="1">
      <c r="U478680" s="119"/>
    </row>
    <row r="478681" spans="21:21" ht="15" customHeight="1">
      <c r="U478681" s="119"/>
    </row>
    <row r="478682" spans="21:21" ht="15" customHeight="1">
      <c r="U478682" s="119"/>
    </row>
    <row r="478683" spans="21:21" ht="15" customHeight="1">
      <c r="U478683" s="119"/>
    </row>
    <row r="478684" spans="21:21" ht="15" customHeight="1">
      <c r="U478684" s="119"/>
    </row>
    <row r="478685" spans="21:21" ht="15" customHeight="1">
      <c r="U478685" s="119"/>
    </row>
    <row r="478686" spans="21:21" ht="15" customHeight="1">
      <c r="U478686" s="119"/>
    </row>
    <row r="478687" spans="21:21" ht="15" customHeight="1">
      <c r="U478687" s="119"/>
    </row>
    <row r="478688" spans="21:21" ht="15" customHeight="1">
      <c r="U478688" s="119"/>
    </row>
    <row r="478689" spans="21:21" ht="15" customHeight="1">
      <c r="U478689" s="119"/>
    </row>
    <row r="478690" spans="21:21" ht="15" customHeight="1">
      <c r="U478690" s="119"/>
    </row>
    <row r="478691" spans="21:21" ht="15" customHeight="1">
      <c r="U478691" s="119"/>
    </row>
    <row r="478692" spans="21:21" ht="15" customHeight="1">
      <c r="U478692" s="119"/>
    </row>
    <row r="478693" spans="21:21" ht="15" customHeight="1">
      <c r="U478693" s="119"/>
    </row>
    <row r="478694" spans="21:21" ht="15" customHeight="1">
      <c r="U478694" s="119"/>
    </row>
    <row r="478695" spans="21:21" ht="15" customHeight="1">
      <c r="U478695" s="119"/>
    </row>
    <row r="478696" spans="21:21" ht="15" customHeight="1">
      <c r="U478696" s="119"/>
    </row>
    <row r="478697" spans="21:21" ht="15" customHeight="1">
      <c r="U478697" s="119"/>
    </row>
    <row r="478698" spans="21:21" ht="15" customHeight="1">
      <c r="U478698" s="119"/>
    </row>
    <row r="478699" spans="21:21" ht="15" customHeight="1">
      <c r="U478699" s="119"/>
    </row>
    <row r="478700" spans="21:21" ht="15" customHeight="1">
      <c r="U478700" s="119"/>
    </row>
    <row r="478701" spans="21:21" ht="15" customHeight="1">
      <c r="U478701" s="119"/>
    </row>
    <row r="478702" spans="21:21" ht="15" customHeight="1">
      <c r="U478702" s="119"/>
    </row>
    <row r="478703" spans="21:21" ht="15" customHeight="1">
      <c r="U478703" s="119"/>
    </row>
    <row r="478704" spans="21:21" ht="15" customHeight="1">
      <c r="U478704" s="119"/>
    </row>
    <row r="478705" spans="21:21" ht="15" customHeight="1">
      <c r="U478705" s="119"/>
    </row>
    <row r="478706" spans="21:21" ht="15" customHeight="1">
      <c r="U478706" s="119"/>
    </row>
    <row r="478707" spans="21:21" ht="15" customHeight="1">
      <c r="U478707" s="119"/>
    </row>
    <row r="478708" spans="21:21" ht="15" customHeight="1">
      <c r="U478708" s="119"/>
    </row>
    <row r="478709" spans="21:21" ht="15" customHeight="1">
      <c r="U478709" s="119"/>
    </row>
    <row r="478710" spans="21:21" ht="15" customHeight="1">
      <c r="U478710" s="119"/>
    </row>
    <row r="478711" spans="21:21" ht="15" customHeight="1">
      <c r="U478711" s="119"/>
    </row>
    <row r="478712" spans="21:21" ht="15" customHeight="1">
      <c r="U478712" s="119"/>
    </row>
    <row r="478713" spans="21:21" ht="15" customHeight="1">
      <c r="U478713" s="119"/>
    </row>
    <row r="478714" spans="21:21" ht="15" customHeight="1">
      <c r="U478714" s="119"/>
    </row>
    <row r="478715" spans="21:21" ht="15" customHeight="1">
      <c r="U478715" s="119"/>
    </row>
    <row r="478716" spans="21:21" ht="15" customHeight="1">
      <c r="U478716" s="119"/>
    </row>
    <row r="478717" spans="21:21" ht="15" customHeight="1">
      <c r="U478717" s="119"/>
    </row>
    <row r="478718" spans="21:21" ht="15" customHeight="1">
      <c r="U478718" s="119"/>
    </row>
    <row r="478719" spans="21:21" ht="15" customHeight="1">
      <c r="U478719" s="119"/>
    </row>
    <row r="478720" spans="21:21" ht="15" customHeight="1">
      <c r="U478720" s="119"/>
    </row>
    <row r="478721" spans="21:21" ht="15" customHeight="1">
      <c r="U478721" s="119"/>
    </row>
    <row r="478722" spans="21:21" ht="15" customHeight="1">
      <c r="U478722" s="119"/>
    </row>
    <row r="478723" spans="21:21" ht="15" customHeight="1">
      <c r="U478723" s="119"/>
    </row>
    <row r="478724" spans="21:21" ht="15" customHeight="1">
      <c r="U478724" s="119"/>
    </row>
    <row r="478725" spans="21:21" ht="15" customHeight="1">
      <c r="U478725" s="119"/>
    </row>
    <row r="478726" spans="21:21" ht="15" customHeight="1">
      <c r="U478726" s="119"/>
    </row>
    <row r="478727" spans="21:21" ht="15" customHeight="1">
      <c r="U478727" s="119"/>
    </row>
    <row r="478728" spans="21:21" ht="15" customHeight="1">
      <c r="U478728" s="119"/>
    </row>
    <row r="478729" spans="21:21" ht="15" customHeight="1">
      <c r="U478729" s="119"/>
    </row>
    <row r="478730" spans="21:21" ht="15" customHeight="1">
      <c r="U478730" s="119"/>
    </row>
    <row r="478731" spans="21:21" ht="15" customHeight="1">
      <c r="U478731" s="119"/>
    </row>
    <row r="478732" spans="21:21" ht="15" customHeight="1">
      <c r="U478732" s="119"/>
    </row>
    <row r="478733" spans="21:21" ht="15" customHeight="1">
      <c r="U478733" s="119"/>
    </row>
    <row r="478734" spans="21:21" ht="15" customHeight="1">
      <c r="U478734" s="119"/>
    </row>
    <row r="478735" spans="21:21" ht="15" customHeight="1">
      <c r="U478735" s="119"/>
    </row>
    <row r="478736" spans="21:21" ht="15" customHeight="1">
      <c r="U478736" s="119"/>
    </row>
    <row r="478737" spans="21:21" ht="15" customHeight="1">
      <c r="U478737" s="119"/>
    </row>
    <row r="478738" spans="21:21" ht="15" customHeight="1">
      <c r="U478738" s="119"/>
    </row>
    <row r="478739" spans="21:21" ht="15" customHeight="1">
      <c r="U478739" s="119"/>
    </row>
    <row r="478740" spans="21:21" ht="15" customHeight="1">
      <c r="U478740" s="119"/>
    </row>
    <row r="478741" spans="21:21" ht="15" customHeight="1">
      <c r="U478741" s="119"/>
    </row>
    <row r="478742" spans="21:21" ht="15" customHeight="1">
      <c r="U478742" s="119"/>
    </row>
    <row r="478743" spans="21:21" ht="15" customHeight="1">
      <c r="U478743" s="119"/>
    </row>
    <row r="478744" spans="21:21" ht="15" customHeight="1">
      <c r="U478744" s="119"/>
    </row>
    <row r="478745" spans="21:21" ht="15" customHeight="1">
      <c r="U478745" s="119"/>
    </row>
    <row r="478746" spans="21:21" ht="15" customHeight="1">
      <c r="U478746" s="119"/>
    </row>
    <row r="478747" spans="21:21" ht="15" customHeight="1">
      <c r="U478747" s="119"/>
    </row>
    <row r="478748" spans="21:21" ht="15" customHeight="1">
      <c r="U478748" s="119"/>
    </row>
    <row r="478749" spans="21:21" ht="15" customHeight="1">
      <c r="U478749" s="119"/>
    </row>
    <row r="478750" spans="21:21" ht="15" customHeight="1">
      <c r="U478750" s="119"/>
    </row>
    <row r="478751" spans="21:21" ht="15" customHeight="1">
      <c r="U478751" s="119"/>
    </row>
    <row r="478752" spans="21:21" ht="15" customHeight="1">
      <c r="U478752" s="119"/>
    </row>
    <row r="478753" spans="21:21" ht="15" customHeight="1">
      <c r="U478753" s="119"/>
    </row>
    <row r="478754" spans="21:21" ht="15" customHeight="1">
      <c r="U478754" s="119"/>
    </row>
    <row r="478755" spans="21:21" ht="15" customHeight="1">
      <c r="U478755" s="119"/>
    </row>
    <row r="478756" spans="21:21" ht="15" customHeight="1">
      <c r="U478756" s="119"/>
    </row>
    <row r="478757" spans="21:21" ht="15" customHeight="1">
      <c r="U478757" s="119"/>
    </row>
    <row r="478758" spans="21:21" ht="15" customHeight="1">
      <c r="U478758" s="119"/>
    </row>
    <row r="478759" spans="21:21" ht="15" customHeight="1">
      <c r="U478759" s="119"/>
    </row>
    <row r="478760" spans="21:21" ht="15" customHeight="1">
      <c r="U478760" s="119"/>
    </row>
    <row r="478761" spans="21:21" ht="15" customHeight="1">
      <c r="U478761" s="119"/>
    </row>
    <row r="478762" spans="21:21" ht="15" customHeight="1">
      <c r="U478762" s="119"/>
    </row>
    <row r="478763" spans="21:21" ht="15" customHeight="1">
      <c r="U478763" s="119"/>
    </row>
    <row r="478764" spans="21:21" ht="15" customHeight="1">
      <c r="U478764" s="119"/>
    </row>
    <row r="478765" spans="21:21" ht="15" customHeight="1">
      <c r="U478765" s="119"/>
    </row>
    <row r="478766" spans="21:21" ht="15" customHeight="1">
      <c r="U478766" s="119"/>
    </row>
    <row r="478767" spans="21:21" ht="15" customHeight="1">
      <c r="U478767" s="119"/>
    </row>
    <row r="478768" spans="21:21" ht="15" customHeight="1">
      <c r="U478768" s="119"/>
    </row>
    <row r="478769" spans="21:21" ht="15" customHeight="1">
      <c r="U478769" s="119"/>
    </row>
    <row r="478770" spans="21:21" ht="15" customHeight="1">
      <c r="U478770" s="119"/>
    </row>
    <row r="478771" spans="21:21" ht="15" customHeight="1">
      <c r="U478771" s="119"/>
    </row>
    <row r="478772" spans="21:21" ht="15" customHeight="1">
      <c r="U478772" s="119"/>
    </row>
    <row r="478773" spans="21:21" ht="15" customHeight="1">
      <c r="U478773" s="119"/>
    </row>
    <row r="478774" spans="21:21" ht="15" customHeight="1">
      <c r="U478774" s="119"/>
    </row>
    <row r="478775" spans="21:21" ht="15" customHeight="1">
      <c r="U478775" s="119"/>
    </row>
    <row r="478776" spans="21:21" ht="15" customHeight="1">
      <c r="U478776" s="119"/>
    </row>
    <row r="478777" spans="21:21" ht="15" customHeight="1">
      <c r="U478777" s="119"/>
    </row>
    <row r="478778" spans="21:21" ht="15" customHeight="1">
      <c r="U478778" s="119"/>
    </row>
    <row r="478779" spans="21:21" ht="15" customHeight="1">
      <c r="U478779" s="119"/>
    </row>
    <row r="478780" spans="21:21" ht="15" customHeight="1">
      <c r="U478780" s="119"/>
    </row>
    <row r="478781" spans="21:21" ht="15" customHeight="1">
      <c r="U478781" s="119"/>
    </row>
    <row r="478782" spans="21:21" ht="15" customHeight="1">
      <c r="U478782" s="119"/>
    </row>
    <row r="478783" spans="21:21" ht="15" customHeight="1">
      <c r="U478783" s="119"/>
    </row>
    <row r="478784" spans="21:21" ht="15" customHeight="1">
      <c r="U478784" s="119"/>
    </row>
    <row r="478785" spans="21:21" ht="15" customHeight="1">
      <c r="U478785" s="119"/>
    </row>
    <row r="478786" spans="21:21" ht="15" customHeight="1">
      <c r="U478786" s="119"/>
    </row>
    <row r="478787" spans="21:21" ht="15" customHeight="1">
      <c r="U478787" s="119"/>
    </row>
    <row r="478788" spans="21:21" ht="15" customHeight="1">
      <c r="U478788" s="119"/>
    </row>
    <row r="478789" spans="21:21" ht="15" customHeight="1">
      <c r="U478789" s="119"/>
    </row>
    <row r="478790" spans="21:21" ht="15" customHeight="1">
      <c r="U478790" s="119"/>
    </row>
    <row r="478791" spans="21:21" ht="15" customHeight="1">
      <c r="U478791" s="119"/>
    </row>
    <row r="478792" spans="21:21" ht="15" customHeight="1">
      <c r="U478792" s="119"/>
    </row>
    <row r="478793" spans="21:21" ht="15" customHeight="1">
      <c r="U478793" s="119"/>
    </row>
    <row r="478794" spans="21:21" ht="15" customHeight="1">
      <c r="U478794" s="119"/>
    </row>
    <row r="478795" spans="21:21" ht="15" customHeight="1">
      <c r="U478795" s="119"/>
    </row>
    <row r="478796" spans="21:21" ht="15" customHeight="1">
      <c r="U478796" s="119"/>
    </row>
    <row r="478797" spans="21:21" ht="15" customHeight="1">
      <c r="U478797" s="119"/>
    </row>
    <row r="478798" spans="21:21" ht="15" customHeight="1">
      <c r="U478798" s="119"/>
    </row>
    <row r="478799" spans="21:21" ht="15" customHeight="1">
      <c r="U478799" s="119"/>
    </row>
    <row r="478800" spans="21:21" ht="15" customHeight="1">
      <c r="U478800" s="119"/>
    </row>
    <row r="478801" spans="21:21" ht="15" customHeight="1">
      <c r="U478801" s="119"/>
    </row>
    <row r="478802" spans="21:21" ht="15" customHeight="1">
      <c r="U478802" s="119"/>
    </row>
    <row r="478803" spans="21:21" ht="15" customHeight="1">
      <c r="U478803" s="119"/>
    </row>
    <row r="478804" spans="21:21" ht="15" customHeight="1">
      <c r="U478804" s="119"/>
    </row>
    <row r="478805" spans="21:21" ht="15" customHeight="1">
      <c r="U478805" s="119"/>
    </row>
    <row r="478806" spans="21:21" ht="15" customHeight="1">
      <c r="U478806" s="119"/>
    </row>
    <row r="478807" spans="21:21" ht="15" customHeight="1">
      <c r="U478807" s="119"/>
    </row>
    <row r="478808" spans="21:21" ht="15" customHeight="1">
      <c r="U478808" s="119"/>
    </row>
    <row r="478809" spans="21:21" ht="15" customHeight="1">
      <c r="U478809" s="119"/>
    </row>
    <row r="478810" spans="21:21" ht="15" customHeight="1">
      <c r="U478810" s="119"/>
    </row>
    <row r="478811" spans="21:21" ht="15" customHeight="1">
      <c r="U478811" s="119"/>
    </row>
    <row r="478812" spans="21:21" ht="15" customHeight="1">
      <c r="U478812" s="119"/>
    </row>
    <row r="478813" spans="21:21" ht="15" customHeight="1">
      <c r="U478813" s="119"/>
    </row>
    <row r="478814" spans="21:21" ht="15" customHeight="1">
      <c r="U478814" s="119"/>
    </row>
    <row r="478815" spans="21:21" ht="15" customHeight="1">
      <c r="U478815" s="119"/>
    </row>
    <row r="478816" spans="21:21" ht="15" customHeight="1">
      <c r="U478816" s="119"/>
    </row>
    <row r="478817" spans="21:21" ht="15" customHeight="1">
      <c r="U478817" s="119"/>
    </row>
    <row r="478818" spans="21:21" ht="15" customHeight="1">
      <c r="U478818" s="119"/>
    </row>
    <row r="478819" spans="21:21" ht="15" customHeight="1">
      <c r="U478819" s="119"/>
    </row>
    <row r="478820" spans="21:21" ht="15" customHeight="1">
      <c r="U478820" s="119"/>
    </row>
    <row r="478821" spans="21:21" ht="15" customHeight="1">
      <c r="U478821" s="119"/>
    </row>
    <row r="478822" spans="21:21" ht="15" customHeight="1">
      <c r="U478822" s="119"/>
    </row>
    <row r="478823" spans="21:21" ht="15" customHeight="1">
      <c r="U478823" s="119"/>
    </row>
    <row r="478824" spans="21:21" ht="15" customHeight="1">
      <c r="U478824" s="119"/>
    </row>
    <row r="478825" spans="21:21" ht="15" customHeight="1">
      <c r="U478825" s="119"/>
    </row>
    <row r="478826" spans="21:21" ht="15" customHeight="1">
      <c r="U478826" s="119"/>
    </row>
    <row r="478827" spans="21:21" ht="15" customHeight="1">
      <c r="U478827" s="119"/>
    </row>
    <row r="478828" spans="21:21" ht="15" customHeight="1">
      <c r="U478828" s="119"/>
    </row>
    <row r="478829" spans="21:21" ht="15" customHeight="1">
      <c r="U478829" s="119"/>
    </row>
    <row r="478830" spans="21:21" ht="15" customHeight="1">
      <c r="U478830" s="119"/>
    </row>
    <row r="478831" spans="21:21" ht="15" customHeight="1">
      <c r="U478831" s="119"/>
    </row>
    <row r="478832" spans="21:21" ht="15" customHeight="1">
      <c r="U478832" s="119"/>
    </row>
    <row r="478833" spans="21:21" ht="15" customHeight="1">
      <c r="U478833" s="119"/>
    </row>
    <row r="478834" spans="21:21" ht="15" customHeight="1">
      <c r="U478834" s="119"/>
    </row>
    <row r="478835" spans="21:21" ht="15" customHeight="1">
      <c r="U478835" s="119"/>
    </row>
    <row r="478836" spans="21:21" ht="15" customHeight="1">
      <c r="U478836" s="119"/>
    </row>
    <row r="478837" spans="21:21" ht="15" customHeight="1">
      <c r="U478837" s="119"/>
    </row>
    <row r="478838" spans="21:21" ht="15" customHeight="1">
      <c r="U478838" s="119"/>
    </row>
    <row r="478839" spans="21:21" ht="15" customHeight="1">
      <c r="U478839" s="119"/>
    </row>
    <row r="478840" spans="21:21" ht="15" customHeight="1">
      <c r="U478840" s="119"/>
    </row>
    <row r="478841" spans="21:21" ht="15" customHeight="1">
      <c r="U478841" s="119"/>
    </row>
    <row r="478842" spans="21:21" ht="15" customHeight="1">
      <c r="U478842" s="119"/>
    </row>
    <row r="478843" spans="21:21" ht="15" customHeight="1">
      <c r="U478843" s="119"/>
    </row>
    <row r="478844" spans="21:21" ht="15" customHeight="1">
      <c r="U478844" s="119"/>
    </row>
    <row r="478845" spans="21:21" ht="15" customHeight="1">
      <c r="U478845" s="119"/>
    </row>
    <row r="478846" spans="21:21" ht="15" customHeight="1">
      <c r="U478846" s="119"/>
    </row>
    <row r="478847" spans="21:21" ht="15" customHeight="1">
      <c r="U478847" s="119"/>
    </row>
    <row r="478848" spans="21:21" ht="15" customHeight="1">
      <c r="U478848" s="119"/>
    </row>
    <row r="478849" spans="21:21" ht="15" customHeight="1">
      <c r="U478849" s="119"/>
    </row>
    <row r="478850" spans="21:21" ht="15" customHeight="1">
      <c r="U478850" s="119"/>
    </row>
    <row r="478851" spans="21:21" ht="15" customHeight="1">
      <c r="U478851" s="119"/>
    </row>
    <row r="478852" spans="21:21" ht="15" customHeight="1">
      <c r="U478852" s="119"/>
    </row>
    <row r="478853" spans="21:21" ht="15" customHeight="1">
      <c r="U478853" s="119"/>
    </row>
    <row r="478854" spans="21:21" ht="15" customHeight="1">
      <c r="U478854" s="119"/>
    </row>
    <row r="478855" spans="21:21" ht="15" customHeight="1">
      <c r="U478855" s="119"/>
    </row>
    <row r="478856" spans="21:21" ht="15" customHeight="1">
      <c r="U478856" s="119"/>
    </row>
    <row r="478857" spans="21:21" ht="15" customHeight="1">
      <c r="U478857" s="119"/>
    </row>
    <row r="478858" spans="21:21" ht="15" customHeight="1">
      <c r="U478858" s="119"/>
    </row>
    <row r="478859" spans="21:21" ht="15" customHeight="1">
      <c r="U478859" s="119"/>
    </row>
    <row r="478860" spans="21:21" ht="15" customHeight="1">
      <c r="U478860" s="119"/>
    </row>
    <row r="478861" spans="21:21" ht="15" customHeight="1">
      <c r="U478861" s="119"/>
    </row>
    <row r="478862" spans="21:21" ht="15" customHeight="1">
      <c r="U478862" s="119"/>
    </row>
    <row r="478863" spans="21:21" ht="15" customHeight="1">
      <c r="U478863" s="119"/>
    </row>
    <row r="478864" spans="21:21" ht="15" customHeight="1">
      <c r="U478864" s="119"/>
    </row>
    <row r="478865" spans="21:21" ht="15" customHeight="1">
      <c r="U478865" s="119"/>
    </row>
    <row r="478866" spans="21:21" ht="15" customHeight="1">
      <c r="U478866" s="119"/>
    </row>
    <row r="478867" spans="21:21" ht="15" customHeight="1">
      <c r="U478867" s="119"/>
    </row>
    <row r="478868" spans="21:21" ht="15" customHeight="1">
      <c r="U478868" s="119"/>
    </row>
    <row r="478869" spans="21:21" ht="15" customHeight="1">
      <c r="U478869" s="119"/>
    </row>
    <row r="478870" spans="21:21" ht="15" customHeight="1">
      <c r="U478870" s="119"/>
    </row>
    <row r="478871" spans="21:21" ht="15" customHeight="1">
      <c r="U478871" s="119"/>
    </row>
    <row r="478872" spans="21:21" ht="15" customHeight="1">
      <c r="U478872" s="119"/>
    </row>
    <row r="478873" spans="21:21" ht="15" customHeight="1">
      <c r="U478873" s="119"/>
    </row>
    <row r="478874" spans="21:21" ht="15" customHeight="1">
      <c r="U478874" s="119"/>
    </row>
    <row r="478875" spans="21:21" ht="15" customHeight="1">
      <c r="U478875" s="119"/>
    </row>
    <row r="478876" spans="21:21" ht="15" customHeight="1">
      <c r="U478876" s="119"/>
    </row>
    <row r="478877" spans="21:21" ht="15" customHeight="1">
      <c r="U478877" s="119"/>
    </row>
    <row r="478878" spans="21:21" ht="15" customHeight="1">
      <c r="U478878" s="119"/>
    </row>
    <row r="478879" spans="21:21" ht="15" customHeight="1">
      <c r="U478879" s="119"/>
    </row>
    <row r="478880" spans="21:21" ht="15" customHeight="1">
      <c r="U478880" s="119"/>
    </row>
    <row r="478881" spans="21:21" ht="15" customHeight="1">
      <c r="U478881" s="119"/>
    </row>
    <row r="478882" spans="21:21" ht="15" customHeight="1">
      <c r="U478882" s="119"/>
    </row>
    <row r="478883" spans="21:21" ht="15" customHeight="1">
      <c r="U478883" s="119"/>
    </row>
    <row r="478884" spans="21:21" ht="15" customHeight="1">
      <c r="U478884" s="119"/>
    </row>
    <row r="478885" spans="21:21" ht="15" customHeight="1">
      <c r="U478885" s="119"/>
    </row>
    <row r="478886" spans="21:21" ht="15" customHeight="1">
      <c r="U478886" s="119"/>
    </row>
    <row r="478887" spans="21:21" ht="15" customHeight="1">
      <c r="U478887" s="119"/>
    </row>
    <row r="478888" spans="21:21" ht="15" customHeight="1">
      <c r="U478888" s="119"/>
    </row>
    <row r="478889" spans="21:21" ht="15" customHeight="1">
      <c r="U478889" s="119"/>
    </row>
    <row r="478890" spans="21:21" ht="15" customHeight="1">
      <c r="U478890" s="119"/>
    </row>
    <row r="478891" spans="21:21" ht="15" customHeight="1">
      <c r="U478891" s="119"/>
    </row>
    <row r="478892" spans="21:21" ht="15" customHeight="1">
      <c r="U478892" s="119"/>
    </row>
    <row r="478893" spans="21:21" ht="15" customHeight="1">
      <c r="U478893" s="119"/>
    </row>
    <row r="478894" spans="21:21" ht="15" customHeight="1">
      <c r="U478894" s="119"/>
    </row>
    <row r="478895" spans="21:21" ht="15" customHeight="1">
      <c r="U478895" s="119"/>
    </row>
    <row r="478896" spans="21:21" ht="15" customHeight="1">
      <c r="U478896" s="119"/>
    </row>
    <row r="478897" spans="21:21" ht="15" customHeight="1">
      <c r="U478897" s="119"/>
    </row>
    <row r="478898" spans="21:21" ht="15" customHeight="1">
      <c r="U478898" s="119"/>
    </row>
    <row r="478899" spans="21:21" ht="15" customHeight="1">
      <c r="U478899" s="119"/>
    </row>
    <row r="478900" spans="21:21" ht="15" customHeight="1">
      <c r="U478900" s="119"/>
    </row>
    <row r="478901" spans="21:21" ht="15" customHeight="1">
      <c r="U478901" s="119"/>
    </row>
    <row r="478902" spans="21:21" ht="15" customHeight="1">
      <c r="U478902" s="119"/>
    </row>
    <row r="478903" spans="21:21" ht="15" customHeight="1">
      <c r="U478903" s="119"/>
    </row>
    <row r="478904" spans="21:21" ht="15" customHeight="1">
      <c r="U478904" s="119"/>
    </row>
    <row r="478905" spans="21:21" ht="15" customHeight="1">
      <c r="U478905" s="119"/>
    </row>
    <row r="478906" spans="21:21" ht="15" customHeight="1">
      <c r="U478906" s="119"/>
    </row>
    <row r="478907" spans="21:21" ht="15" customHeight="1">
      <c r="U478907" s="119"/>
    </row>
    <row r="478908" spans="21:21" ht="15" customHeight="1">
      <c r="U478908" s="119"/>
    </row>
    <row r="478909" spans="21:21" ht="15" customHeight="1">
      <c r="U478909" s="119"/>
    </row>
    <row r="478910" spans="21:21" ht="15" customHeight="1">
      <c r="U478910" s="119"/>
    </row>
    <row r="478911" spans="21:21" ht="15" customHeight="1">
      <c r="U478911" s="119"/>
    </row>
    <row r="478912" spans="21:21" ht="15" customHeight="1">
      <c r="U478912" s="119"/>
    </row>
    <row r="478913" spans="21:21" ht="15" customHeight="1">
      <c r="U478913" s="119"/>
    </row>
    <row r="478914" spans="21:21" ht="15" customHeight="1">
      <c r="U478914" s="119"/>
    </row>
    <row r="478915" spans="21:21" ht="15" customHeight="1">
      <c r="U478915" s="119"/>
    </row>
    <row r="478916" spans="21:21" ht="15" customHeight="1">
      <c r="U478916" s="119"/>
    </row>
    <row r="478917" spans="21:21" ht="15" customHeight="1">
      <c r="U478917" s="119"/>
    </row>
    <row r="478918" spans="21:21" ht="15" customHeight="1">
      <c r="U478918" s="119"/>
    </row>
    <row r="478919" spans="21:21" ht="15" customHeight="1">
      <c r="U478919" s="119"/>
    </row>
    <row r="478920" spans="21:21" ht="15" customHeight="1">
      <c r="U478920" s="119"/>
    </row>
    <row r="478921" spans="21:21" ht="15" customHeight="1">
      <c r="U478921" s="119"/>
    </row>
    <row r="478922" spans="21:21" ht="15" customHeight="1">
      <c r="U478922" s="119"/>
    </row>
    <row r="478923" spans="21:21" ht="15" customHeight="1">
      <c r="U478923" s="119"/>
    </row>
    <row r="478924" spans="21:21" ht="15" customHeight="1">
      <c r="U478924" s="119"/>
    </row>
    <row r="478925" spans="21:21" ht="15" customHeight="1">
      <c r="U478925" s="119"/>
    </row>
    <row r="478926" spans="21:21" ht="15" customHeight="1">
      <c r="U478926" s="119"/>
    </row>
    <row r="478927" spans="21:21" ht="15" customHeight="1">
      <c r="U478927" s="119"/>
    </row>
    <row r="478928" spans="21:21" ht="15" customHeight="1">
      <c r="U478928" s="119"/>
    </row>
    <row r="478929" spans="21:21" ht="15" customHeight="1">
      <c r="U478929" s="119"/>
    </row>
    <row r="478930" spans="21:21" ht="15" customHeight="1">
      <c r="U478930" s="119"/>
    </row>
    <row r="478931" spans="21:21" ht="15" customHeight="1">
      <c r="U478931" s="119"/>
    </row>
    <row r="478932" spans="21:21" ht="15" customHeight="1">
      <c r="U478932" s="119"/>
    </row>
    <row r="478933" spans="21:21" ht="15" customHeight="1">
      <c r="U478933" s="119"/>
    </row>
    <row r="478934" spans="21:21" ht="15" customHeight="1">
      <c r="U478934" s="119"/>
    </row>
    <row r="478935" spans="21:21" ht="15" customHeight="1">
      <c r="U478935" s="119"/>
    </row>
    <row r="478936" spans="21:21" ht="15" customHeight="1">
      <c r="U478936" s="119"/>
    </row>
    <row r="478937" spans="21:21" ht="15" customHeight="1">
      <c r="U478937" s="119"/>
    </row>
    <row r="478938" spans="21:21" ht="15" customHeight="1">
      <c r="U478938" s="119"/>
    </row>
    <row r="478939" spans="21:21" ht="15" customHeight="1">
      <c r="U478939" s="119"/>
    </row>
    <row r="478940" spans="21:21" ht="15" customHeight="1">
      <c r="U478940" s="119"/>
    </row>
    <row r="478941" spans="21:21" ht="15" customHeight="1">
      <c r="U478941" s="119"/>
    </row>
    <row r="478942" spans="21:21" ht="15" customHeight="1">
      <c r="U478942" s="119"/>
    </row>
    <row r="478943" spans="21:21" ht="15" customHeight="1">
      <c r="U478943" s="119"/>
    </row>
    <row r="478944" spans="21:21" ht="15" customHeight="1">
      <c r="U478944" s="119"/>
    </row>
    <row r="478945" spans="21:21" ht="15" customHeight="1">
      <c r="U478945" s="119"/>
    </row>
    <row r="478946" spans="21:21" ht="15" customHeight="1">
      <c r="U478946" s="119"/>
    </row>
    <row r="478947" spans="21:21" ht="15" customHeight="1">
      <c r="U478947" s="119"/>
    </row>
    <row r="478948" spans="21:21" ht="15" customHeight="1">
      <c r="U478948" s="119"/>
    </row>
    <row r="478949" spans="21:21" ht="15" customHeight="1">
      <c r="U478949" s="119"/>
    </row>
    <row r="478950" spans="21:21" ht="15" customHeight="1">
      <c r="U478950" s="119"/>
    </row>
    <row r="478951" spans="21:21" ht="15" customHeight="1">
      <c r="U478951" s="119"/>
    </row>
    <row r="478952" spans="21:21" ht="15" customHeight="1">
      <c r="U478952" s="119"/>
    </row>
    <row r="478953" spans="21:21" ht="15" customHeight="1">
      <c r="U478953" s="119"/>
    </row>
    <row r="478954" spans="21:21" ht="15" customHeight="1">
      <c r="U478954" s="119"/>
    </row>
    <row r="478955" spans="21:21" ht="15" customHeight="1">
      <c r="U478955" s="119"/>
    </row>
    <row r="478956" spans="21:21" ht="15" customHeight="1">
      <c r="U478956" s="119"/>
    </row>
    <row r="478957" spans="21:21" ht="15" customHeight="1">
      <c r="U478957" s="119"/>
    </row>
    <row r="478958" spans="21:21" ht="15" customHeight="1">
      <c r="U478958" s="119"/>
    </row>
    <row r="478959" spans="21:21" ht="15" customHeight="1">
      <c r="U478959" s="119"/>
    </row>
    <row r="478960" spans="21:21" ht="15" customHeight="1">
      <c r="U478960" s="119"/>
    </row>
    <row r="478961" spans="21:21" ht="15" customHeight="1">
      <c r="U478961" s="119"/>
    </row>
    <row r="478962" spans="21:21" ht="15" customHeight="1">
      <c r="U478962" s="119"/>
    </row>
    <row r="478963" spans="21:21" ht="15" customHeight="1">
      <c r="U478963" s="119"/>
    </row>
    <row r="478964" spans="21:21" ht="15" customHeight="1">
      <c r="U478964" s="119"/>
    </row>
    <row r="478965" spans="21:21" ht="15" customHeight="1">
      <c r="U478965" s="119"/>
    </row>
    <row r="478966" spans="21:21" ht="15" customHeight="1">
      <c r="U478966" s="119"/>
    </row>
    <row r="478967" spans="21:21" ht="15" customHeight="1">
      <c r="U478967" s="119"/>
    </row>
    <row r="478968" spans="21:21" ht="15" customHeight="1">
      <c r="U478968" s="119"/>
    </row>
    <row r="478969" spans="21:21" ht="15" customHeight="1">
      <c r="U478969" s="119"/>
    </row>
    <row r="478970" spans="21:21" ht="15" customHeight="1">
      <c r="U478970" s="119"/>
    </row>
    <row r="478971" spans="21:21" ht="15" customHeight="1">
      <c r="U478971" s="119"/>
    </row>
    <row r="478972" spans="21:21" ht="15" customHeight="1">
      <c r="U478972" s="119"/>
    </row>
    <row r="478973" spans="21:21" ht="15" customHeight="1">
      <c r="U478973" s="119"/>
    </row>
    <row r="478974" spans="21:21" ht="15" customHeight="1">
      <c r="U478974" s="119"/>
    </row>
    <row r="478975" spans="21:21" ht="15" customHeight="1">
      <c r="U478975" s="119"/>
    </row>
    <row r="478976" spans="21:21" ht="15" customHeight="1">
      <c r="U478976" s="119"/>
    </row>
    <row r="478977" spans="21:21" ht="15" customHeight="1">
      <c r="U478977" s="119"/>
    </row>
    <row r="478978" spans="21:21" ht="15" customHeight="1">
      <c r="U478978" s="119"/>
    </row>
    <row r="478979" spans="21:21" ht="15" customHeight="1">
      <c r="U478979" s="119"/>
    </row>
    <row r="478980" spans="21:21" ht="15" customHeight="1">
      <c r="U478980" s="119"/>
    </row>
    <row r="478981" spans="21:21" ht="15" customHeight="1">
      <c r="U478981" s="119"/>
    </row>
    <row r="478982" spans="21:21" ht="15" customHeight="1">
      <c r="U478982" s="119"/>
    </row>
    <row r="478983" spans="21:21" ht="15" customHeight="1">
      <c r="U478983" s="119"/>
    </row>
    <row r="478984" spans="21:21" ht="15" customHeight="1">
      <c r="U478984" s="119"/>
    </row>
    <row r="478985" spans="21:21" ht="15" customHeight="1">
      <c r="U478985" s="119"/>
    </row>
    <row r="478986" spans="21:21" ht="15" customHeight="1">
      <c r="U478986" s="119"/>
    </row>
    <row r="478987" spans="21:21" ht="15" customHeight="1">
      <c r="U478987" s="119"/>
    </row>
    <row r="478988" spans="21:21" ht="15" customHeight="1">
      <c r="U478988" s="119"/>
    </row>
    <row r="478989" spans="21:21" ht="15" customHeight="1">
      <c r="U478989" s="119"/>
    </row>
    <row r="478990" spans="21:21" ht="15" customHeight="1">
      <c r="U478990" s="119"/>
    </row>
    <row r="478991" spans="21:21" ht="15" customHeight="1">
      <c r="U478991" s="119"/>
    </row>
    <row r="478992" spans="21:21" ht="15" customHeight="1">
      <c r="U478992" s="119"/>
    </row>
    <row r="478993" spans="21:21" ht="15" customHeight="1">
      <c r="U478993" s="119"/>
    </row>
    <row r="478994" spans="21:21" ht="15" customHeight="1">
      <c r="U478994" s="119"/>
    </row>
    <row r="478995" spans="21:21" ht="15" customHeight="1">
      <c r="U478995" s="119"/>
    </row>
    <row r="478996" spans="21:21" ht="15" customHeight="1">
      <c r="U478996" s="119"/>
    </row>
    <row r="478997" spans="21:21" ht="15" customHeight="1">
      <c r="U478997" s="119"/>
    </row>
    <row r="478998" spans="21:21" ht="15" customHeight="1">
      <c r="U478998" s="119"/>
    </row>
    <row r="478999" spans="21:21" ht="15" customHeight="1">
      <c r="U478999" s="119"/>
    </row>
    <row r="479000" spans="21:21" ht="15" customHeight="1">
      <c r="U479000" s="119"/>
    </row>
    <row r="479001" spans="21:21" ht="15" customHeight="1">
      <c r="U479001" s="119"/>
    </row>
    <row r="479002" spans="21:21" ht="15" customHeight="1">
      <c r="U479002" s="119"/>
    </row>
    <row r="479003" spans="21:21" ht="15" customHeight="1">
      <c r="U479003" s="119"/>
    </row>
    <row r="479004" spans="21:21" ht="15" customHeight="1">
      <c r="U479004" s="119"/>
    </row>
    <row r="479005" spans="21:21" ht="15" customHeight="1">
      <c r="U479005" s="119"/>
    </row>
    <row r="479006" spans="21:21" ht="15" customHeight="1">
      <c r="U479006" s="119"/>
    </row>
    <row r="479007" spans="21:21" ht="15" customHeight="1">
      <c r="U479007" s="119"/>
    </row>
    <row r="479008" spans="21:21" ht="15" customHeight="1">
      <c r="U479008" s="119"/>
    </row>
    <row r="479009" spans="21:21" ht="15" customHeight="1">
      <c r="U479009" s="119"/>
    </row>
    <row r="479010" spans="21:21" ht="15" customHeight="1">
      <c r="U479010" s="119"/>
    </row>
    <row r="479011" spans="21:21" ht="15" customHeight="1">
      <c r="U479011" s="119"/>
    </row>
    <row r="479012" spans="21:21" ht="15" customHeight="1">
      <c r="U479012" s="119"/>
    </row>
    <row r="479013" spans="21:21" ht="15" customHeight="1">
      <c r="U479013" s="119"/>
    </row>
    <row r="479014" spans="21:21" ht="15" customHeight="1">
      <c r="U479014" s="119"/>
    </row>
    <row r="479015" spans="21:21" ht="15" customHeight="1">
      <c r="U479015" s="119"/>
    </row>
    <row r="479016" spans="21:21" ht="15" customHeight="1">
      <c r="U479016" s="119"/>
    </row>
    <row r="479017" spans="21:21" ht="15" customHeight="1">
      <c r="U479017" s="119"/>
    </row>
    <row r="479018" spans="21:21" ht="15" customHeight="1">
      <c r="U479018" s="119"/>
    </row>
    <row r="479019" spans="21:21" ht="15" customHeight="1">
      <c r="U479019" s="119"/>
    </row>
    <row r="479020" spans="21:21" ht="15" customHeight="1">
      <c r="U479020" s="119"/>
    </row>
    <row r="479021" spans="21:21" ht="15" customHeight="1">
      <c r="U479021" s="119"/>
    </row>
    <row r="479022" spans="21:21" ht="15" customHeight="1">
      <c r="U479022" s="119"/>
    </row>
    <row r="479023" spans="21:21" ht="15" customHeight="1">
      <c r="U479023" s="119"/>
    </row>
    <row r="479024" spans="21:21" ht="15" customHeight="1">
      <c r="U479024" s="119"/>
    </row>
    <row r="479025" spans="21:21" ht="15" customHeight="1">
      <c r="U479025" s="119"/>
    </row>
    <row r="479026" spans="21:21" ht="15" customHeight="1">
      <c r="U479026" s="119"/>
    </row>
    <row r="479027" spans="21:21" ht="15" customHeight="1">
      <c r="U479027" s="119"/>
    </row>
    <row r="479028" spans="21:21" ht="15" customHeight="1">
      <c r="U479028" s="119"/>
    </row>
    <row r="479029" spans="21:21" ht="15" customHeight="1">
      <c r="U479029" s="119"/>
    </row>
    <row r="479030" spans="21:21" ht="15" customHeight="1">
      <c r="U479030" s="119"/>
    </row>
    <row r="479031" spans="21:21" ht="15" customHeight="1">
      <c r="U479031" s="119"/>
    </row>
    <row r="479032" spans="21:21" ht="15" customHeight="1">
      <c r="U479032" s="119"/>
    </row>
    <row r="479033" spans="21:21" ht="15" customHeight="1">
      <c r="U479033" s="119"/>
    </row>
    <row r="479034" spans="21:21" ht="15" customHeight="1">
      <c r="U479034" s="119"/>
    </row>
    <row r="479035" spans="21:21" ht="15" customHeight="1">
      <c r="U479035" s="119"/>
    </row>
    <row r="479036" spans="21:21" ht="15" customHeight="1">
      <c r="U479036" s="119"/>
    </row>
    <row r="479037" spans="21:21" ht="15" customHeight="1">
      <c r="U479037" s="119"/>
    </row>
    <row r="479038" spans="21:21" ht="15" customHeight="1">
      <c r="U479038" s="119"/>
    </row>
    <row r="479039" spans="21:21" ht="15" customHeight="1">
      <c r="U479039" s="119"/>
    </row>
    <row r="479040" spans="21:21" ht="15" customHeight="1">
      <c r="U479040" s="119"/>
    </row>
    <row r="479041" spans="21:21" ht="15" customHeight="1">
      <c r="U479041" s="119"/>
    </row>
    <row r="479042" spans="21:21" ht="15" customHeight="1">
      <c r="U479042" s="119"/>
    </row>
    <row r="479043" spans="21:21" ht="15" customHeight="1">
      <c r="U479043" s="119"/>
    </row>
    <row r="479044" spans="21:21" ht="15" customHeight="1">
      <c r="U479044" s="119"/>
    </row>
    <row r="479045" spans="21:21" ht="15" customHeight="1">
      <c r="U479045" s="119"/>
    </row>
    <row r="479046" spans="21:21" ht="15" customHeight="1">
      <c r="U479046" s="119"/>
    </row>
    <row r="479047" spans="21:21" ht="15" customHeight="1">
      <c r="U479047" s="119"/>
    </row>
    <row r="479048" spans="21:21" ht="15" customHeight="1">
      <c r="U479048" s="119"/>
    </row>
    <row r="479049" spans="21:21" ht="15" customHeight="1">
      <c r="U479049" s="119"/>
    </row>
    <row r="479050" spans="21:21" ht="15" customHeight="1">
      <c r="U479050" s="119"/>
    </row>
    <row r="479051" spans="21:21" ht="15" customHeight="1">
      <c r="U479051" s="119"/>
    </row>
    <row r="479052" spans="21:21" ht="15" customHeight="1">
      <c r="U479052" s="119"/>
    </row>
    <row r="479053" spans="21:21" ht="15" customHeight="1">
      <c r="U479053" s="119"/>
    </row>
    <row r="479054" spans="21:21" ht="15" customHeight="1">
      <c r="U479054" s="119"/>
    </row>
    <row r="479055" spans="21:21" ht="15" customHeight="1">
      <c r="U479055" s="119"/>
    </row>
    <row r="479056" spans="21:21" ht="15" customHeight="1">
      <c r="U479056" s="119"/>
    </row>
    <row r="479057" spans="21:21" ht="15" customHeight="1">
      <c r="U479057" s="119"/>
    </row>
    <row r="479058" spans="21:21" ht="15" customHeight="1">
      <c r="U479058" s="119"/>
    </row>
    <row r="479059" spans="21:21" ht="15" customHeight="1">
      <c r="U479059" s="119"/>
    </row>
    <row r="479060" spans="21:21" ht="15" customHeight="1">
      <c r="U479060" s="119"/>
    </row>
    <row r="479061" spans="21:21" ht="15" customHeight="1">
      <c r="U479061" s="119"/>
    </row>
    <row r="479062" spans="21:21" ht="15" customHeight="1">
      <c r="U479062" s="119"/>
    </row>
    <row r="479063" spans="21:21" ht="15" customHeight="1">
      <c r="U479063" s="119"/>
    </row>
    <row r="479064" spans="21:21" ht="15" customHeight="1">
      <c r="U479064" s="119"/>
    </row>
    <row r="479065" spans="21:21" ht="15" customHeight="1">
      <c r="U479065" s="119"/>
    </row>
    <row r="479066" spans="21:21" ht="15" customHeight="1">
      <c r="U479066" s="119"/>
    </row>
    <row r="479067" spans="21:21" ht="15" customHeight="1">
      <c r="U479067" s="119"/>
    </row>
    <row r="479068" spans="21:21" ht="15" customHeight="1">
      <c r="U479068" s="119"/>
    </row>
    <row r="479069" spans="21:21" ht="15" customHeight="1">
      <c r="U479069" s="119"/>
    </row>
    <row r="479070" spans="21:21" ht="15" customHeight="1">
      <c r="U479070" s="119"/>
    </row>
    <row r="479071" spans="21:21" ht="15" customHeight="1">
      <c r="U479071" s="119"/>
    </row>
    <row r="479072" spans="21:21" ht="15" customHeight="1">
      <c r="U479072" s="119"/>
    </row>
    <row r="479073" spans="21:21" ht="15" customHeight="1">
      <c r="U479073" s="119"/>
    </row>
    <row r="479074" spans="21:21" ht="15" customHeight="1">
      <c r="U479074" s="119"/>
    </row>
    <row r="479075" spans="21:21" ht="15" customHeight="1">
      <c r="U479075" s="119"/>
    </row>
    <row r="479076" spans="21:21" ht="15" customHeight="1">
      <c r="U479076" s="119"/>
    </row>
    <row r="479077" spans="21:21" ht="15" customHeight="1">
      <c r="U479077" s="119"/>
    </row>
    <row r="479078" spans="21:21" ht="15" customHeight="1">
      <c r="U479078" s="119"/>
    </row>
    <row r="479079" spans="21:21" ht="15" customHeight="1">
      <c r="U479079" s="119"/>
    </row>
    <row r="479080" spans="21:21" ht="15" customHeight="1">
      <c r="U479080" s="119"/>
    </row>
    <row r="479081" spans="21:21" ht="15" customHeight="1">
      <c r="U479081" s="119"/>
    </row>
    <row r="479082" spans="21:21" ht="15" customHeight="1">
      <c r="U479082" s="119"/>
    </row>
    <row r="479083" spans="21:21" ht="15" customHeight="1">
      <c r="U479083" s="119"/>
    </row>
    <row r="479084" spans="21:21" ht="15" customHeight="1">
      <c r="U479084" s="119"/>
    </row>
    <row r="479085" spans="21:21" ht="15" customHeight="1">
      <c r="U479085" s="119"/>
    </row>
    <row r="479086" spans="21:21" ht="15" customHeight="1">
      <c r="U479086" s="119"/>
    </row>
    <row r="479087" spans="21:21" ht="15" customHeight="1">
      <c r="U479087" s="119"/>
    </row>
    <row r="479088" spans="21:21" ht="15" customHeight="1">
      <c r="U479088" s="119"/>
    </row>
    <row r="479089" spans="21:21" ht="15" customHeight="1">
      <c r="U479089" s="119"/>
    </row>
    <row r="479090" spans="21:21" ht="15" customHeight="1">
      <c r="U479090" s="119"/>
    </row>
    <row r="479091" spans="21:21" ht="15" customHeight="1">
      <c r="U479091" s="119"/>
    </row>
    <row r="479092" spans="21:21" ht="15" customHeight="1">
      <c r="U479092" s="119"/>
    </row>
    <row r="479093" spans="21:21" ht="15" customHeight="1">
      <c r="U479093" s="119"/>
    </row>
    <row r="479094" spans="21:21" ht="15" customHeight="1">
      <c r="U479094" s="119"/>
    </row>
    <row r="479095" spans="21:21" ht="15" customHeight="1">
      <c r="U479095" s="119"/>
    </row>
    <row r="479096" spans="21:21" ht="15" customHeight="1">
      <c r="U479096" s="119"/>
    </row>
    <row r="479097" spans="21:21" ht="15" customHeight="1">
      <c r="U479097" s="119"/>
    </row>
    <row r="479098" spans="21:21" ht="15" customHeight="1">
      <c r="U479098" s="119"/>
    </row>
    <row r="479099" spans="21:21" ht="15" customHeight="1">
      <c r="U479099" s="119"/>
    </row>
    <row r="479100" spans="21:21" ht="15" customHeight="1">
      <c r="U479100" s="119"/>
    </row>
    <row r="479101" spans="21:21" ht="15" customHeight="1">
      <c r="U479101" s="119"/>
    </row>
    <row r="479102" spans="21:21" ht="15" customHeight="1">
      <c r="U479102" s="119"/>
    </row>
    <row r="479103" spans="21:21" ht="15" customHeight="1">
      <c r="U479103" s="119"/>
    </row>
    <row r="479104" spans="21:21" ht="15" customHeight="1">
      <c r="U479104" s="119"/>
    </row>
    <row r="479105" spans="21:21" ht="15" customHeight="1">
      <c r="U479105" s="119"/>
    </row>
    <row r="479106" spans="21:21" ht="15" customHeight="1">
      <c r="U479106" s="119"/>
    </row>
    <row r="479107" spans="21:21" ht="15" customHeight="1">
      <c r="U479107" s="119"/>
    </row>
    <row r="479108" spans="21:21" ht="15" customHeight="1">
      <c r="U479108" s="119"/>
    </row>
    <row r="479109" spans="21:21" ht="15" customHeight="1">
      <c r="U479109" s="119"/>
    </row>
    <row r="479110" spans="21:21" ht="15" customHeight="1">
      <c r="U479110" s="119"/>
    </row>
    <row r="479111" spans="21:21" ht="15" customHeight="1">
      <c r="U479111" s="119"/>
    </row>
    <row r="479112" spans="21:21" ht="15" customHeight="1">
      <c r="U479112" s="119"/>
    </row>
    <row r="479113" spans="21:21" ht="15" customHeight="1">
      <c r="U479113" s="119"/>
    </row>
    <row r="479114" spans="21:21" ht="15" customHeight="1">
      <c r="U479114" s="119"/>
    </row>
    <row r="479115" spans="21:21" ht="15" customHeight="1">
      <c r="U479115" s="119"/>
    </row>
    <row r="479116" spans="21:21" ht="15" customHeight="1">
      <c r="U479116" s="119"/>
    </row>
    <row r="479117" spans="21:21" ht="15" customHeight="1">
      <c r="U479117" s="119"/>
    </row>
    <row r="479118" spans="21:21" ht="15" customHeight="1">
      <c r="U479118" s="119"/>
    </row>
    <row r="479119" spans="21:21" ht="15" customHeight="1">
      <c r="U479119" s="119"/>
    </row>
    <row r="479120" spans="21:21" ht="15" customHeight="1">
      <c r="U479120" s="119"/>
    </row>
    <row r="479121" spans="21:21" ht="15" customHeight="1">
      <c r="U479121" s="119"/>
    </row>
    <row r="479122" spans="21:21" ht="15" customHeight="1">
      <c r="U479122" s="119"/>
    </row>
    <row r="479123" spans="21:21" ht="15" customHeight="1">
      <c r="U479123" s="119"/>
    </row>
    <row r="479124" spans="21:21" ht="15" customHeight="1">
      <c r="U479124" s="119"/>
    </row>
    <row r="479125" spans="21:21" ht="15" customHeight="1">
      <c r="U479125" s="119"/>
    </row>
    <row r="479126" spans="21:21" ht="15" customHeight="1">
      <c r="U479126" s="119"/>
    </row>
    <row r="479127" spans="21:21" ht="15" customHeight="1">
      <c r="U479127" s="119"/>
    </row>
    <row r="479128" spans="21:21" ht="15" customHeight="1">
      <c r="U479128" s="119"/>
    </row>
    <row r="479129" spans="21:21" ht="15" customHeight="1">
      <c r="U479129" s="119"/>
    </row>
    <row r="479130" spans="21:21" ht="15" customHeight="1">
      <c r="U479130" s="119"/>
    </row>
    <row r="479131" spans="21:21" ht="15" customHeight="1">
      <c r="U479131" s="119"/>
    </row>
    <row r="479132" spans="21:21" ht="15" customHeight="1">
      <c r="U479132" s="119"/>
    </row>
    <row r="479133" spans="21:21" ht="15" customHeight="1">
      <c r="U479133" s="119"/>
    </row>
    <row r="479134" spans="21:21" ht="15" customHeight="1">
      <c r="U479134" s="119"/>
    </row>
    <row r="479135" spans="21:21" ht="15" customHeight="1">
      <c r="U479135" s="119"/>
    </row>
    <row r="479136" spans="21:21" ht="15" customHeight="1">
      <c r="U479136" s="119"/>
    </row>
    <row r="479137" spans="21:21" ht="15" customHeight="1">
      <c r="U479137" s="119"/>
    </row>
    <row r="479138" spans="21:21" ht="15" customHeight="1">
      <c r="U479138" s="119"/>
    </row>
    <row r="479139" spans="21:21" ht="15" customHeight="1">
      <c r="U479139" s="119"/>
    </row>
    <row r="479140" spans="21:21" ht="15" customHeight="1">
      <c r="U479140" s="119"/>
    </row>
    <row r="479141" spans="21:21" ht="15" customHeight="1">
      <c r="U479141" s="119"/>
    </row>
    <row r="479142" spans="21:21" ht="15" customHeight="1">
      <c r="U479142" s="119"/>
    </row>
    <row r="479143" spans="21:21" ht="15" customHeight="1">
      <c r="U479143" s="119"/>
    </row>
    <row r="479144" spans="21:21" ht="15" customHeight="1">
      <c r="U479144" s="119"/>
    </row>
    <row r="479145" spans="21:21" ht="15" customHeight="1">
      <c r="U479145" s="119"/>
    </row>
    <row r="479146" spans="21:21" ht="15" customHeight="1">
      <c r="U479146" s="119"/>
    </row>
    <row r="479147" spans="21:21" ht="15" customHeight="1">
      <c r="U479147" s="119"/>
    </row>
    <row r="479148" spans="21:21" ht="15" customHeight="1">
      <c r="U479148" s="119"/>
    </row>
    <row r="479149" spans="21:21" ht="15" customHeight="1">
      <c r="U479149" s="119"/>
    </row>
    <row r="479150" spans="21:21" ht="15" customHeight="1">
      <c r="U479150" s="119"/>
    </row>
    <row r="479151" spans="21:21" ht="15" customHeight="1">
      <c r="U479151" s="119"/>
    </row>
    <row r="479152" spans="21:21" ht="15" customHeight="1">
      <c r="U479152" s="119"/>
    </row>
    <row r="479153" spans="21:21" ht="15" customHeight="1">
      <c r="U479153" s="119"/>
    </row>
    <row r="479154" spans="21:21" ht="15" customHeight="1">
      <c r="U479154" s="119"/>
    </row>
    <row r="479155" spans="21:21" ht="15" customHeight="1">
      <c r="U479155" s="119"/>
    </row>
    <row r="479156" spans="21:21" ht="15" customHeight="1">
      <c r="U479156" s="119"/>
    </row>
    <row r="479157" spans="21:21" ht="15" customHeight="1">
      <c r="U479157" s="119"/>
    </row>
    <row r="479158" spans="21:21" ht="15" customHeight="1">
      <c r="U479158" s="119"/>
    </row>
    <row r="479159" spans="21:21" ht="15" customHeight="1">
      <c r="U479159" s="119"/>
    </row>
    <row r="479160" spans="21:21" ht="15" customHeight="1">
      <c r="U479160" s="119"/>
    </row>
    <row r="479161" spans="21:21" ht="15" customHeight="1">
      <c r="U479161" s="119"/>
    </row>
    <row r="479162" spans="21:21" ht="15" customHeight="1">
      <c r="U479162" s="119"/>
    </row>
    <row r="479163" spans="21:21" ht="15" customHeight="1">
      <c r="U479163" s="119"/>
    </row>
    <row r="479164" spans="21:21" ht="15" customHeight="1">
      <c r="U479164" s="119"/>
    </row>
    <row r="479165" spans="21:21" ht="15" customHeight="1">
      <c r="U479165" s="119"/>
    </row>
    <row r="479166" spans="21:21" ht="15" customHeight="1">
      <c r="U479166" s="119"/>
    </row>
    <row r="479167" spans="21:21" ht="15" customHeight="1">
      <c r="U479167" s="119"/>
    </row>
    <row r="479168" spans="21:21" ht="15" customHeight="1">
      <c r="U479168" s="119"/>
    </row>
    <row r="479169" spans="21:21" ht="15" customHeight="1">
      <c r="U479169" s="119"/>
    </row>
    <row r="479170" spans="21:21" ht="15" customHeight="1">
      <c r="U479170" s="119"/>
    </row>
    <row r="479171" spans="21:21" ht="15" customHeight="1">
      <c r="U479171" s="119"/>
    </row>
    <row r="479172" spans="21:21" ht="15" customHeight="1">
      <c r="U479172" s="119"/>
    </row>
    <row r="479173" spans="21:21" ht="15" customHeight="1">
      <c r="U479173" s="119"/>
    </row>
    <row r="479174" spans="21:21" ht="15" customHeight="1">
      <c r="U479174" s="119"/>
    </row>
    <row r="479175" spans="21:21" ht="15" customHeight="1">
      <c r="U479175" s="119"/>
    </row>
    <row r="479176" spans="21:21" ht="15" customHeight="1">
      <c r="U479176" s="119"/>
    </row>
    <row r="479177" spans="21:21" ht="15" customHeight="1">
      <c r="U479177" s="119"/>
    </row>
    <row r="479178" spans="21:21" ht="15" customHeight="1">
      <c r="U479178" s="119"/>
    </row>
    <row r="479179" spans="21:21" ht="15" customHeight="1">
      <c r="U479179" s="119"/>
    </row>
    <row r="479180" spans="21:21" ht="15" customHeight="1">
      <c r="U479180" s="119"/>
    </row>
    <row r="479181" spans="21:21" ht="15" customHeight="1">
      <c r="U479181" s="119"/>
    </row>
    <row r="479182" spans="21:21" ht="15" customHeight="1">
      <c r="U479182" s="119"/>
    </row>
    <row r="479183" spans="21:21" ht="15" customHeight="1">
      <c r="U479183" s="119"/>
    </row>
    <row r="479184" spans="21:21" ht="15" customHeight="1">
      <c r="U479184" s="119"/>
    </row>
    <row r="479185" spans="21:21" ht="15" customHeight="1">
      <c r="U479185" s="119"/>
    </row>
    <row r="479186" spans="21:21" ht="15" customHeight="1">
      <c r="U479186" s="119"/>
    </row>
    <row r="479187" spans="21:21" ht="15" customHeight="1">
      <c r="U479187" s="119"/>
    </row>
    <row r="479188" spans="21:21" ht="15" customHeight="1">
      <c r="U479188" s="119"/>
    </row>
    <row r="479189" spans="21:21" ht="15" customHeight="1">
      <c r="U479189" s="119"/>
    </row>
    <row r="479190" spans="21:21" ht="15" customHeight="1">
      <c r="U479190" s="119"/>
    </row>
    <row r="479191" spans="21:21" ht="15" customHeight="1">
      <c r="U479191" s="119"/>
    </row>
    <row r="479192" spans="21:21" ht="15" customHeight="1">
      <c r="U479192" s="119"/>
    </row>
    <row r="479193" spans="21:21" ht="15" customHeight="1">
      <c r="U479193" s="119"/>
    </row>
    <row r="479194" spans="21:21" ht="15" customHeight="1">
      <c r="U479194" s="119"/>
    </row>
    <row r="479195" spans="21:21" ht="15" customHeight="1">
      <c r="U479195" s="119"/>
    </row>
    <row r="479196" spans="21:21" ht="15" customHeight="1">
      <c r="U479196" s="119"/>
    </row>
    <row r="479197" spans="21:21" ht="15" customHeight="1">
      <c r="U479197" s="119"/>
    </row>
    <row r="479198" spans="21:21" ht="15" customHeight="1">
      <c r="U479198" s="119"/>
    </row>
    <row r="479199" spans="21:21" ht="15" customHeight="1">
      <c r="U479199" s="119"/>
    </row>
    <row r="479200" spans="21:21" ht="15" customHeight="1">
      <c r="U479200" s="119"/>
    </row>
    <row r="479201" spans="21:21" ht="15" customHeight="1">
      <c r="U479201" s="119"/>
    </row>
    <row r="479202" spans="21:21" ht="15" customHeight="1">
      <c r="U479202" s="119"/>
    </row>
    <row r="479203" spans="21:21" ht="15" customHeight="1">
      <c r="U479203" s="119"/>
    </row>
    <row r="479204" spans="21:21" ht="15" customHeight="1">
      <c r="U479204" s="119"/>
    </row>
    <row r="479205" spans="21:21" ht="15" customHeight="1">
      <c r="U479205" s="119"/>
    </row>
    <row r="479206" spans="21:21" ht="15" customHeight="1">
      <c r="U479206" s="119"/>
    </row>
    <row r="479207" spans="21:21" ht="15" customHeight="1">
      <c r="U479207" s="119"/>
    </row>
    <row r="479208" spans="21:21" ht="15" customHeight="1">
      <c r="U479208" s="119"/>
    </row>
    <row r="479209" spans="21:21" ht="15" customHeight="1">
      <c r="U479209" s="119"/>
    </row>
    <row r="479210" spans="21:21" ht="15" customHeight="1">
      <c r="U479210" s="119"/>
    </row>
    <row r="479211" spans="21:21" ht="15" customHeight="1">
      <c r="U479211" s="119"/>
    </row>
    <row r="479212" spans="21:21" ht="15" customHeight="1">
      <c r="U479212" s="119"/>
    </row>
    <row r="479213" spans="21:21" ht="15" customHeight="1">
      <c r="U479213" s="119"/>
    </row>
    <row r="479214" spans="21:21" ht="15" customHeight="1">
      <c r="U479214" s="119"/>
    </row>
    <row r="479215" spans="21:21" ht="15" customHeight="1">
      <c r="U479215" s="119"/>
    </row>
    <row r="479216" spans="21:21" ht="15" customHeight="1">
      <c r="U479216" s="119"/>
    </row>
    <row r="479217" spans="21:21" ht="15" customHeight="1">
      <c r="U479217" s="119"/>
    </row>
    <row r="479218" spans="21:21" ht="15" customHeight="1">
      <c r="U479218" s="119"/>
    </row>
    <row r="479219" spans="21:21" ht="15" customHeight="1">
      <c r="U479219" s="119"/>
    </row>
    <row r="479220" spans="21:21" ht="15" customHeight="1">
      <c r="U479220" s="119"/>
    </row>
    <row r="479221" spans="21:21" ht="15" customHeight="1">
      <c r="U479221" s="119"/>
    </row>
    <row r="479222" spans="21:21" ht="15" customHeight="1">
      <c r="U479222" s="119"/>
    </row>
    <row r="479223" spans="21:21" ht="15" customHeight="1">
      <c r="U479223" s="119"/>
    </row>
    <row r="479224" spans="21:21" ht="15" customHeight="1">
      <c r="U479224" s="119"/>
    </row>
    <row r="479225" spans="21:21" ht="15" customHeight="1">
      <c r="U479225" s="119"/>
    </row>
    <row r="479226" spans="21:21" ht="15" customHeight="1">
      <c r="U479226" s="119"/>
    </row>
    <row r="479227" spans="21:21" ht="15" customHeight="1">
      <c r="U479227" s="119"/>
    </row>
    <row r="479228" spans="21:21" ht="15" customHeight="1">
      <c r="U479228" s="119"/>
    </row>
    <row r="479229" spans="21:21" ht="15" customHeight="1">
      <c r="U479229" s="119"/>
    </row>
    <row r="479230" spans="21:21" ht="15" customHeight="1">
      <c r="U479230" s="119"/>
    </row>
    <row r="479231" spans="21:21" ht="15" customHeight="1">
      <c r="U479231" s="119"/>
    </row>
    <row r="479232" spans="21:21" ht="15" customHeight="1">
      <c r="U479232" s="119"/>
    </row>
    <row r="479233" spans="21:21" ht="15" customHeight="1">
      <c r="U479233" s="119"/>
    </row>
    <row r="479234" spans="21:21" ht="15" customHeight="1">
      <c r="U479234" s="119"/>
    </row>
    <row r="479235" spans="21:21" ht="15" customHeight="1">
      <c r="U479235" s="119"/>
    </row>
    <row r="479236" spans="21:21" ht="15" customHeight="1">
      <c r="U479236" s="119"/>
    </row>
    <row r="479237" spans="21:21" ht="15" customHeight="1">
      <c r="U479237" s="119"/>
    </row>
    <row r="479238" spans="21:21" ht="15" customHeight="1">
      <c r="U479238" s="119"/>
    </row>
    <row r="479239" spans="21:21" ht="15" customHeight="1">
      <c r="U479239" s="119"/>
    </row>
    <row r="479240" spans="21:21" ht="15" customHeight="1">
      <c r="U479240" s="119"/>
    </row>
    <row r="479241" spans="21:21" ht="15" customHeight="1">
      <c r="U479241" s="119"/>
    </row>
    <row r="479242" spans="21:21" ht="15" customHeight="1">
      <c r="U479242" s="119"/>
    </row>
    <row r="479243" spans="21:21" ht="15" customHeight="1">
      <c r="U479243" s="119"/>
    </row>
    <row r="479244" spans="21:21" ht="15" customHeight="1">
      <c r="U479244" s="119"/>
    </row>
    <row r="479245" spans="21:21" ht="15" customHeight="1">
      <c r="U479245" s="119"/>
    </row>
    <row r="479246" spans="21:21" ht="15" customHeight="1">
      <c r="U479246" s="119"/>
    </row>
    <row r="479247" spans="21:21" ht="15" customHeight="1">
      <c r="U479247" s="119"/>
    </row>
    <row r="479248" spans="21:21" ht="15" customHeight="1">
      <c r="U479248" s="119"/>
    </row>
    <row r="479249" spans="21:21" ht="15" customHeight="1">
      <c r="U479249" s="119"/>
    </row>
    <row r="479250" spans="21:21" ht="15" customHeight="1">
      <c r="U479250" s="119"/>
    </row>
    <row r="479251" spans="21:21" ht="15" customHeight="1">
      <c r="U479251" s="119"/>
    </row>
    <row r="479252" spans="21:21" ht="15" customHeight="1">
      <c r="U479252" s="119"/>
    </row>
    <row r="479253" spans="21:21" ht="15" customHeight="1">
      <c r="U479253" s="119"/>
    </row>
    <row r="479254" spans="21:21" ht="15" customHeight="1">
      <c r="U479254" s="119"/>
    </row>
    <row r="479255" spans="21:21" ht="15" customHeight="1">
      <c r="U479255" s="119"/>
    </row>
    <row r="479256" spans="21:21" ht="15" customHeight="1">
      <c r="U479256" s="119"/>
    </row>
    <row r="479257" spans="21:21" ht="15" customHeight="1">
      <c r="U479257" s="119"/>
    </row>
    <row r="479258" spans="21:21" ht="15" customHeight="1">
      <c r="U479258" s="119"/>
    </row>
    <row r="479259" spans="21:21" ht="15" customHeight="1">
      <c r="U479259" s="119"/>
    </row>
    <row r="479260" spans="21:21" ht="15" customHeight="1">
      <c r="U479260" s="119"/>
    </row>
    <row r="479261" spans="21:21" ht="15" customHeight="1">
      <c r="U479261" s="119"/>
    </row>
    <row r="479262" spans="21:21" ht="15" customHeight="1">
      <c r="U479262" s="119"/>
    </row>
    <row r="479263" spans="21:21" ht="15" customHeight="1">
      <c r="U479263" s="119"/>
    </row>
    <row r="479264" spans="21:21" ht="15" customHeight="1">
      <c r="U479264" s="119"/>
    </row>
    <row r="479265" spans="21:21" ht="15" customHeight="1">
      <c r="U479265" s="119"/>
    </row>
    <row r="479266" spans="21:21" ht="15" customHeight="1">
      <c r="U479266" s="119"/>
    </row>
    <row r="479267" spans="21:21" ht="15" customHeight="1">
      <c r="U479267" s="119"/>
    </row>
    <row r="479268" spans="21:21" ht="15" customHeight="1">
      <c r="U479268" s="119"/>
    </row>
    <row r="479269" spans="21:21" ht="15" customHeight="1">
      <c r="U479269" s="119"/>
    </row>
    <row r="479270" spans="21:21" ht="15" customHeight="1">
      <c r="U479270" s="119"/>
    </row>
    <row r="479271" spans="21:21" ht="15" customHeight="1">
      <c r="U479271" s="119"/>
    </row>
    <row r="479272" spans="21:21" ht="15" customHeight="1">
      <c r="U479272" s="119"/>
    </row>
    <row r="479273" spans="21:21" ht="15" customHeight="1">
      <c r="U479273" s="119"/>
    </row>
    <row r="479274" spans="21:21" ht="15" customHeight="1">
      <c r="U479274" s="119"/>
    </row>
    <row r="479275" spans="21:21" ht="15" customHeight="1">
      <c r="U479275" s="119"/>
    </row>
    <row r="479276" spans="21:21" ht="15" customHeight="1">
      <c r="U479276" s="119"/>
    </row>
    <row r="479277" spans="21:21" ht="15" customHeight="1">
      <c r="U479277" s="119"/>
    </row>
    <row r="479278" spans="21:21" ht="15" customHeight="1">
      <c r="U479278" s="119"/>
    </row>
    <row r="479279" spans="21:21" ht="15" customHeight="1">
      <c r="U479279" s="119"/>
    </row>
    <row r="479280" spans="21:21" ht="15" customHeight="1">
      <c r="U479280" s="119"/>
    </row>
    <row r="479281" spans="21:21" ht="15" customHeight="1">
      <c r="U479281" s="119"/>
    </row>
    <row r="479282" spans="21:21" ht="15" customHeight="1">
      <c r="U479282" s="119"/>
    </row>
    <row r="479283" spans="21:21" ht="15" customHeight="1">
      <c r="U479283" s="119"/>
    </row>
    <row r="479284" spans="21:21" ht="15" customHeight="1">
      <c r="U479284" s="119"/>
    </row>
    <row r="479285" spans="21:21" ht="15" customHeight="1">
      <c r="U479285" s="119"/>
    </row>
    <row r="479286" spans="21:21" ht="15" customHeight="1">
      <c r="U479286" s="119"/>
    </row>
    <row r="479287" spans="21:21" ht="15" customHeight="1">
      <c r="U479287" s="119"/>
    </row>
    <row r="479288" spans="21:21" ht="15" customHeight="1">
      <c r="U479288" s="119"/>
    </row>
    <row r="479289" spans="21:21" ht="15" customHeight="1">
      <c r="U479289" s="119"/>
    </row>
    <row r="479290" spans="21:21" ht="15" customHeight="1">
      <c r="U479290" s="119"/>
    </row>
    <row r="479291" spans="21:21" ht="15" customHeight="1">
      <c r="U479291" s="119"/>
    </row>
    <row r="479292" spans="21:21" ht="15" customHeight="1">
      <c r="U479292" s="119"/>
    </row>
    <row r="479293" spans="21:21" ht="15" customHeight="1">
      <c r="U479293" s="119"/>
    </row>
    <row r="479294" spans="21:21" ht="15" customHeight="1">
      <c r="U479294" s="119"/>
    </row>
    <row r="479295" spans="21:21" ht="15" customHeight="1">
      <c r="U479295" s="119"/>
    </row>
    <row r="479296" spans="21:21" ht="15" customHeight="1">
      <c r="U479296" s="119"/>
    </row>
    <row r="479297" spans="21:21" ht="15" customHeight="1">
      <c r="U479297" s="119"/>
    </row>
    <row r="479298" spans="21:21" ht="15" customHeight="1">
      <c r="U479298" s="119"/>
    </row>
    <row r="479299" spans="21:21" ht="15" customHeight="1">
      <c r="U479299" s="119"/>
    </row>
    <row r="479300" spans="21:21" ht="15" customHeight="1">
      <c r="U479300" s="119"/>
    </row>
    <row r="479301" spans="21:21" ht="15" customHeight="1">
      <c r="U479301" s="119"/>
    </row>
    <row r="479302" spans="21:21" ht="15" customHeight="1">
      <c r="U479302" s="119"/>
    </row>
    <row r="479303" spans="21:21" ht="15" customHeight="1">
      <c r="U479303" s="119"/>
    </row>
    <row r="479304" spans="21:21" ht="15" customHeight="1">
      <c r="U479304" s="119"/>
    </row>
    <row r="479305" spans="21:21" ht="15" customHeight="1">
      <c r="U479305" s="119"/>
    </row>
    <row r="479306" spans="21:21" ht="15" customHeight="1">
      <c r="U479306" s="119"/>
    </row>
    <row r="479307" spans="21:21" ht="15" customHeight="1">
      <c r="U479307" s="119"/>
    </row>
    <row r="479308" spans="21:21" ht="15" customHeight="1">
      <c r="U479308" s="119"/>
    </row>
    <row r="479309" spans="21:21" ht="15" customHeight="1">
      <c r="U479309" s="119"/>
    </row>
    <row r="479310" spans="21:21" ht="15" customHeight="1">
      <c r="U479310" s="119"/>
    </row>
    <row r="479311" spans="21:21" ht="15" customHeight="1">
      <c r="U479311" s="119"/>
    </row>
    <row r="479312" spans="21:21" ht="15" customHeight="1">
      <c r="U479312" s="119"/>
    </row>
    <row r="479313" spans="21:21" ht="15" customHeight="1">
      <c r="U479313" s="119"/>
    </row>
    <row r="479314" spans="21:21" ht="15" customHeight="1">
      <c r="U479314" s="119"/>
    </row>
    <row r="479315" spans="21:21" ht="15" customHeight="1">
      <c r="U479315" s="119"/>
    </row>
    <row r="479316" spans="21:21" ht="15" customHeight="1">
      <c r="U479316" s="119"/>
    </row>
    <row r="479317" spans="21:21" ht="15" customHeight="1">
      <c r="U479317" s="119"/>
    </row>
    <row r="479318" spans="21:21" ht="15" customHeight="1">
      <c r="U479318" s="119"/>
    </row>
    <row r="479319" spans="21:21" ht="15" customHeight="1">
      <c r="U479319" s="119"/>
    </row>
    <row r="479320" spans="21:21" ht="15" customHeight="1">
      <c r="U479320" s="119"/>
    </row>
    <row r="479321" spans="21:21" ht="15" customHeight="1">
      <c r="U479321" s="119"/>
    </row>
    <row r="479322" spans="21:21" ht="15" customHeight="1">
      <c r="U479322" s="119"/>
    </row>
    <row r="479323" spans="21:21" ht="15" customHeight="1">
      <c r="U479323" s="119"/>
    </row>
    <row r="479324" spans="21:21" ht="15" customHeight="1">
      <c r="U479324" s="119"/>
    </row>
    <row r="479325" spans="21:21" ht="15" customHeight="1">
      <c r="U479325" s="119"/>
    </row>
    <row r="479326" spans="21:21" ht="15" customHeight="1">
      <c r="U479326" s="119"/>
    </row>
    <row r="479327" spans="21:21" ht="15" customHeight="1">
      <c r="U479327" s="119"/>
    </row>
    <row r="479328" spans="21:21" ht="15" customHeight="1">
      <c r="U479328" s="119"/>
    </row>
    <row r="479329" spans="21:21" ht="15" customHeight="1">
      <c r="U479329" s="119"/>
    </row>
    <row r="479330" spans="21:21" ht="15" customHeight="1">
      <c r="U479330" s="119"/>
    </row>
    <row r="479331" spans="21:21" ht="15" customHeight="1">
      <c r="U479331" s="119"/>
    </row>
    <row r="479332" spans="21:21" ht="15" customHeight="1">
      <c r="U479332" s="119"/>
    </row>
    <row r="479333" spans="21:21" ht="15" customHeight="1">
      <c r="U479333" s="119"/>
    </row>
    <row r="479334" spans="21:21" ht="15" customHeight="1">
      <c r="U479334" s="119"/>
    </row>
    <row r="479335" spans="21:21" ht="15" customHeight="1">
      <c r="U479335" s="119"/>
    </row>
    <row r="479336" spans="21:21" ht="15" customHeight="1">
      <c r="U479336" s="119"/>
    </row>
    <row r="479337" spans="21:21" ht="15" customHeight="1">
      <c r="U479337" s="119"/>
    </row>
    <row r="479338" spans="21:21" ht="15" customHeight="1">
      <c r="U479338" s="119"/>
    </row>
    <row r="479339" spans="21:21" ht="15" customHeight="1">
      <c r="U479339" s="119"/>
    </row>
    <row r="479340" spans="21:21" ht="15" customHeight="1">
      <c r="U479340" s="119"/>
    </row>
    <row r="479341" spans="21:21" ht="15" customHeight="1">
      <c r="U479341" s="119"/>
    </row>
    <row r="479342" spans="21:21" ht="15" customHeight="1">
      <c r="U479342" s="119"/>
    </row>
    <row r="479343" spans="21:21" ht="15" customHeight="1">
      <c r="U479343" s="119"/>
    </row>
    <row r="479344" spans="21:21" ht="15" customHeight="1">
      <c r="U479344" s="119"/>
    </row>
    <row r="479345" spans="21:21" ht="15" customHeight="1">
      <c r="U479345" s="119"/>
    </row>
    <row r="479346" spans="21:21" ht="15" customHeight="1">
      <c r="U479346" s="119"/>
    </row>
    <row r="479347" spans="21:21" ht="15" customHeight="1">
      <c r="U479347" s="119"/>
    </row>
    <row r="479348" spans="21:21" ht="15" customHeight="1">
      <c r="U479348" s="119"/>
    </row>
    <row r="479349" spans="21:21" ht="15" customHeight="1">
      <c r="U479349" s="119"/>
    </row>
    <row r="479350" spans="21:21" ht="15" customHeight="1">
      <c r="U479350" s="119"/>
    </row>
    <row r="479351" spans="21:21" ht="15" customHeight="1">
      <c r="U479351" s="119"/>
    </row>
    <row r="479352" spans="21:21" ht="15" customHeight="1">
      <c r="U479352" s="119"/>
    </row>
    <row r="479353" spans="21:21" ht="15" customHeight="1">
      <c r="U479353" s="119"/>
    </row>
    <row r="479354" spans="21:21" ht="15" customHeight="1">
      <c r="U479354" s="119"/>
    </row>
    <row r="479355" spans="21:21" ht="15" customHeight="1">
      <c r="U479355" s="119"/>
    </row>
    <row r="479356" spans="21:21" ht="15" customHeight="1">
      <c r="U479356" s="119"/>
    </row>
    <row r="479357" spans="21:21" ht="15" customHeight="1">
      <c r="U479357" s="119"/>
    </row>
    <row r="479358" spans="21:21" ht="15" customHeight="1">
      <c r="U479358" s="119"/>
    </row>
    <row r="479359" spans="21:21" ht="15" customHeight="1">
      <c r="U479359" s="119"/>
    </row>
    <row r="479360" spans="21:21" ht="15" customHeight="1">
      <c r="U479360" s="119"/>
    </row>
    <row r="479361" spans="21:21" ht="15" customHeight="1">
      <c r="U479361" s="119"/>
    </row>
    <row r="479362" spans="21:21" ht="15" customHeight="1">
      <c r="U479362" s="119"/>
    </row>
    <row r="479363" spans="21:21" ht="15" customHeight="1">
      <c r="U479363" s="119"/>
    </row>
    <row r="479364" spans="21:21" ht="15" customHeight="1">
      <c r="U479364" s="119"/>
    </row>
    <row r="479365" spans="21:21" ht="15" customHeight="1">
      <c r="U479365" s="119"/>
    </row>
    <row r="479366" spans="21:21" ht="15" customHeight="1">
      <c r="U479366" s="119"/>
    </row>
    <row r="479367" spans="21:21" ht="15" customHeight="1">
      <c r="U479367" s="119"/>
    </row>
    <row r="479368" spans="21:21" ht="15" customHeight="1">
      <c r="U479368" s="119"/>
    </row>
    <row r="479369" spans="21:21" ht="15" customHeight="1">
      <c r="U479369" s="119"/>
    </row>
    <row r="479370" spans="21:21" ht="15" customHeight="1">
      <c r="U479370" s="119"/>
    </row>
    <row r="479371" spans="21:21" ht="15" customHeight="1">
      <c r="U479371" s="119"/>
    </row>
    <row r="479372" spans="21:21" ht="15" customHeight="1">
      <c r="U479372" s="119"/>
    </row>
    <row r="479373" spans="21:21" ht="15" customHeight="1">
      <c r="U479373" s="119"/>
    </row>
    <row r="479374" spans="21:21" ht="15" customHeight="1">
      <c r="U479374" s="119"/>
    </row>
    <row r="479375" spans="21:21" ht="15" customHeight="1">
      <c r="U479375" s="119"/>
    </row>
    <row r="479376" spans="21:21" ht="15" customHeight="1">
      <c r="U479376" s="119"/>
    </row>
    <row r="479377" spans="21:21" ht="15" customHeight="1">
      <c r="U479377" s="119"/>
    </row>
    <row r="479378" spans="21:21" ht="15" customHeight="1">
      <c r="U479378" s="119"/>
    </row>
    <row r="479379" spans="21:21" ht="15" customHeight="1">
      <c r="U479379" s="119"/>
    </row>
    <row r="479380" spans="21:21" ht="15" customHeight="1">
      <c r="U479380" s="119"/>
    </row>
    <row r="479381" spans="21:21" ht="15" customHeight="1">
      <c r="U479381" s="119"/>
    </row>
    <row r="479382" spans="21:21" ht="15" customHeight="1">
      <c r="U479382" s="119"/>
    </row>
    <row r="479383" spans="21:21" ht="15" customHeight="1">
      <c r="U479383" s="119"/>
    </row>
    <row r="479384" spans="21:21" ht="15" customHeight="1">
      <c r="U479384" s="119"/>
    </row>
    <row r="479385" spans="21:21" ht="15" customHeight="1">
      <c r="U479385" s="119"/>
    </row>
    <row r="479386" spans="21:21" ht="15" customHeight="1">
      <c r="U479386" s="119"/>
    </row>
    <row r="479387" spans="21:21" ht="15" customHeight="1">
      <c r="U479387" s="119"/>
    </row>
    <row r="479388" spans="21:21" ht="15" customHeight="1">
      <c r="U479388" s="119"/>
    </row>
    <row r="479389" spans="21:21" ht="15" customHeight="1">
      <c r="U479389" s="119"/>
    </row>
    <row r="479390" spans="21:21" ht="15" customHeight="1">
      <c r="U479390" s="119"/>
    </row>
    <row r="479391" spans="21:21" ht="15" customHeight="1">
      <c r="U479391" s="119"/>
    </row>
    <row r="479392" spans="21:21" ht="15" customHeight="1">
      <c r="U479392" s="119"/>
    </row>
    <row r="479393" spans="21:21" ht="15" customHeight="1">
      <c r="U479393" s="119"/>
    </row>
    <row r="479394" spans="21:21" ht="15" customHeight="1">
      <c r="U479394" s="119"/>
    </row>
    <row r="479395" spans="21:21" ht="15" customHeight="1">
      <c r="U479395" s="119"/>
    </row>
    <row r="479396" spans="21:21" ht="15" customHeight="1">
      <c r="U479396" s="119"/>
    </row>
    <row r="479397" spans="21:21" ht="15" customHeight="1">
      <c r="U479397" s="119"/>
    </row>
    <row r="479398" spans="21:21" ht="15" customHeight="1">
      <c r="U479398" s="119"/>
    </row>
    <row r="479399" spans="21:21" ht="15" customHeight="1">
      <c r="U479399" s="119"/>
    </row>
    <row r="479400" spans="21:21" ht="15" customHeight="1">
      <c r="U479400" s="119"/>
    </row>
    <row r="479401" spans="21:21" ht="15" customHeight="1">
      <c r="U479401" s="119"/>
    </row>
    <row r="479402" spans="21:21" ht="15" customHeight="1">
      <c r="U479402" s="119"/>
    </row>
    <row r="479403" spans="21:21" ht="15" customHeight="1">
      <c r="U479403" s="119"/>
    </row>
    <row r="479404" spans="21:21" ht="15" customHeight="1">
      <c r="U479404" s="119"/>
    </row>
    <row r="479405" spans="21:21" ht="15" customHeight="1">
      <c r="U479405" s="119"/>
    </row>
    <row r="479406" spans="21:21" ht="15" customHeight="1">
      <c r="U479406" s="119"/>
    </row>
    <row r="479407" spans="21:21" ht="15" customHeight="1">
      <c r="U479407" s="119"/>
    </row>
    <row r="479408" spans="21:21" ht="15" customHeight="1">
      <c r="U479408" s="119"/>
    </row>
    <row r="479409" spans="21:21" ht="15" customHeight="1">
      <c r="U479409" s="119"/>
    </row>
    <row r="479410" spans="21:21" ht="15" customHeight="1">
      <c r="U479410" s="119"/>
    </row>
    <row r="479411" spans="21:21" ht="15" customHeight="1">
      <c r="U479411" s="119"/>
    </row>
    <row r="479412" spans="21:21" ht="15" customHeight="1">
      <c r="U479412" s="119"/>
    </row>
    <row r="479413" spans="21:21" ht="15" customHeight="1">
      <c r="U479413" s="119"/>
    </row>
    <row r="479414" spans="21:21" ht="15" customHeight="1">
      <c r="U479414" s="119"/>
    </row>
    <row r="479415" spans="21:21" ht="15" customHeight="1">
      <c r="U479415" s="119"/>
    </row>
    <row r="479416" spans="21:21" ht="15" customHeight="1">
      <c r="U479416" s="119"/>
    </row>
    <row r="479417" spans="21:21" ht="15" customHeight="1">
      <c r="U479417" s="119"/>
    </row>
    <row r="479418" spans="21:21" ht="15" customHeight="1">
      <c r="U479418" s="119"/>
    </row>
    <row r="479419" spans="21:21" ht="15" customHeight="1">
      <c r="U479419" s="119"/>
    </row>
    <row r="479420" spans="21:21" ht="15" customHeight="1">
      <c r="U479420" s="119"/>
    </row>
    <row r="479421" spans="21:21" ht="15" customHeight="1">
      <c r="U479421" s="119"/>
    </row>
    <row r="479422" spans="21:21" ht="15" customHeight="1">
      <c r="U479422" s="119"/>
    </row>
    <row r="479423" spans="21:21" ht="15" customHeight="1">
      <c r="U479423" s="119"/>
    </row>
    <row r="479424" spans="21:21" ht="15" customHeight="1">
      <c r="U479424" s="119"/>
    </row>
    <row r="479425" spans="21:21" ht="15" customHeight="1">
      <c r="U479425" s="119"/>
    </row>
    <row r="479426" spans="21:21" ht="15" customHeight="1">
      <c r="U479426" s="119"/>
    </row>
    <row r="479427" spans="21:21" ht="15" customHeight="1">
      <c r="U479427" s="119"/>
    </row>
    <row r="479428" spans="21:21" ht="15" customHeight="1">
      <c r="U479428" s="119"/>
    </row>
    <row r="479429" spans="21:21" ht="15" customHeight="1">
      <c r="U479429" s="119"/>
    </row>
    <row r="479430" spans="21:21" ht="15" customHeight="1">
      <c r="U479430" s="119"/>
    </row>
    <row r="479431" spans="21:21" ht="15" customHeight="1">
      <c r="U479431" s="119"/>
    </row>
    <row r="479432" spans="21:21" ht="15" customHeight="1">
      <c r="U479432" s="119"/>
    </row>
    <row r="479433" spans="21:21" ht="15" customHeight="1">
      <c r="U479433" s="119"/>
    </row>
    <row r="479434" spans="21:21" ht="15" customHeight="1">
      <c r="U479434" s="119"/>
    </row>
    <row r="479435" spans="21:21" ht="15" customHeight="1">
      <c r="U479435" s="119"/>
    </row>
    <row r="479436" spans="21:21" ht="15" customHeight="1">
      <c r="U479436" s="119"/>
    </row>
    <row r="479437" spans="21:21" ht="15" customHeight="1">
      <c r="U479437" s="119"/>
    </row>
    <row r="479438" spans="21:21" ht="15" customHeight="1">
      <c r="U479438" s="119"/>
    </row>
    <row r="479439" spans="21:21" ht="15" customHeight="1">
      <c r="U479439" s="119"/>
    </row>
    <row r="479440" spans="21:21" ht="15" customHeight="1">
      <c r="U479440" s="119"/>
    </row>
    <row r="479441" spans="21:21" ht="15" customHeight="1">
      <c r="U479441" s="119"/>
    </row>
    <row r="479442" spans="21:21" ht="15" customHeight="1">
      <c r="U479442" s="119"/>
    </row>
    <row r="479443" spans="21:21" ht="15" customHeight="1">
      <c r="U479443" s="119"/>
    </row>
    <row r="479444" spans="21:21" ht="15" customHeight="1">
      <c r="U479444" s="119"/>
    </row>
    <row r="479445" spans="21:21" ht="15" customHeight="1">
      <c r="U479445" s="119"/>
    </row>
    <row r="479446" spans="21:21" ht="15" customHeight="1">
      <c r="U479446" s="119"/>
    </row>
    <row r="479447" spans="21:21" ht="15" customHeight="1">
      <c r="U479447" s="119"/>
    </row>
    <row r="479448" spans="21:21" ht="15" customHeight="1">
      <c r="U479448" s="119"/>
    </row>
    <row r="479449" spans="21:21" ht="15" customHeight="1">
      <c r="U479449" s="119"/>
    </row>
    <row r="479450" spans="21:21" ht="15" customHeight="1">
      <c r="U479450" s="119"/>
    </row>
    <row r="479451" spans="21:21" ht="15" customHeight="1">
      <c r="U479451" s="119"/>
    </row>
    <row r="479452" spans="21:21" ht="15" customHeight="1">
      <c r="U479452" s="119"/>
    </row>
    <row r="479453" spans="21:21" ht="15" customHeight="1">
      <c r="U479453" s="119"/>
    </row>
    <row r="479454" spans="21:21" ht="15" customHeight="1">
      <c r="U479454" s="119"/>
    </row>
    <row r="479455" spans="21:21" ht="15" customHeight="1">
      <c r="U479455" s="119"/>
    </row>
    <row r="479456" spans="21:21" ht="15" customHeight="1">
      <c r="U479456" s="119"/>
    </row>
    <row r="479457" spans="21:21" ht="15" customHeight="1">
      <c r="U479457" s="119"/>
    </row>
    <row r="479458" spans="21:21" ht="15" customHeight="1">
      <c r="U479458" s="119"/>
    </row>
    <row r="479459" spans="21:21" ht="15" customHeight="1">
      <c r="U479459" s="119"/>
    </row>
    <row r="479460" spans="21:21" ht="15" customHeight="1">
      <c r="U479460" s="119"/>
    </row>
    <row r="479461" spans="21:21" ht="15" customHeight="1">
      <c r="U479461" s="119"/>
    </row>
    <row r="479462" spans="21:21" ht="15" customHeight="1">
      <c r="U479462" s="119"/>
    </row>
    <row r="479463" spans="21:21" ht="15" customHeight="1">
      <c r="U479463" s="119"/>
    </row>
    <row r="479464" spans="21:21" ht="15" customHeight="1">
      <c r="U479464" s="119"/>
    </row>
    <row r="479465" spans="21:21" ht="15" customHeight="1">
      <c r="U479465" s="119"/>
    </row>
    <row r="479466" spans="21:21" ht="15" customHeight="1">
      <c r="U479466" s="119"/>
    </row>
    <row r="479467" spans="21:21" ht="15" customHeight="1">
      <c r="U479467" s="119"/>
    </row>
    <row r="479468" spans="21:21" ht="15" customHeight="1">
      <c r="U479468" s="119"/>
    </row>
    <row r="479469" spans="21:21" ht="15" customHeight="1">
      <c r="U479469" s="119"/>
    </row>
    <row r="479470" spans="21:21" ht="15" customHeight="1">
      <c r="U479470" s="119"/>
    </row>
    <row r="479471" spans="21:21" ht="15" customHeight="1">
      <c r="U479471" s="119"/>
    </row>
    <row r="479472" spans="21:21" ht="15" customHeight="1">
      <c r="U479472" s="119"/>
    </row>
    <row r="479473" spans="21:21" ht="15" customHeight="1">
      <c r="U479473" s="119"/>
    </row>
    <row r="479474" spans="21:21" ht="15" customHeight="1">
      <c r="U479474" s="119"/>
    </row>
    <row r="479475" spans="21:21" ht="15" customHeight="1">
      <c r="U479475" s="119"/>
    </row>
    <row r="479476" spans="21:21" ht="15" customHeight="1">
      <c r="U479476" s="119"/>
    </row>
    <row r="479477" spans="21:21" ht="15" customHeight="1">
      <c r="U479477" s="119"/>
    </row>
    <row r="479478" spans="21:21" ht="15" customHeight="1">
      <c r="U479478" s="119"/>
    </row>
    <row r="479479" spans="21:21" ht="15" customHeight="1">
      <c r="U479479" s="119"/>
    </row>
    <row r="479480" spans="21:21" ht="15" customHeight="1">
      <c r="U479480" s="119"/>
    </row>
    <row r="479481" spans="21:21" ht="15" customHeight="1">
      <c r="U479481" s="119"/>
    </row>
    <row r="479482" spans="21:21" ht="15" customHeight="1">
      <c r="U479482" s="119"/>
    </row>
    <row r="479483" spans="21:21" ht="15" customHeight="1">
      <c r="U479483" s="119"/>
    </row>
    <row r="479484" spans="21:21" ht="15" customHeight="1">
      <c r="U479484" s="119"/>
    </row>
    <row r="479485" spans="21:21" ht="15" customHeight="1">
      <c r="U479485" s="119"/>
    </row>
    <row r="479486" spans="21:21" ht="15" customHeight="1">
      <c r="U479486" s="119"/>
    </row>
    <row r="479487" spans="21:21" ht="15" customHeight="1">
      <c r="U479487" s="119"/>
    </row>
    <row r="479488" spans="21:21" ht="15" customHeight="1">
      <c r="U479488" s="119"/>
    </row>
    <row r="479489" spans="21:21" ht="15" customHeight="1">
      <c r="U479489" s="119"/>
    </row>
    <row r="479490" spans="21:21" ht="15" customHeight="1">
      <c r="U479490" s="119"/>
    </row>
    <row r="479491" spans="21:21" ht="15" customHeight="1">
      <c r="U479491" s="119"/>
    </row>
    <row r="479492" spans="21:21" ht="15" customHeight="1">
      <c r="U479492" s="119"/>
    </row>
    <row r="479493" spans="21:21" ht="15" customHeight="1">
      <c r="U479493" s="119"/>
    </row>
    <row r="479494" spans="21:21" ht="15" customHeight="1">
      <c r="U479494" s="119"/>
    </row>
    <row r="479495" spans="21:21" ht="15" customHeight="1">
      <c r="U479495" s="119"/>
    </row>
    <row r="479496" spans="21:21" ht="15" customHeight="1">
      <c r="U479496" s="119"/>
    </row>
    <row r="479497" spans="21:21" ht="15" customHeight="1">
      <c r="U479497" s="119"/>
    </row>
    <row r="479498" spans="21:21" ht="15" customHeight="1">
      <c r="U479498" s="119"/>
    </row>
    <row r="479499" spans="21:21" ht="15" customHeight="1">
      <c r="U479499" s="119"/>
    </row>
    <row r="479500" spans="21:21" ht="15" customHeight="1">
      <c r="U479500" s="119"/>
    </row>
    <row r="479501" spans="21:21" ht="15" customHeight="1">
      <c r="U479501" s="119"/>
    </row>
    <row r="479502" spans="21:21" ht="15" customHeight="1">
      <c r="U479502" s="119"/>
    </row>
    <row r="479503" spans="21:21" ht="15" customHeight="1">
      <c r="U479503" s="119"/>
    </row>
    <row r="479504" spans="21:21" ht="15" customHeight="1">
      <c r="U479504" s="119"/>
    </row>
    <row r="479505" spans="21:21" ht="15" customHeight="1">
      <c r="U479505" s="119"/>
    </row>
    <row r="479506" spans="21:21" ht="15" customHeight="1">
      <c r="U479506" s="119"/>
    </row>
    <row r="479507" spans="21:21" ht="15" customHeight="1">
      <c r="U479507" s="119"/>
    </row>
    <row r="479508" spans="21:21" ht="15" customHeight="1">
      <c r="U479508" s="119"/>
    </row>
    <row r="479509" spans="21:21" ht="15" customHeight="1">
      <c r="U479509" s="119"/>
    </row>
    <row r="479510" spans="21:21" ht="15" customHeight="1">
      <c r="U479510" s="119"/>
    </row>
    <row r="479511" spans="21:21" ht="15" customHeight="1">
      <c r="U479511" s="119"/>
    </row>
    <row r="479512" spans="21:21" ht="15" customHeight="1">
      <c r="U479512" s="119"/>
    </row>
    <row r="479513" spans="21:21" ht="15" customHeight="1">
      <c r="U479513" s="119"/>
    </row>
    <row r="479514" spans="21:21" ht="15" customHeight="1">
      <c r="U479514" s="119"/>
    </row>
    <row r="479515" spans="21:21" ht="15" customHeight="1">
      <c r="U479515" s="119"/>
    </row>
    <row r="479516" spans="21:21" ht="15" customHeight="1">
      <c r="U479516" s="119"/>
    </row>
    <row r="479517" spans="21:21" ht="15" customHeight="1">
      <c r="U479517" s="119"/>
    </row>
    <row r="479518" spans="21:21" ht="15" customHeight="1">
      <c r="U479518" s="119"/>
    </row>
    <row r="479519" spans="21:21" ht="15" customHeight="1">
      <c r="U479519" s="119"/>
    </row>
    <row r="479520" spans="21:21" ht="15" customHeight="1">
      <c r="U479520" s="119"/>
    </row>
    <row r="479521" spans="21:21" ht="15" customHeight="1">
      <c r="U479521" s="119"/>
    </row>
    <row r="479522" spans="21:21" ht="15" customHeight="1">
      <c r="U479522" s="119"/>
    </row>
    <row r="479523" spans="21:21" ht="15" customHeight="1">
      <c r="U479523" s="119"/>
    </row>
    <row r="479524" spans="21:21" ht="15" customHeight="1">
      <c r="U479524" s="119"/>
    </row>
    <row r="479525" spans="21:21" ht="15" customHeight="1">
      <c r="U479525" s="119"/>
    </row>
    <row r="479526" spans="21:21" ht="15" customHeight="1">
      <c r="U479526" s="119"/>
    </row>
    <row r="479527" spans="21:21" ht="15" customHeight="1">
      <c r="U479527" s="119"/>
    </row>
    <row r="479528" spans="21:21" ht="15" customHeight="1">
      <c r="U479528" s="119"/>
    </row>
    <row r="479529" spans="21:21" ht="15" customHeight="1">
      <c r="U479529" s="119"/>
    </row>
    <row r="479530" spans="21:21" ht="15" customHeight="1">
      <c r="U479530" s="119"/>
    </row>
    <row r="479531" spans="21:21" ht="15" customHeight="1">
      <c r="U479531" s="119"/>
    </row>
    <row r="479532" spans="21:21" ht="15" customHeight="1">
      <c r="U479532" s="119"/>
    </row>
    <row r="479533" spans="21:21" ht="15" customHeight="1">
      <c r="U479533" s="119"/>
    </row>
    <row r="479534" spans="21:21" ht="15" customHeight="1">
      <c r="U479534" s="119"/>
    </row>
    <row r="479535" spans="21:21" ht="15" customHeight="1">
      <c r="U479535" s="119"/>
    </row>
    <row r="479536" spans="21:21" ht="15" customHeight="1">
      <c r="U479536" s="119"/>
    </row>
    <row r="479537" spans="21:21" ht="15" customHeight="1">
      <c r="U479537" s="119"/>
    </row>
    <row r="479538" spans="21:21" ht="15" customHeight="1">
      <c r="U479538" s="119"/>
    </row>
    <row r="479539" spans="21:21" ht="15" customHeight="1">
      <c r="U479539" s="119"/>
    </row>
    <row r="479540" spans="21:21" ht="15" customHeight="1">
      <c r="U479540" s="119"/>
    </row>
    <row r="479541" spans="21:21" ht="15" customHeight="1">
      <c r="U479541" s="119"/>
    </row>
    <row r="479542" spans="21:21" ht="15" customHeight="1">
      <c r="U479542" s="119"/>
    </row>
    <row r="479543" spans="21:21" ht="15" customHeight="1">
      <c r="U479543" s="119"/>
    </row>
    <row r="479544" spans="21:21" ht="15" customHeight="1">
      <c r="U479544" s="119"/>
    </row>
    <row r="479545" spans="21:21" ht="15" customHeight="1">
      <c r="U479545" s="119"/>
    </row>
    <row r="479546" spans="21:21" ht="15" customHeight="1">
      <c r="U479546" s="119"/>
    </row>
    <row r="479547" spans="21:21" ht="15" customHeight="1">
      <c r="U479547" s="119"/>
    </row>
    <row r="479548" spans="21:21" ht="15" customHeight="1">
      <c r="U479548" s="119"/>
    </row>
    <row r="479549" spans="21:21" ht="15" customHeight="1">
      <c r="U479549" s="119"/>
    </row>
    <row r="479550" spans="21:21" ht="15" customHeight="1">
      <c r="U479550" s="119"/>
    </row>
    <row r="479551" spans="21:21" ht="15" customHeight="1">
      <c r="U479551" s="119"/>
    </row>
    <row r="479552" spans="21:21" ht="15" customHeight="1">
      <c r="U479552" s="119"/>
    </row>
    <row r="479553" spans="21:21" ht="15" customHeight="1">
      <c r="U479553" s="119"/>
    </row>
    <row r="479554" spans="21:21" ht="15" customHeight="1">
      <c r="U479554" s="119"/>
    </row>
    <row r="479555" spans="21:21" ht="15" customHeight="1">
      <c r="U479555" s="119"/>
    </row>
    <row r="479556" spans="21:21" ht="15" customHeight="1">
      <c r="U479556" s="119"/>
    </row>
    <row r="479557" spans="21:21" ht="15" customHeight="1">
      <c r="U479557" s="119"/>
    </row>
    <row r="479558" spans="21:21" ht="15" customHeight="1">
      <c r="U479558" s="119"/>
    </row>
    <row r="479559" spans="21:21" ht="15" customHeight="1">
      <c r="U479559" s="119"/>
    </row>
    <row r="479560" spans="21:21" ht="15" customHeight="1">
      <c r="U479560" s="119"/>
    </row>
    <row r="479561" spans="21:21" ht="15" customHeight="1">
      <c r="U479561" s="119"/>
    </row>
    <row r="479562" spans="21:21" ht="15" customHeight="1">
      <c r="U479562" s="119"/>
    </row>
    <row r="479563" spans="21:21" ht="15" customHeight="1">
      <c r="U479563" s="119"/>
    </row>
    <row r="479564" spans="21:21" ht="15" customHeight="1">
      <c r="U479564" s="119"/>
    </row>
    <row r="479565" spans="21:21" ht="15" customHeight="1">
      <c r="U479565" s="119"/>
    </row>
    <row r="479566" spans="21:21" ht="15" customHeight="1">
      <c r="U479566" s="119"/>
    </row>
    <row r="479567" spans="21:21" ht="15" customHeight="1">
      <c r="U479567" s="119"/>
    </row>
    <row r="479568" spans="21:21" ht="15" customHeight="1">
      <c r="U479568" s="119"/>
    </row>
    <row r="479569" spans="21:21" ht="15" customHeight="1">
      <c r="U479569" s="119"/>
    </row>
    <row r="479570" spans="21:21" ht="15" customHeight="1">
      <c r="U479570" s="119"/>
    </row>
    <row r="479571" spans="21:21" ht="15" customHeight="1">
      <c r="U479571" s="119"/>
    </row>
    <row r="479572" spans="21:21" ht="15" customHeight="1">
      <c r="U479572" s="119"/>
    </row>
    <row r="479573" spans="21:21" ht="15" customHeight="1">
      <c r="U479573" s="119"/>
    </row>
    <row r="479574" spans="21:21" ht="15" customHeight="1">
      <c r="U479574" s="119"/>
    </row>
    <row r="479575" spans="21:21" ht="15" customHeight="1">
      <c r="U479575" s="119"/>
    </row>
    <row r="479576" spans="21:21" ht="15" customHeight="1">
      <c r="U479576" s="119"/>
    </row>
    <row r="479577" spans="21:21" ht="15" customHeight="1">
      <c r="U479577" s="119"/>
    </row>
    <row r="479578" spans="21:21" ht="15" customHeight="1">
      <c r="U479578" s="119"/>
    </row>
    <row r="479579" spans="21:21" ht="15" customHeight="1">
      <c r="U479579" s="119"/>
    </row>
    <row r="479580" spans="21:21" ht="15" customHeight="1">
      <c r="U479580" s="119"/>
    </row>
    <row r="479581" spans="21:21" ht="15" customHeight="1">
      <c r="U479581" s="119"/>
    </row>
    <row r="479582" spans="21:21" ht="15" customHeight="1">
      <c r="U479582" s="119"/>
    </row>
    <row r="479583" spans="21:21" ht="15" customHeight="1">
      <c r="U479583" s="119"/>
    </row>
    <row r="479584" spans="21:21" ht="15" customHeight="1">
      <c r="U479584" s="119"/>
    </row>
    <row r="479585" spans="21:21" ht="15" customHeight="1">
      <c r="U479585" s="119"/>
    </row>
    <row r="479586" spans="21:21" ht="15" customHeight="1">
      <c r="U479586" s="119"/>
    </row>
    <row r="479587" spans="21:21" ht="15" customHeight="1">
      <c r="U479587" s="119"/>
    </row>
    <row r="479588" spans="21:21" ht="15" customHeight="1">
      <c r="U479588" s="119"/>
    </row>
    <row r="479589" spans="21:21" ht="15" customHeight="1">
      <c r="U479589" s="119"/>
    </row>
    <row r="479590" spans="21:21" ht="15" customHeight="1">
      <c r="U479590" s="119"/>
    </row>
    <row r="479591" spans="21:21" ht="15" customHeight="1">
      <c r="U479591" s="119"/>
    </row>
    <row r="479592" spans="21:21" ht="15" customHeight="1">
      <c r="U479592" s="119"/>
    </row>
    <row r="479593" spans="21:21" ht="15" customHeight="1">
      <c r="U479593" s="119"/>
    </row>
    <row r="479594" spans="21:21" ht="15" customHeight="1">
      <c r="U479594" s="119"/>
    </row>
    <row r="479595" spans="21:21" ht="15" customHeight="1">
      <c r="U479595" s="119"/>
    </row>
    <row r="479596" spans="21:21" ht="15" customHeight="1">
      <c r="U479596" s="119"/>
    </row>
    <row r="479597" spans="21:21" ht="15" customHeight="1">
      <c r="U479597" s="119"/>
    </row>
    <row r="479598" spans="21:21" ht="15" customHeight="1">
      <c r="U479598" s="119"/>
    </row>
    <row r="479599" spans="21:21" ht="15" customHeight="1">
      <c r="U479599" s="119"/>
    </row>
    <row r="479600" spans="21:21" ht="15" customHeight="1">
      <c r="U479600" s="119"/>
    </row>
    <row r="479601" spans="21:21" ht="15" customHeight="1">
      <c r="U479601" s="119"/>
    </row>
    <row r="479602" spans="21:21" ht="15" customHeight="1">
      <c r="U479602" s="119"/>
    </row>
    <row r="479603" spans="21:21" ht="15" customHeight="1">
      <c r="U479603" s="119"/>
    </row>
    <row r="479604" spans="21:21" ht="15" customHeight="1">
      <c r="U479604" s="119"/>
    </row>
    <row r="479605" spans="21:21" ht="15" customHeight="1">
      <c r="U479605" s="119"/>
    </row>
    <row r="479606" spans="21:21" ht="15" customHeight="1">
      <c r="U479606" s="119"/>
    </row>
    <row r="479607" spans="21:21" ht="15" customHeight="1">
      <c r="U479607" s="119"/>
    </row>
    <row r="479608" spans="21:21" ht="15" customHeight="1">
      <c r="U479608" s="119"/>
    </row>
    <row r="479609" spans="21:21" ht="15" customHeight="1">
      <c r="U479609" s="119"/>
    </row>
    <row r="479610" spans="21:21" ht="15" customHeight="1">
      <c r="U479610" s="119"/>
    </row>
    <row r="479611" spans="21:21" ht="15" customHeight="1">
      <c r="U479611" s="119"/>
    </row>
    <row r="479612" spans="21:21" ht="15" customHeight="1">
      <c r="U479612" s="119"/>
    </row>
    <row r="479613" spans="21:21" ht="15" customHeight="1">
      <c r="U479613" s="119"/>
    </row>
    <row r="479614" spans="21:21" ht="15" customHeight="1">
      <c r="U479614" s="119"/>
    </row>
    <row r="479615" spans="21:21" ht="15" customHeight="1">
      <c r="U479615" s="119"/>
    </row>
    <row r="479616" spans="21:21" ht="15" customHeight="1">
      <c r="U479616" s="119"/>
    </row>
    <row r="479617" spans="21:21" ht="15" customHeight="1">
      <c r="U479617" s="119"/>
    </row>
    <row r="479618" spans="21:21" ht="15" customHeight="1">
      <c r="U479618" s="119"/>
    </row>
    <row r="479619" spans="21:21" ht="15" customHeight="1">
      <c r="U479619" s="119"/>
    </row>
    <row r="479620" spans="21:21" ht="15" customHeight="1">
      <c r="U479620" s="119"/>
    </row>
    <row r="479621" spans="21:21" ht="15" customHeight="1">
      <c r="U479621" s="119"/>
    </row>
    <row r="479622" spans="21:21" ht="15" customHeight="1">
      <c r="U479622" s="119"/>
    </row>
    <row r="479623" spans="21:21" ht="15" customHeight="1">
      <c r="U479623" s="119"/>
    </row>
    <row r="479624" spans="21:21" ht="15" customHeight="1">
      <c r="U479624" s="119"/>
    </row>
    <row r="479625" spans="21:21" ht="15" customHeight="1">
      <c r="U479625" s="119"/>
    </row>
    <row r="479626" spans="21:21" ht="15" customHeight="1">
      <c r="U479626" s="119"/>
    </row>
    <row r="479627" spans="21:21" ht="15" customHeight="1">
      <c r="U479627" s="119"/>
    </row>
    <row r="479628" spans="21:21" ht="15" customHeight="1">
      <c r="U479628" s="119"/>
    </row>
    <row r="479629" spans="21:21" ht="15" customHeight="1">
      <c r="U479629" s="119"/>
    </row>
    <row r="479630" spans="21:21" ht="15" customHeight="1">
      <c r="U479630" s="119"/>
    </row>
    <row r="479631" spans="21:21" ht="15" customHeight="1">
      <c r="U479631" s="119"/>
    </row>
    <row r="479632" spans="21:21" ht="15" customHeight="1">
      <c r="U479632" s="119"/>
    </row>
    <row r="479633" spans="21:21" ht="15" customHeight="1">
      <c r="U479633" s="119"/>
    </row>
    <row r="479634" spans="21:21" ht="15" customHeight="1">
      <c r="U479634" s="119"/>
    </row>
    <row r="479635" spans="21:21" ht="15" customHeight="1">
      <c r="U479635" s="119"/>
    </row>
    <row r="479636" spans="21:21" ht="15" customHeight="1">
      <c r="U479636" s="119"/>
    </row>
    <row r="479637" spans="21:21" ht="15" customHeight="1">
      <c r="U479637" s="119"/>
    </row>
    <row r="479638" spans="21:21" ht="15" customHeight="1">
      <c r="U479638" s="119"/>
    </row>
    <row r="479639" spans="21:21" ht="15" customHeight="1">
      <c r="U479639" s="119"/>
    </row>
    <row r="479640" spans="21:21" ht="15" customHeight="1">
      <c r="U479640" s="119"/>
    </row>
    <row r="479641" spans="21:21" ht="15" customHeight="1">
      <c r="U479641" s="119"/>
    </row>
    <row r="479642" spans="21:21" ht="15" customHeight="1">
      <c r="U479642" s="119"/>
    </row>
    <row r="479643" spans="21:21" ht="15" customHeight="1">
      <c r="U479643" s="119"/>
    </row>
    <row r="479644" spans="21:21" ht="15" customHeight="1">
      <c r="U479644" s="119"/>
    </row>
    <row r="479645" spans="21:21" ht="15" customHeight="1">
      <c r="U479645" s="119"/>
    </row>
    <row r="479646" spans="21:21" ht="15" customHeight="1">
      <c r="U479646" s="119"/>
    </row>
    <row r="479647" spans="21:21" ht="15" customHeight="1">
      <c r="U479647" s="119"/>
    </row>
    <row r="479648" spans="21:21" ht="15" customHeight="1">
      <c r="U479648" s="119"/>
    </row>
    <row r="479649" spans="21:21" ht="15" customHeight="1">
      <c r="U479649" s="119"/>
    </row>
    <row r="479650" spans="21:21" ht="15" customHeight="1">
      <c r="U479650" s="119"/>
    </row>
    <row r="479651" spans="21:21" ht="15" customHeight="1">
      <c r="U479651" s="119"/>
    </row>
    <row r="479652" spans="21:21" ht="15" customHeight="1">
      <c r="U479652" s="119"/>
    </row>
    <row r="479653" spans="21:21" ht="15" customHeight="1">
      <c r="U479653" s="119"/>
    </row>
    <row r="479654" spans="21:21" ht="15" customHeight="1">
      <c r="U479654" s="119"/>
    </row>
    <row r="479655" spans="21:21" ht="15" customHeight="1">
      <c r="U479655" s="119"/>
    </row>
    <row r="479656" spans="21:21" ht="15" customHeight="1">
      <c r="U479656" s="119"/>
    </row>
    <row r="479657" spans="21:21" ht="15" customHeight="1">
      <c r="U479657" s="119"/>
    </row>
    <row r="479658" spans="21:21" ht="15" customHeight="1">
      <c r="U479658" s="119"/>
    </row>
    <row r="479659" spans="21:21" ht="15" customHeight="1">
      <c r="U479659" s="119"/>
    </row>
    <row r="479660" spans="21:21" ht="15" customHeight="1">
      <c r="U479660" s="119"/>
    </row>
    <row r="479661" spans="21:21" ht="15" customHeight="1">
      <c r="U479661" s="119"/>
    </row>
    <row r="479662" spans="21:21" ht="15" customHeight="1">
      <c r="U479662" s="119"/>
    </row>
    <row r="479663" spans="21:21" ht="15" customHeight="1">
      <c r="U479663" s="119"/>
    </row>
    <row r="479664" spans="21:21" ht="15" customHeight="1">
      <c r="U479664" s="119"/>
    </row>
    <row r="479665" spans="21:21" ht="15" customHeight="1">
      <c r="U479665" s="119"/>
    </row>
    <row r="479666" spans="21:21" ht="15" customHeight="1">
      <c r="U479666" s="119"/>
    </row>
    <row r="479667" spans="21:21" ht="15" customHeight="1">
      <c r="U479667" s="119"/>
    </row>
    <row r="479668" spans="21:21" ht="15" customHeight="1">
      <c r="U479668" s="119"/>
    </row>
    <row r="479669" spans="21:21" ht="15" customHeight="1">
      <c r="U479669" s="119"/>
    </row>
    <row r="479670" spans="21:21" ht="15" customHeight="1">
      <c r="U479670" s="119"/>
    </row>
    <row r="479671" spans="21:21" ht="15" customHeight="1">
      <c r="U479671" s="119"/>
    </row>
    <row r="479672" spans="21:21" ht="15" customHeight="1">
      <c r="U479672" s="119"/>
    </row>
    <row r="479673" spans="21:21" ht="15" customHeight="1">
      <c r="U479673" s="119"/>
    </row>
    <row r="479674" spans="21:21" ht="15" customHeight="1">
      <c r="U479674" s="119"/>
    </row>
    <row r="479675" spans="21:21" ht="15" customHeight="1">
      <c r="U479675" s="119"/>
    </row>
    <row r="479676" spans="21:21" ht="15" customHeight="1">
      <c r="U479676" s="119"/>
    </row>
    <row r="479677" spans="21:21" ht="15" customHeight="1">
      <c r="U479677" s="119"/>
    </row>
    <row r="479678" spans="21:21" ht="15" customHeight="1">
      <c r="U479678" s="119"/>
    </row>
    <row r="479679" spans="21:21" ht="15" customHeight="1">
      <c r="U479679" s="119"/>
    </row>
    <row r="479680" spans="21:21" ht="15" customHeight="1">
      <c r="U479680" s="119"/>
    </row>
    <row r="479681" spans="21:21" ht="15" customHeight="1">
      <c r="U479681" s="119"/>
    </row>
    <row r="479682" spans="21:21" ht="15" customHeight="1">
      <c r="U479682" s="119"/>
    </row>
    <row r="479683" spans="21:21" ht="15" customHeight="1">
      <c r="U479683" s="119"/>
    </row>
    <row r="479684" spans="21:21" ht="15" customHeight="1">
      <c r="U479684" s="119"/>
    </row>
    <row r="479685" spans="21:21" ht="15" customHeight="1">
      <c r="U479685" s="119"/>
    </row>
    <row r="479686" spans="21:21" ht="15" customHeight="1">
      <c r="U479686" s="119"/>
    </row>
    <row r="479687" spans="21:21" ht="15" customHeight="1">
      <c r="U479687" s="119"/>
    </row>
    <row r="479688" spans="21:21" ht="15" customHeight="1">
      <c r="U479688" s="119"/>
    </row>
    <row r="479689" spans="21:21" ht="15" customHeight="1">
      <c r="U479689" s="119"/>
    </row>
    <row r="479690" spans="21:21" ht="15" customHeight="1">
      <c r="U479690" s="119"/>
    </row>
    <row r="479691" spans="21:21" ht="15" customHeight="1">
      <c r="U479691" s="119"/>
    </row>
    <row r="479692" spans="21:21" ht="15" customHeight="1">
      <c r="U479692" s="119"/>
    </row>
    <row r="479693" spans="21:21" ht="15" customHeight="1">
      <c r="U479693" s="119"/>
    </row>
    <row r="479694" spans="21:21" ht="15" customHeight="1">
      <c r="U479694" s="119"/>
    </row>
    <row r="479695" spans="21:21" ht="15" customHeight="1">
      <c r="U479695" s="119"/>
    </row>
    <row r="479696" spans="21:21" ht="15" customHeight="1">
      <c r="U479696" s="119"/>
    </row>
    <row r="479697" spans="21:21" ht="15" customHeight="1">
      <c r="U479697" s="119"/>
    </row>
    <row r="479698" spans="21:21" ht="15" customHeight="1">
      <c r="U479698" s="119"/>
    </row>
    <row r="479699" spans="21:21" ht="15" customHeight="1">
      <c r="U479699" s="119"/>
    </row>
    <row r="479700" spans="21:21" ht="15" customHeight="1">
      <c r="U479700" s="119"/>
    </row>
    <row r="479701" spans="21:21" ht="15" customHeight="1">
      <c r="U479701" s="119"/>
    </row>
    <row r="479702" spans="21:21" ht="15" customHeight="1">
      <c r="U479702" s="119"/>
    </row>
    <row r="479703" spans="21:21" ht="15" customHeight="1">
      <c r="U479703" s="119"/>
    </row>
    <row r="479704" spans="21:21" ht="15" customHeight="1">
      <c r="U479704" s="119"/>
    </row>
    <row r="479705" spans="21:21" ht="15" customHeight="1">
      <c r="U479705" s="119"/>
    </row>
    <row r="479706" spans="21:21" ht="15" customHeight="1">
      <c r="U479706" s="119"/>
    </row>
    <row r="479707" spans="21:21" ht="15" customHeight="1">
      <c r="U479707" s="119"/>
    </row>
    <row r="479708" spans="21:21" ht="15" customHeight="1">
      <c r="U479708" s="119"/>
    </row>
    <row r="479709" spans="21:21" ht="15" customHeight="1">
      <c r="U479709" s="119"/>
    </row>
    <row r="479710" spans="21:21" ht="15" customHeight="1">
      <c r="U479710" s="119"/>
    </row>
    <row r="479711" spans="21:21" ht="15" customHeight="1">
      <c r="U479711" s="119"/>
    </row>
    <row r="479712" spans="21:21" ht="15" customHeight="1">
      <c r="U479712" s="119"/>
    </row>
    <row r="479713" spans="21:21" ht="15" customHeight="1">
      <c r="U479713" s="119"/>
    </row>
    <row r="479714" spans="21:21" ht="15" customHeight="1">
      <c r="U479714" s="119"/>
    </row>
    <row r="479715" spans="21:21" ht="15" customHeight="1">
      <c r="U479715" s="119"/>
    </row>
    <row r="479716" spans="21:21" ht="15" customHeight="1">
      <c r="U479716" s="119"/>
    </row>
    <row r="479717" spans="21:21" ht="15" customHeight="1">
      <c r="U479717" s="119"/>
    </row>
    <row r="479718" spans="21:21" ht="15" customHeight="1">
      <c r="U479718" s="119"/>
    </row>
    <row r="479719" spans="21:21" ht="15" customHeight="1">
      <c r="U479719" s="119"/>
    </row>
    <row r="479720" spans="21:21" ht="15" customHeight="1">
      <c r="U479720" s="119"/>
    </row>
    <row r="479721" spans="21:21" ht="15" customHeight="1">
      <c r="U479721" s="119"/>
    </row>
    <row r="479722" spans="21:21" ht="15" customHeight="1">
      <c r="U479722" s="119"/>
    </row>
    <row r="479723" spans="21:21" ht="15" customHeight="1">
      <c r="U479723" s="119"/>
    </row>
    <row r="479724" spans="21:21" ht="15" customHeight="1">
      <c r="U479724" s="119"/>
    </row>
    <row r="479725" spans="21:21" ht="15" customHeight="1">
      <c r="U479725" s="119"/>
    </row>
    <row r="479726" spans="21:21" ht="15" customHeight="1">
      <c r="U479726" s="119"/>
    </row>
    <row r="479727" spans="21:21" ht="15" customHeight="1">
      <c r="U479727" s="119"/>
    </row>
    <row r="479728" spans="21:21" ht="15" customHeight="1">
      <c r="U479728" s="119"/>
    </row>
    <row r="479729" spans="21:21" ht="15" customHeight="1">
      <c r="U479729" s="119"/>
    </row>
    <row r="479730" spans="21:21" ht="15" customHeight="1">
      <c r="U479730" s="119"/>
    </row>
    <row r="479731" spans="21:21" ht="15" customHeight="1">
      <c r="U479731" s="119"/>
    </row>
    <row r="479732" spans="21:21" ht="15" customHeight="1">
      <c r="U479732" s="119"/>
    </row>
    <row r="479733" spans="21:21" ht="15" customHeight="1">
      <c r="U479733" s="119"/>
    </row>
    <row r="479734" spans="21:21" ht="15" customHeight="1">
      <c r="U479734" s="119"/>
    </row>
    <row r="479735" spans="21:21" ht="15" customHeight="1">
      <c r="U479735" s="119"/>
    </row>
    <row r="479736" spans="21:21" ht="15" customHeight="1">
      <c r="U479736" s="119"/>
    </row>
    <row r="479737" spans="21:21" ht="15" customHeight="1">
      <c r="U479737" s="119"/>
    </row>
    <row r="479738" spans="21:21" ht="15" customHeight="1">
      <c r="U479738" s="119"/>
    </row>
    <row r="479739" spans="21:21" ht="15" customHeight="1">
      <c r="U479739" s="119"/>
    </row>
    <row r="479740" spans="21:21" ht="15" customHeight="1">
      <c r="U479740" s="119"/>
    </row>
    <row r="479741" spans="21:21" ht="15" customHeight="1">
      <c r="U479741" s="119"/>
    </row>
    <row r="479742" spans="21:21" ht="15" customHeight="1">
      <c r="U479742" s="119"/>
    </row>
    <row r="479743" spans="21:21" ht="15" customHeight="1">
      <c r="U479743" s="119"/>
    </row>
    <row r="479744" spans="21:21" ht="15" customHeight="1">
      <c r="U479744" s="119"/>
    </row>
    <row r="479745" spans="21:21" ht="15" customHeight="1">
      <c r="U479745" s="119"/>
    </row>
    <row r="479746" spans="21:21" ht="15" customHeight="1">
      <c r="U479746" s="119"/>
    </row>
    <row r="479747" spans="21:21" ht="15" customHeight="1">
      <c r="U479747" s="119"/>
    </row>
    <row r="479748" spans="21:21" ht="15" customHeight="1">
      <c r="U479748" s="119"/>
    </row>
    <row r="479749" spans="21:21" ht="15" customHeight="1">
      <c r="U479749" s="119"/>
    </row>
    <row r="479750" spans="21:21" ht="15" customHeight="1">
      <c r="U479750" s="119"/>
    </row>
    <row r="479751" spans="21:21" ht="15" customHeight="1">
      <c r="U479751" s="119"/>
    </row>
    <row r="479752" spans="21:21" ht="15" customHeight="1">
      <c r="U479752" s="119"/>
    </row>
    <row r="479753" spans="21:21" ht="15" customHeight="1">
      <c r="U479753" s="119"/>
    </row>
    <row r="479754" spans="21:21" ht="15" customHeight="1">
      <c r="U479754" s="119"/>
    </row>
    <row r="479755" spans="21:21" ht="15" customHeight="1">
      <c r="U479755" s="119"/>
    </row>
    <row r="479756" spans="21:21" ht="15" customHeight="1">
      <c r="U479756" s="119"/>
    </row>
    <row r="479757" spans="21:21" ht="15" customHeight="1">
      <c r="U479757" s="119"/>
    </row>
    <row r="479758" spans="21:21" ht="15" customHeight="1">
      <c r="U479758" s="119"/>
    </row>
    <row r="479759" spans="21:21" ht="15" customHeight="1">
      <c r="U479759" s="119"/>
    </row>
    <row r="479760" spans="21:21" ht="15" customHeight="1">
      <c r="U479760" s="119"/>
    </row>
    <row r="479761" spans="21:21" ht="15" customHeight="1">
      <c r="U479761" s="119"/>
    </row>
    <row r="479762" spans="21:21" ht="15" customHeight="1">
      <c r="U479762" s="119"/>
    </row>
    <row r="479763" spans="21:21" ht="15" customHeight="1">
      <c r="U479763" s="119"/>
    </row>
    <row r="479764" spans="21:21" ht="15" customHeight="1">
      <c r="U479764" s="119"/>
    </row>
    <row r="479765" spans="21:21" ht="15" customHeight="1">
      <c r="U479765" s="119"/>
    </row>
    <row r="479766" spans="21:21" ht="15" customHeight="1">
      <c r="U479766" s="119"/>
    </row>
    <row r="479767" spans="21:21" ht="15" customHeight="1">
      <c r="U479767" s="119"/>
    </row>
    <row r="479768" spans="21:21" ht="15" customHeight="1">
      <c r="U479768" s="119"/>
    </row>
    <row r="479769" spans="21:21" ht="15" customHeight="1">
      <c r="U479769" s="119"/>
    </row>
    <row r="479770" spans="21:21" ht="15" customHeight="1">
      <c r="U479770" s="119"/>
    </row>
    <row r="479771" spans="21:21" ht="15" customHeight="1">
      <c r="U479771" s="119"/>
    </row>
    <row r="479772" spans="21:21" ht="15" customHeight="1">
      <c r="U479772" s="119"/>
    </row>
    <row r="479773" spans="21:21" ht="15" customHeight="1">
      <c r="U479773" s="119"/>
    </row>
    <row r="479774" spans="21:21" ht="15" customHeight="1">
      <c r="U479774" s="119"/>
    </row>
    <row r="479775" spans="21:21" ht="15" customHeight="1">
      <c r="U479775" s="119"/>
    </row>
    <row r="479776" spans="21:21" ht="15" customHeight="1">
      <c r="U479776" s="119"/>
    </row>
    <row r="479777" spans="21:21" ht="15" customHeight="1">
      <c r="U479777" s="119"/>
    </row>
    <row r="479778" spans="21:21" ht="15" customHeight="1">
      <c r="U479778" s="119"/>
    </row>
    <row r="479779" spans="21:21" ht="15" customHeight="1">
      <c r="U479779" s="119"/>
    </row>
    <row r="479780" spans="21:21" ht="15" customHeight="1">
      <c r="U479780" s="119"/>
    </row>
    <row r="479781" spans="21:21" ht="15" customHeight="1">
      <c r="U479781" s="119"/>
    </row>
    <row r="479782" spans="21:21" ht="15" customHeight="1">
      <c r="U479782" s="119"/>
    </row>
    <row r="479783" spans="21:21" ht="15" customHeight="1">
      <c r="U479783" s="119"/>
    </row>
    <row r="479784" spans="21:21" ht="15" customHeight="1">
      <c r="U479784" s="119"/>
    </row>
    <row r="479785" spans="21:21" ht="15" customHeight="1">
      <c r="U479785" s="119"/>
    </row>
    <row r="479786" spans="21:21" ht="15" customHeight="1">
      <c r="U479786" s="119"/>
    </row>
    <row r="479787" spans="21:21" ht="15" customHeight="1">
      <c r="U479787" s="119"/>
    </row>
    <row r="479788" spans="21:21" ht="15" customHeight="1">
      <c r="U479788" s="119"/>
    </row>
    <row r="479789" spans="21:21" ht="15" customHeight="1">
      <c r="U479789" s="119"/>
    </row>
    <row r="479790" spans="21:21" ht="15" customHeight="1">
      <c r="U479790" s="119"/>
    </row>
    <row r="479791" spans="21:21" ht="15" customHeight="1">
      <c r="U479791" s="119"/>
    </row>
    <row r="479792" spans="21:21" ht="15" customHeight="1">
      <c r="U479792" s="119"/>
    </row>
    <row r="479793" spans="21:21" ht="15" customHeight="1">
      <c r="U479793" s="119"/>
    </row>
    <row r="479794" spans="21:21" ht="15" customHeight="1">
      <c r="U479794" s="119"/>
    </row>
    <row r="479795" spans="21:21" ht="15" customHeight="1">
      <c r="U479795" s="119"/>
    </row>
    <row r="479796" spans="21:21" ht="15" customHeight="1">
      <c r="U479796" s="119"/>
    </row>
    <row r="479797" spans="21:21" ht="15" customHeight="1">
      <c r="U479797" s="119"/>
    </row>
    <row r="479798" spans="21:21" ht="15" customHeight="1">
      <c r="U479798" s="119"/>
    </row>
    <row r="479799" spans="21:21" ht="15" customHeight="1">
      <c r="U479799" s="119"/>
    </row>
    <row r="479800" spans="21:21" ht="15" customHeight="1">
      <c r="U479800" s="119"/>
    </row>
    <row r="479801" spans="21:21" ht="15" customHeight="1">
      <c r="U479801" s="119"/>
    </row>
    <row r="479802" spans="21:21" ht="15" customHeight="1">
      <c r="U479802" s="119"/>
    </row>
    <row r="479803" spans="21:21" ht="15" customHeight="1">
      <c r="U479803" s="119"/>
    </row>
    <row r="479804" spans="21:21" ht="15" customHeight="1">
      <c r="U479804" s="119"/>
    </row>
    <row r="479805" spans="21:21" ht="15" customHeight="1">
      <c r="U479805" s="119"/>
    </row>
    <row r="479806" spans="21:21" ht="15" customHeight="1">
      <c r="U479806" s="119"/>
    </row>
    <row r="479807" spans="21:21" ht="15" customHeight="1">
      <c r="U479807" s="119"/>
    </row>
    <row r="479808" spans="21:21" ht="15" customHeight="1">
      <c r="U479808" s="119"/>
    </row>
    <row r="479809" spans="21:21" ht="15" customHeight="1">
      <c r="U479809" s="119"/>
    </row>
    <row r="479810" spans="21:21" ht="15" customHeight="1">
      <c r="U479810" s="119"/>
    </row>
    <row r="479811" spans="21:21" ht="15" customHeight="1">
      <c r="U479811" s="119"/>
    </row>
    <row r="479812" spans="21:21" ht="15" customHeight="1">
      <c r="U479812" s="119"/>
    </row>
    <row r="479813" spans="21:21" ht="15" customHeight="1">
      <c r="U479813" s="119"/>
    </row>
    <row r="479814" spans="21:21" ht="15" customHeight="1">
      <c r="U479814" s="119"/>
    </row>
    <row r="479815" spans="21:21" ht="15" customHeight="1">
      <c r="U479815" s="119"/>
    </row>
    <row r="479816" spans="21:21" ht="15" customHeight="1">
      <c r="U479816" s="119"/>
    </row>
    <row r="479817" spans="21:21" ht="15" customHeight="1">
      <c r="U479817" s="119"/>
    </row>
    <row r="479818" spans="21:21" ht="15" customHeight="1">
      <c r="U479818" s="119"/>
    </row>
    <row r="479819" spans="21:21" ht="15" customHeight="1">
      <c r="U479819" s="119"/>
    </row>
    <row r="479820" spans="21:21" ht="15" customHeight="1">
      <c r="U479820" s="119"/>
    </row>
    <row r="479821" spans="21:21" ht="15" customHeight="1">
      <c r="U479821" s="119"/>
    </row>
    <row r="479822" spans="21:21" ht="15" customHeight="1">
      <c r="U479822" s="119"/>
    </row>
    <row r="479823" spans="21:21" ht="15" customHeight="1">
      <c r="U479823" s="119"/>
    </row>
    <row r="479824" spans="21:21" ht="15" customHeight="1">
      <c r="U479824" s="119"/>
    </row>
    <row r="479825" spans="21:21" ht="15" customHeight="1">
      <c r="U479825" s="119"/>
    </row>
    <row r="479826" spans="21:21" ht="15" customHeight="1">
      <c r="U479826" s="119"/>
    </row>
    <row r="479827" spans="21:21" ht="15" customHeight="1">
      <c r="U479827" s="119"/>
    </row>
    <row r="479828" spans="21:21" ht="15" customHeight="1">
      <c r="U479828" s="119"/>
    </row>
    <row r="479829" spans="21:21" ht="15" customHeight="1">
      <c r="U479829" s="119"/>
    </row>
    <row r="479830" spans="21:21" ht="15" customHeight="1">
      <c r="U479830" s="119"/>
    </row>
    <row r="479831" spans="21:21" ht="15" customHeight="1">
      <c r="U479831" s="119"/>
    </row>
    <row r="479832" spans="21:21" ht="15" customHeight="1">
      <c r="U479832" s="119"/>
    </row>
    <row r="479833" spans="21:21" ht="15" customHeight="1">
      <c r="U479833" s="119"/>
    </row>
    <row r="479834" spans="21:21" ht="15" customHeight="1">
      <c r="U479834" s="119"/>
    </row>
    <row r="479835" spans="21:21" ht="15" customHeight="1">
      <c r="U479835" s="119"/>
    </row>
    <row r="479836" spans="21:21" ht="15" customHeight="1">
      <c r="U479836" s="119"/>
    </row>
    <row r="479837" spans="21:21" ht="15" customHeight="1">
      <c r="U479837" s="119"/>
    </row>
    <row r="479838" spans="21:21" ht="15" customHeight="1">
      <c r="U479838" s="119"/>
    </row>
    <row r="479839" spans="21:21" ht="15" customHeight="1">
      <c r="U479839" s="119"/>
    </row>
    <row r="479840" spans="21:21" ht="15" customHeight="1">
      <c r="U479840" s="119"/>
    </row>
    <row r="479841" spans="21:21" ht="15" customHeight="1">
      <c r="U479841" s="119"/>
    </row>
    <row r="479842" spans="21:21" ht="15" customHeight="1">
      <c r="U479842" s="119"/>
    </row>
    <row r="479843" spans="21:21" ht="15" customHeight="1">
      <c r="U479843" s="119"/>
    </row>
    <row r="479844" spans="21:21" ht="15" customHeight="1">
      <c r="U479844" s="119"/>
    </row>
    <row r="479845" spans="21:21" ht="15" customHeight="1">
      <c r="U479845" s="119"/>
    </row>
    <row r="479846" spans="21:21" ht="15" customHeight="1">
      <c r="U479846" s="119"/>
    </row>
    <row r="479847" spans="21:21" ht="15" customHeight="1">
      <c r="U479847" s="119"/>
    </row>
    <row r="479848" spans="21:21" ht="15" customHeight="1">
      <c r="U479848" s="119"/>
    </row>
    <row r="479849" spans="21:21" ht="15" customHeight="1">
      <c r="U479849" s="119"/>
    </row>
    <row r="479850" spans="21:21" ht="15" customHeight="1">
      <c r="U479850" s="119"/>
    </row>
    <row r="479851" spans="21:21" ht="15" customHeight="1">
      <c r="U479851" s="119"/>
    </row>
    <row r="479852" spans="21:21" ht="15" customHeight="1">
      <c r="U479852" s="119"/>
    </row>
    <row r="479853" spans="21:21" ht="15" customHeight="1">
      <c r="U479853" s="119"/>
    </row>
    <row r="479854" spans="21:21" ht="15" customHeight="1">
      <c r="U479854" s="119"/>
    </row>
    <row r="479855" spans="21:21" ht="15" customHeight="1">
      <c r="U479855" s="119"/>
    </row>
    <row r="479856" spans="21:21" ht="15" customHeight="1">
      <c r="U479856" s="119"/>
    </row>
    <row r="479857" spans="21:21" ht="15" customHeight="1">
      <c r="U479857" s="119"/>
    </row>
    <row r="479858" spans="21:21" ht="15" customHeight="1">
      <c r="U479858" s="119"/>
    </row>
    <row r="479859" spans="21:21" ht="15" customHeight="1">
      <c r="U479859" s="119"/>
    </row>
    <row r="479860" spans="21:21" ht="15" customHeight="1">
      <c r="U479860" s="119"/>
    </row>
    <row r="479861" spans="21:21" ht="15" customHeight="1">
      <c r="U479861" s="119"/>
    </row>
    <row r="479862" spans="21:21" ht="15" customHeight="1">
      <c r="U479862" s="119"/>
    </row>
    <row r="479863" spans="21:21" ht="15" customHeight="1">
      <c r="U479863" s="119"/>
    </row>
    <row r="479864" spans="21:21" ht="15" customHeight="1">
      <c r="U479864" s="119"/>
    </row>
    <row r="479865" spans="21:21" ht="15" customHeight="1">
      <c r="U479865" s="119"/>
    </row>
    <row r="479866" spans="21:21" ht="15" customHeight="1">
      <c r="U479866" s="119"/>
    </row>
    <row r="479867" spans="21:21" ht="15" customHeight="1">
      <c r="U479867" s="119"/>
    </row>
    <row r="479868" spans="21:21" ht="15" customHeight="1">
      <c r="U479868" s="119"/>
    </row>
    <row r="479869" spans="21:21" ht="15" customHeight="1">
      <c r="U479869" s="119"/>
    </row>
    <row r="479870" spans="21:21" ht="15" customHeight="1">
      <c r="U479870" s="119"/>
    </row>
    <row r="479871" spans="21:21" ht="15" customHeight="1">
      <c r="U479871" s="119"/>
    </row>
    <row r="479872" spans="21:21" ht="15" customHeight="1">
      <c r="U479872" s="119"/>
    </row>
    <row r="479873" spans="21:21" ht="15" customHeight="1">
      <c r="U479873" s="119"/>
    </row>
    <row r="479874" spans="21:21" ht="15" customHeight="1">
      <c r="U479874" s="119"/>
    </row>
    <row r="479875" spans="21:21" ht="15" customHeight="1">
      <c r="U479875" s="119"/>
    </row>
    <row r="479876" spans="21:21" ht="15" customHeight="1">
      <c r="U479876" s="119"/>
    </row>
    <row r="479877" spans="21:21" ht="15" customHeight="1">
      <c r="U479877" s="119"/>
    </row>
    <row r="479878" spans="21:21" ht="15" customHeight="1">
      <c r="U479878" s="119"/>
    </row>
    <row r="479879" spans="21:21" ht="15" customHeight="1">
      <c r="U479879" s="119"/>
    </row>
    <row r="479880" spans="21:21" ht="15" customHeight="1">
      <c r="U479880" s="119"/>
    </row>
    <row r="479881" spans="21:21" ht="15" customHeight="1">
      <c r="U479881" s="119"/>
    </row>
    <row r="479882" spans="21:21" ht="15" customHeight="1">
      <c r="U479882" s="119"/>
    </row>
    <row r="479883" spans="21:21" ht="15" customHeight="1">
      <c r="U479883" s="119"/>
    </row>
    <row r="479884" spans="21:21" ht="15" customHeight="1">
      <c r="U479884" s="119"/>
    </row>
    <row r="479885" spans="21:21" ht="15" customHeight="1">
      <c r="U479885" s="119"/>
    </row>
    <row r="479886" spans="21:21" ht="15" customHeight="1">
      <c r="U479886" s="119"/>
    </row>
    <row r="479887" spans="21:21" ht="15" customHeight="1">
      <c r="U479887" s="119"/>
    </row>
    <row r="479888" spans="21:21" ht="15" customHeight="1">
      <c r="U479888" s="119"/>
    </row>
    <row r="479889" spans="21:21" ht="15" customHeight="1">
      <c r="U479889" s="119"/>
    </row>
    <row r="479890" spans="21:21" ht="15" customHeight="1">
      <c r="U479890" s="119"/>
    </row>
    <row r="479891" spans="21:21" ht="15" customHeight="1">
      <c r="U479891" s="119"/>
    </row>
    <row r="479892" spans="21:21" ht="15" customHeight="1">
      <c r="U479892" s="119"/>
    </row>
    <row r="479893" spans="21:21" ht="15" customHeight="1">
      <c r="U479893" s="119"/>
    </row>
    <row r="479894" spans="21:21" ht="15" customHeight="1">
      <c r="U479894" s="119"/>
    </row>
    <row r="479895" spans="21:21" ht="15" customHeight="1">
      <c r="U479895" s="119"/>
    </row>
    <row r="479896" spans="21:21" ht="15" customHeight="1">
      <c r="U479896" s="119"/>
    </row>
    <row r="479897" spans="21:21" ht="15" customHeight="1">
      <c r="U479897" s="119"/>
    </row>
    <row r="479898" spans="21:21" ht="15" customHeight="1">
      <c r="U479898" s="119"/>
    </row>
    <row r="479899" spans="21:21" ht="15" customHeight="1">
      <c r="U479899" s="119"/>
    </row>
    <row r="479900" spans="21:21" ht="15" customHeight="1">
      <c r="U479900" s="119"/>
    </row>
    <row r="479901" spans="21:21" ht="15" customHeight="1">
      <c r="U479901" s="119"/>
    </row>
    <row r="479902" spans="21:21" ht="15" customHeight="1">
      <c r="U479902" s="119"/>
    </row>
    <row r="479903" spans="21:21" ht="15" customHeight="1">
      <c r="U479903" s="119"/>
    </row>
    <row r="479904" spans="21:21" ht="15" customHeight="1">
      <c r="U479904" s="119"/>
    </row>
    <row r="479905" spans="21:21" ht="15" customHeight="1">
      <c r="U479905" s="119"/>
    </row>
    <row r="479906" spans="21:21" ht="15" customHeight="1">
      <c r="U479906" s="119"/>
    </row>
    <row r="479907" spans="21:21" ht="15" customHeight="1">
      <c r="U479907" s="119"/>
    </row>
    <row r="479908" spans="21:21" ht="15" customHeight="1">
      <c r="U479908" s="119"/>
    </row>
    <row r="479909" spans="21:21" ht="15" customHeight="1">
      <c r="U479909" s="119"/>
    </row>
    <row r="479910" spans="21:21" ht="15" customHeight="1">
      <c r="U479910" s="119"/>
    </row>
    <row r="479911" spans="21:21" ht="15" customHeight="1">
      <c r="U479911" s="119"/>
    </row>
    <row r="479912" spans="21:21" ht="15" customHeight="1">
      <c r="U479912" s="119"/>
    </row>
    <row r="479913" spans="21:21" ht="15" customHeight="1">
      <c r="U479913" s="119"/>
    </row>
    <row r="479914" spans="21:21" ht="15" customHeight="1">
      <c r="U479914" s="119"/>
    </row>
    <row r="479915" spans="21:21" ht="15" customHeight="1">
      <c r="U479915" s="119"/>
    </row>
    <row r="479916" spans="21:21" ht="15" customHeight="1">
      <c r="U479916" s="119"/>
    </row>
    <row r="479917" spans="21:21" ht="15" customHeight="1">
      <c r="U479917" s="119"/>
    </row>
    <row r="479918" spans="21:21" ht="15" customHeight="1">
      <c r="U479918" s="119"/>
    </row>
    <row r="479919" spans="21:21" ht="15" customHeight="1">
      <c r="U479919" s="119"/>
    </row>
    <row r="479920" spans="21:21" ht="15" customHeight="1">
      <c r="U479920" s="119"/>
    </row>
    <row r="479921" spans="21:21" ht="15" customHeight="1">
      <c r="U479921" s="119"/>
    </row>
    <row r="479922" spans="21:21" ht="15" customHeight="1">
      <c r="U479922" s="119"/>
    </row>
    <row r="479923" spans="21:21" ht="15" customHeight="1">
      <c r="U479923" s="119"/>
    </row>
    <row r="479924" spans="21:21" ht="15" customHeight="1">
      <c r="U479924" s="119"/>
    </row>
    <row r="479925" spans="21:21" ht="15" customHeight="1">
      <c r="U479925" s="119"/>
    </row>
    <row r="479926" spans="21:21" ht="15" customHeight="1">
      <c r="U479926" s="119"/>
    </row>
    <row r="479927" spans="21:21" ht="15" customHeight="1">
      <c r="U479927" s="119"/>
    </row>
    <row r="479928" spans="21:21" ht="15" customHeight="1">
      <c r="U479928" s="119"/>
    </row>
    <row r="479929" spans="21:21" ht="15" customHeight="1">
      <c r="U479929" s="119"/>
    </row>
    <row r="479930" spans="21:21" ht="15" customHeight="1">
      <c r="U479930" s="119"/>
    </row>
    <row r="479931" spans="21:21" ht="15" customHeight="1">
      <c r="U479931" s="119"/>
    </row>
    <row r="479932" spans="21:21" ht="15" customHeight="1">
      <c r="U479932" s="119"/>
    </row>
    <row r="479933" spans="21:21" ht="15" customHeight="1">
      <c r="U479933" s="119"/>
    </row>
    <row r="479934" spans="21:21" ht="15" customHeight="1">
      <c r="U479934" s="119"/>
    </row>
    <row r="479935" spans="21:21" ht="15" customHeight="1">
      <c r="U479935" s="119"/>
    </row>
    <row r="479936" spans="21:21" ht="15" customHeight="1">
      <c r="U479936" s="119"/>
    </row>
    <row r="479937" spans="21:21" ht="15" customHeight="1">
      <c r="U479937" s="119"/>
    </row>
    <row r="479938" spans="21:21" ht="15" customHeight="1">
      <c r="U479938" s="119"/>
    </row>
    <row r="479939" spans="21:21" ht="15" customHeight="1">
      <c r="U479939" s="119"/>
    </row>
    <row r="479940" spans="21:21" ht="15" customHeight="1">
      <c r="U479940" s="119"/>
    </row>
    <row r="479941" spans="21:21" ht="15" customHeight="1">
      <c r="U479941" s="119"/>
    </row>
    <row r="479942" spans="21:21" ht="15" customHeight="1">
      <c r="U479942" s="119"/>
    </row>
    <row r="479943" spans="21:21" ht="15" customHeight="1">
      <c r="U479943" s="119"/>
    </row>
    <row r="479944" spans="21:21" ht="15" customHeight="1">
      <c r="U479944" s="119"/>
    </row>
    <row r="479945" spans="21:21" ht="15" customHeight="1">
      <c r="U479945" s="119"/>
    </row>
    <row r="479946" spans="21:21" ht="15" customHeight="1">
      <c r="U479946" s="119"/>
    </row>
    <row r="479947" spans="21:21" ht="15" customHeight="1">
      <c r="U479947" s="119"/>
    </row>
    <row r="479948" spans="21:21" ht="15" customHeight="1">
      <c r="U479948" s="119"/>
    </row>
    <row r="479949" spans="21:21" ht="15" customHeight="1">
      <c r="U479949" s="119"/>
    </row>
    <row r="479950" spans="21:21" ht="15" customHeight="1">
      <c r="U479950" s="119"/>
    </row>
    <row r="479951" spans="21:21" ht="15" customHeight="1">
      <c r="U479951" s="119"/>
    </row>
    <row r="479952" spans="21:21" ht="15" customHeight="1">
      <c r="U479952" s="119"/>
    </row>
    <row r="479953" spans="21:21" ht="15" customHeight="1">
      <c r="U479953" s="119"/>
    </row>
    <row r="479954" spans="21:21" ht="15" customHeight="1">
      <c r="U479954" s="119"/>
    </row>
    <row r="479955" spans="21:21" ht="15" customHeight="1">
      <c r="U479955" s="119"/>
    </row>
    <row r="479956" spans="21:21" ht="15" customHeight="1">
      <c r="U479956" s="119"/>
    </row>
    <row r="479957" spans="21:21" ht="15" customHeight="1">
      <c r="U479957" s="119"/>
    </row>
    <row r="479958" spans="21:21" ht="15" customHeight="1">
      <c r="U479958" s="119"/>
    </row>
    <row r="479959" spans="21:21" ht="15" customHeight="1">
      <c r="U479959" s="119"/>
    </row>
    <row r="479960" spans="21:21" ht="15" customHeight="1">
      <c r="U479960" s="119"/>
    </row>
    <row r="479961" spans="21:21" ht="15" customHeight="1">
      <c r="U479961" s="119"/>
    </row>
    <row r="479962" spans="21:21" ht="15" customHeight="1">
      <c r="U479962" s="119"/>
    </row>
    <row r="479963" spans="21:21" ht="15" customHeight="1">
      <c r="U479963" s="119"/>
    </row>
    <row r="479964" spans="21:21" ht="15" customHeight="1">
      <c r="U479964" s="119"/>
    </row>
    <row r="479965" spans="21:21" ht="15" customHeight="1">
      <c r="U479965" s="119"/>
    </row>
    <row r="479966" spans="21:21" ht="15" customHeight="1">
      <c r="U479966" s="119"/>
    </row>
    <row r="479967" spans="21:21" ht="15" customHeight="1">
      <c r="U479967" s="119"/>
    </row>
    <row r="479968" spans="21:21" ht="15" customHeight="1">
      <c r="U479968" s="119"/>
    </row>
    <row r="479969" spans="21:21" ht="15" customHeight="1">
      <c r="U479969" s="119"/>
    </row>
    <row r="479970" spans="21:21" ht="15" customHeight="1">
      <c r="U479970" s="119"/>
    </row>
    <row r="479971" spans="21:21" ht="15" customHeight="1">
      <c r="U479971" s="119"/>
    </row>
    <row r="479972" spans="21:21" ht="15" customHeight="1">
      <c r="U479972" s="119"/>
    </row>
    <row r="479973" spans="21:21" ht="15" customHeight="1">
      <c r="U479973" s="119"/>
    </row>
    <row r="479974" spans="21:21" ht="15" customHeight="1">
      <c r="U479974" s="119"/>
    </row>
    <row r="479975" spans="21:21" ht="15" customHeight="1">
      <c r="U479975" s="119"/>
    </row>
    <row r="479976" spans="21:21" ht="15" customHeight="1">
      <c r="U479976" s="119"/>
    </row>
    <row r="479977" spans="21:21" ht="15" customHeight="1">
      <c r="U479977" s="119"/>
    </row>
    <row r="479978" spans="21:21" ht="15" customHeight="1">
      <c r="U479978" s="119"/>
    </row>
    <row r="479979" spans="21:21" ht="15" customHeight="1">
      <c r="U479979" s="119"/>
    </row>
    <row r="479980" spans="21:21" ht="15" customHeight="1">
      <c r="U479980" s="119"/>
    </row>
    <row r="479981" spans="21:21" ht="15" customHeight="1">
      <c r="U479981" s="119"/>
    </row>
    <row r="479982" spans="21:21" ht="15" customHeight="1">
      <c r="U479982" s="119"/>
    </row>
    <row r="479983" spans="21:21" ht="15" customHeight="1">
      <c r="U479983" s="119"/>
    </row>
    <row r="479984" spans="21:21" ht="15" customHeight="1">
      <c r="U479984" s="119"/>
    </row>
    <row r="479985" spans="21:21" ht="15" customHeight="1">
      <c r="U479985" s="119"/>
    </row>
    <row r="479986" spans="21:21" ht="15" customHeight="1">
      <c r="U479986" s="119"/>
    </row>
    <row r="479987" spans="21:21" ht="15" customHeight="1">
      <c r="U479987" s="119"/>
    </row>
    <row r="479988" spans="21:21" ht="15" customHeight="1">
      <c r="U479988" s="119"/>
    </row>
    <row r="479989" spans="21:21" ht="15" customHeight="1">
      <c r="U479989" s="119"/>
    </row>
    <row r="479990" spans="21:21" ht="15" customHeight="1">
      <c r="U479990" s="119"/>
    </row>
    <row r="479991" spans="21:21" ht="15" customHeight="1">
      <c r="U479991" s="119"/>
    </row>
    <row r="479992" spans="21:21" ht="15" customHeight="1">
      <c r="U479992" s="119"/>
    </row>
    <row r="479993" spans="21:21" ht="15" customHeight="1">
      <c r="U479993" s="119"/>
    </row>
    <row r="479994" spans="21:21" ht="15" customHeight="1">
      <c r="U479994" s="119"/>
    </row>
    <row r="479995" spans="21:21" ht="15" customHeight="1">
      <c r="U479995" s="119"/>
    </row>
    <row r="479996" spans="21:21" ht="15" customHeight="1">
      <c r="U479996" s="119"/>
    </row>
    <row r="479997" spans="21:21" ht="15" customHeight="1">
      <c r="U479997" s="119"/>
    </row>
    <row r="479998" spans="21:21" ht="15" customHeight="1">
      <c r="U479998" s="119"/>
    </row>
    <row r="479999" spans="21:21" ht="15" customHeight="1">
      <c r="U479999" s="119"/>
    </row>
    <row r="480000" spans="21:21" ht="15" customHeight="1">
      <c r="U480000" s="119"/>
    </row>
    <row r="480001" spans="21:21" ht="15" customHeight="1">
      <c r="U480001" s="119"/>
    </row>
    <row r="480002" spans="21:21" ht="15" customHeight="1">
      <c r="U480002" s="119"/>
    </row>
    <row r="480003" spans="21:21" ht="15" customHeight="1">
      <c r="U480003" s="119"/>
    </row>
    <row r="480004" spans="21:21" ht="15" customHeight="1">
      <c r="U480004" s="119"/>
    </row>
    <row r="480005" spans="21:21" ht="15" customHeight="1">
      <c r="U480005" s="119"/>
    </row>
    <row r="480006" spans="21:21" ht="15" customHeight="1">
      <c r="U480006" s="119"/>
    </row>
    <row r="480007" spans="21:21" ht="15" customHeight="1">
      <c r="U480007" s="119"/>
    </row>
    <row r="480008" spans="21:21" ht="15" customHeight="1">
      <c r="U480008" s="119"/>
    </row>
    <row r="480009" spans="21:21" ht="15" customHeight="1">
      <c r="U480009" s="119"/>
    </row>
    <row r="480010" spans="21:21" ht="15" customHeight="1">
      <c r="U480010" s="119"/>
    </row>
    <row r="480011" spans="21:21" ht="15" customHeight="1">
      <c r="U480011" s="119"/>
    </row>
    <row r="480012" spans="21:21" ht="15" customHeight="1">
      <c r="U480012" s="119"/>
    </row>
    <row r="480013" spans="21:21" ht="15" customHeight="1">
      <c r="U480013" s="119"/>
    </row>
    <row r="480014" spans="21:21" ht="15" customHeight="1">
      <c r="U480014" s="119"/>
    </row>
    <row r="480015" spans="21:21" ht="15" customHeight="1">
      <c r="U480015" s="119"/>
    </row>
    <row r="480016" spans="21:21" ht="15" customHeight="1">
      <c r="U480016" s="119"/>
    </row>
    <row r="480017" spans="21:21" ht="15" customHeight="1">
      <c r="U480017" s="119"/>
    </row>
    <row r="480018" spans="21:21" ht="15" customHeight="1">
      <c r="U480018" s="119"/>
    </row>
    <row r="480019" spans="21:21" ht="15" customHeight="1">
      <c r="U480019" s="119"/>
    </row>
    <row r="480020" spans="21:21" ht="15" customHeight="1">
      <c r="U480020" s="119"/>
    </row>
    <row r="480021" spans="21:21" ht="15" customHeight="1">
      <c r="U480021" s="119"/>
    </row>
    <row r="480022" spans="21:21" ht="15" customHeight="1">
      <c r="U480022" s="119"/>
    </row>
    <row r="480023" spans="21:21" ht="15" customHeight="1">
      <c r="U480023" s="119"/>
    </row>
    <row r="480024" spans="21:21" ht="15" customHeight="1">
      <c r="U480024" s="119"/>
    </row>
    <row r="480025" spans="21:21" ht="15" customHeight="1">
      <c r="U480025" s="119"/>
    </row>
    <row r="480026" spans="21:21" ht="15" customHeight="1">
      <c r="U480026" s="119"/>
    </row>
    <row r="480027" spans="21:21" ht="15" customHeight="1">
      <c r="U480027" s="119"/>
    </row>
    <row r="480028" spans="21:21" ht="15" customHeight="1">
      <c r="U480028" s="119"/>
    </row>
    <row r="480029" spans="21:21" ht="15" customHeight="1">
      <c r="U480029" s="119"/>
    </row>
    <row r="480030" spans="21:21" ht="15" customHeight="1">
      <c r="U480030" s="119"/>
    </row>
    <row r="480031" spans="21:21" ht="15" customHeight="1">
      <c r="U480031" s="119"/>
    </row>
    <row r="480032" spans="21:21" ht="15" customHeight="1">
      <c r="U480032" s="119"/>
    </row>
    <row r="480033" spans="21:21" ht="15" customHeight="1">
      <c r="U480033" s="119"/>
    </row>
    <row r="480034" spans="21:21" ht="15" customHeight="1">
      <c r="U480034" s="119"/>
    </row>
    <row r="480035" spans="21:21" ht="15" customHeight="1">
      <c r="U480035" s="119"/>
    </row>
    <row r="480036" spans="21:21" ht="15" customHeight="1">
      <c r="U480036" s="119"/>
    </row>
    <row r="480037" spans="21:21" ht="15" customHeight="1">
      <c r="U480037" s="119"/>
    </row>
    <row r="480038" spans="21:21" ht="15" customHeight="1">
      <c r="U480038" s="119"/>
    </row>
    <row r="480039" spans="21:21" ht="15" customHeight="1">
      <c r="U480039" s="119"/>
    </row>
    <row r="480040" spans="21:21" ht="15" customHeight="1">
      <c r="U480040" s="119"/>
    </row>
    <row r="480041" spans="21:21" ht="15" customHeight="1">
      <c r="U480041" s="119"/>
    </row>
    <row r="480042" spans="21:21" ht="15" customHeight="1">
      <c r="U480042" s="119"/>
    </row>
    <row r="480043" spans="21:21" ht="15" customHeight="1">
      <c r="U480043" s="119"/>
    </row>
    <row r="480044" spans="21:21" ht="15" customHeight="1">
      <c r="U480044" s="119"/>
    </row>
    <row r="480045" spans="21:21" ht="15" customHeight="1">
      <c r="U480045" s="119"/>
    </row>
    <row r="480046" spans="21:21" ht="15" customHeight="1">
      <c r="U480046" s="119"/>
    </row>
    <row r="480047" spans="21:21" ht="15" customHeight="1">
      <c r="U480047" s="119"/>
    </row>
    <row r="480048" spans="21:21" ht="15" customHeight="1">
      <c r="U480048" s="119"/>
    </row>
    <row r="480049" spans="21:21" ht="15" customHeight="1">
      <c r="U480049" s="119"/>
    </row>
    <row r="480050" spans="21:21" ht="15" customHeight="1">
      <c r="U480050" s="119"/>
    </row>
    <row r="480051" spans="21:21" ht="15" customHeight="1">
      <c r="U480051" s="119"/>
    </row>
    <row r="480052" spans="21:21" ht="15" customHeight="1">
      <c r="U480052" s="119"/>
    </row>
    <row r="480053" spans="21:21" ht="15" customHeight="1">
      <c r="U480053" s="119"/>
    </row>
    <row r="480054" spans="21:21" ht="15" customHeight="1">
      <c r="U480054" s="119"/>
    </row>
    <row r="480055" spans="21:21" ht="15" customHeight="1">
      <c r="U480055" s="119"/>
    </row>
    <row r="480056" spans="21:21" ht="15" customHeight="1">
      <c r="U480056" s="119"/>
    </row>
    <row r="480057" spans="21:21" ht="15" customHeight="1">
      <c r="U480057" s="119"/>
    </row>
    <row r="480058" spans="21:21" ht="15" customHeight="1">
      <c r="U480058" s="119"/>
    </row>
    <row r="480059" spans="21:21" ht="15" customHeight="1">
      <c r="U480059" s="119"/>
    </row>
    <row r="480060" spans="21:21" ht="15" customHeight="1">
      <c r="U480060" s="119"/>
    </row>
    <row r="480061" spans="21:21" ht="15" customHeight="1">
      <c r="U480061" s="119"/>
    </row>
    <row r="480062" spans="21:21" ht="15" customHeight="1">
      <c r="U480062" s="119"/>
    </row>
    <row r="480063" spans="21:21" ht="15" customHeight="1">
      <c r="U480063" s="119"/>
    </row>
    <row r="480064" spans="21:21" ht="15" customHeight="1">
      <c r="U480064" s="119"/>
    </row>
    <row r="480065" spans="21:21" ht="15" customHeight="1">
      <c r="U480065" s="119"/>
    </row>
    <row r="480066" spans="21:21" ht="15" customHeight="1">
      <c r="U480066" s="119"/>
    </row>
    <row r="480067" spans="21:21" ht="15" customHeight="1">
      <c r="U480067" s="119"/>
    </row>
    <row r="480068" spans="21:21" ht="15" customHeight="1">
      <c r="U480068" s="119"/>
    </row>
    <row r="480069" spans="21:21" ht="15" customHeight="1">
      <c r="U480069" s="119"/>
    </row>
    <row r="480070" spans="21:21" ht="15" customHeight="1">
      <c r="U480070" s="119"/>
    </row>
    <row r="480071" spans="21:21" ht="15" customHeight="1">
      <c r="U480071" s="119"/>
    </row>
    <row r="480072" spans="21:21" ht="15" customHeight="1">
      <c r="U480072" s="119"/>
    </row>
    <row r="480073" spans="21:21" ht="15" customHeight="1">
      <c r="U480073" s="119"/>
    </row>
    <row r="480074" spans="21:21" ht="15" customHeight="1">
      <c r="U480074" s="119"/>
    </row>
    <row r="480075" spans="21:21" ht="15" customHeight="1">
      <c r="U480075" s="119"/>
    </row>
    <row r="480076" spans="21:21" ht="15" customHeight="1">
      <c r="U480076" s="119"/>
    </row>
    <row r="480077" spans="21:21" ht="15" customHeight="1">
      <c r="U480077" s="119"/>
    </row>
    <row r="480078" spans="21:21" ht="15" customHeight="1">
      <c r="U480078" s="119"/>
    </row>
    <row r="480079" spans="21:21" ht="15" customHeight="1">
      <c r="U480079" s="119"/>
    </row>
    <row r="480080" spans="21:21" ht="15" customHeight="1">
      <c r="U480080" s="119"/>
    </row>
    <row r="480081" spans="21:21" ht="15" customHeight="1">
      <c r="U480081" s="119"/>
    </row>
    <row r="480082" spans="21:21" ht="15" customHeight="1">
      <c r="U480082" s="119"/>
    </row>
    <row r="480083" spans="21:21" ht="15" customHeight="1">
      <c r="U480083" s="119"/>
    </row>
    <row r="480084" spans="21:21" ht="15" customHeight="1">
      <c r="U480084" s="119"/>
    </row>
    <row r="480085" spans="21:21" ht="15" customHeight="1">
      <c r="U480085" s="119"/>
    </row>
    <row r="480086" spans="21:21" ht="15" customHeight="1">
      <c r="U480086" s="119"/>
    </row>
    <row r="480087" spans="21:21" ht="15" customHeight="1">
      <c r="U480087" s="119"/>
    </row>
    <row r="480088" spans="21:21" ht="15" customHeight="1">
      <c r="U480088" s="119"/>
    </row>
    <row r="480089" spans="21:21" ht="15" customHeight="1">
      <c r="U480089" s="119"/>
    </row>
    <row r="480090" spans="21:21" ht="15" customHeight="1">
      <c r="U480090" s="119"/>
    </row>
    <row r="480091" spans="21:21" ht="15" customHeight="1">
      <c r="U480091" s="119"/>
    </row>
    <row r="480092" spans="21:21" ht="15" customHeight="1">
      <c r="U480092" s="119"/>
    </row>
    <row r="480093" spans="21:21" ht="15" customHeight="1">
      <c r="U480093" s="119"/>
    </row>
    <row r="480094" spans="21:21" ht="15" customHeight="1">
      <c r="U480094" s="119"/>
    </row>
    <row r="480095" spans="21:21" ht="15" customHeight="1">
      <c r="U480095" s="119"/>
    </row>
    <row r="480096" spans="21:21" ht="15" customHeight="1">
      <c r="U480096" s="119"/>
    </row>
    <row r="480097" spans="21:21" ht="15" customHeight="1">
      <c r="U480097" s="119"/>
    </row>
    <row r="480098" spans="21:21" ht="15" customHeight="1">
      <c r="U480098" s="119"/>
    </row>
    <row r="480099" spans="21:21" ht="15" customHeight="1">
      <c r="U480099" s="119"/>
    </row>
    <row r="480100" spans="21:21" ht="15" customHeight="1">
      <c r="U480100" s="119"/>
    </row>
    <row r="480101" spans="21:21" ht="15" customHeight="1">
      <c r="U480101" s="119"/>
    </row>
    <row r="480102" spans="21:21" ht="15" customHeight="1">
      <c r="U480102" s="119"/>
    </row>
    <row r="480103" spans="21:21" ht="15" customHeight="1">
      <c r="U480103" s="119"/>
    </row>
    <row r="480104" spans="21:21" ht="15" customHeight="1">
      <c r="U480104" s="119"/>
    </row>
    <row r="480105" spans="21:21" ht="15" customHeight="1">
      <c r="U480105" s="119"/>
    </row>
    <row r="480106" spans="21:21" ht="15" customHeight="1">
      <c r="U480106" s="119"/>
    </row>
    <row r="480107" spans="21:21" ht="15" customHeight="1">
      <c r="U480107" s="119"/>
    </row>
    <row r="480108" spans="21:21" ht="15" customHeight="1">
      <c r="U480108" s="119"/>
    </row>
    <row r="480109" spans="21:21" ht="15" customHeight="1">
      <c r="U480109" s="119"/>
    </row>
    <row r="480110" spans="21:21" ht="15" customHeight="1">
      <c r="U480110" s="119"/>
    </row>
    <row r="480111" spans="21:21" ht="15" customHeight="1">
      <c r="U480111" s="119"/>
    </row>
    <row r="480112" spans="21:21" ht="15" customHeight="1">
      <c r="U480112" s="119"/>
    </row>
    <row r="480113" spans="21:21" ht="15" customHeight="1">
      <c r="U480113" s="119"/>
    </row>
    <row r="480114" spans="21:21" ht="15" customHeight="1">
      <c r="U480114" s="119"/>
    </row>
    <row r="480115" spans="21:21" ht="15" customHeight="1">
      <c r="U480115" s="119"/>
    </row>
    <row r="480116" spans="21:21" ht="15" customHeight="1">
      <c r="U480116" s="119"/>
    </row>
    <row r="480117" spans="21:21" ht="15" customHeight="1">
      <c r="U480117" s="119"/>
    </row>
    <row r="480118" spans="21:21" ht="15" customHeight="1">
      <c r="U480118" s="119"/>
    </row>
    <row r="480119" spans="21:21" ht="15" customHeight="1">
      <c r="U480119" s="119"/>
    </row>
    <row r="480120" spans="21:21" ht="15" customHeight="1">
      <c r="U480120" s="119"/>
    </row>
    <row r="480121" spans="21:21" ht="15" customHeight="1">
      <c r="U480121" s="119"/>
    </row>
    <row r="480122" spans="21:21" ht="15" customHeight="1">
      <c r="U480122" s="119"/>
    </row>
    <row r="480123" spans="21:21" ht="15" customHeight="1">
      <c r="U480123" s="119"/>
    </row>
    <row r="480124" spans="21:21" ht="15" customHeight="1">
      <c r="U480124" s="119"/>
    </row>
    <row r="480125" spans="21:21" ht="15" customHeight="1">
      <c r="U480125" s="119"/>
    </row>
    <row r="480126" spans="21:21" ht="15" customHeight="1">
      <c r="U480126" s="119"/>
    </row>
    <row r="480127" spans="21:21" ht="15" customHeight="1">
      <c r="U480127" s="119"/>
    </row>
    <row r="480128" spans="21:21" ht="15" customHeight="1">
      <c r="U480128" s="119"/>
    </row>
    <row r="480129" spans="21:21" ht="15" customHeight="1">
      <c r="U480129" s="119"/>
    </row>
    <row r="480130" spans="21:21" ht="15" customHeight="1">
      <c r="U480130" s="119"/>
    </row>
    <row r="480131" spans="21:21" ht="15" customHeight="1">
      <c r="U480131" s="119"/>
    </row>
    <row r="480132" spans="21:21" ht="15" customHeight="1">
      <c r="U480132" s="119"/>
    </row>
    <row r="480133" spans="21:21" ht="15" customHeight="1">
      <c r="U480133" s="119"/>
    </row>
    <row r="480134" spans="21:21" ht="15" customHeight="1">
      <c r="U480134" s="119"/>
    </row>
    <row r="480135" spans="21:21" ht="15" customHeight="1">
      <c r="U480135" s="119"/>
    </row>
    <row r="480136" spans="21:21" ht="15" customHeight="1">
      <c r="U480136" s="119"/>
    </row>
    <row r="480137" spans="21:21" ht="15" customHeight="1">
      <c r="U480137" s="119"/>
    </row>
    <row r="480138" spans="21:21" ht="15" customHeight="1">
      <c r="U480138" s="119"/>
    </row>
    <row r="480139" spans="21:21" ht="15" customHeight="1">
      <c r="U480139" s="119"/>
    </row>
    <row r="480140" spans="21:21" ht="15" customHeight="1">
      <c r="U480140" s="119"/>
    </row>
    <row r="480141" spans="21:21" ht="15" customHeight="1">
      <c r="U480141" s="119"/>
    </row>
    <row r="480142" spans="21:21" ht="15" customHeight="1">
      <c r="U480142" s="119"/>
    </row>
    <row r="480143" spans="21:21" ht="15" customHeight="1">
      <c r="U480143" s="119"/>
    </row>
    <row r="480144" spans="21:21" ht="15" customHeight="1">
      <c r="U480144" s="119"/>
    </row>
    <row r="480145" spans="21:21" ht="15" customHeight="1">
      <c r="U480145" s="119"/>
    </row>
    <row r="480146" spans="21:21" ht="15" customHeight="1">
      <c r="U480146" s="119"/>
    </row>
    <row r="480147" spans="21:21" ht="15" customHeight="1">
      <c r="U480147" s="119"/>
    </row>
    <row r="480148" spans="21:21" ht="15" customHeight="1">
      <c r="U480148" s="119"/>
    </row>
    <row r="480149" spans="21:21" ht="15" customHeight="1">
      <c r="U480149" s="119"/>
    </row>
    <row r="480150" spans="21:21" ht="15" customHeight="1">
      <c r="U480150" s="119"/>
    </row>
    <row r="480151" spans="21:21" ht="15" customHeight="1">
      <c r="U480151" s="119"/>
    </row>
    <row r="480152" spans="21:21" ht="15" customHeight="1">
      <c r="U480152" s="119"/>
    </row>
    <row r="480153" spans="21:21" ht="15" customHeight="1">
      <c r="U480153" s="119"/>
    </row>
    <row r="480154" spans="21:21" ht="15" customHeight="1">
      <c r="U480154" s="119"/>
    </row>
    <row r="480155" spans="21:21" ht="15" customHeight="1">
      <c r="U480155" s="119"/>
    </row>
    <row r="480156" spans="21:21" ht="15" customHeight="1">
      <c r="U480156" s="119"/>
    </row>
    <row r="480157" spans="21:21" ht="15" customHeight="1">
      <c r="U480157" s="119"/>
    </row>
    <row r="480158" spans="21:21" ht="15" customHeight="1">
      <c r="U480158" s="119"/>
    </row>
    <row r="480159" spans="21:21" ht="15" customHeight="1">
      <c r="U480159" s="119"/>
    </row>
    <row r="480160" spans="21:21" ht="15" customHeight="1">
      <c r="U480160" s="119"/>
    </row>
    <row r="480161" spans="21:21" ht="15" customHeight="1">
      <c r="U480161" s="119"/>
    </row>
    <row r="480162" spans="21:21" ht="15" customHeight="1">
      <c r="U480162" s="119"/>
    </row>
    <row r="480163" spans="21:21" ht="15" customHeight="1">
      <c r="U480163" s="119"/>
    </row>
    <row r="480164" spans="21:21" ht="15" customHeight="1">
      <c r="U480164" s="119"/>
    </row>
    <row r="480165" spans="21:21" ht="15" customHeight="1">
      <c r="U480165" s="119"/>
    </row>
    <row r="480166" spans="21:21" ht="15" customHeight="1">
      <c r="U480166" s="119"/>
    </row>
    <row r="480167" spans="21:21" ht="15" customHeight="1">
      <c r="U480167" s="119"/>
    </row>
    <row r="480168" spans="21:21" ht="15" customHeight="1">
      <c r="U480168" s="119"/>
    </row>
    <row r="480169" spans="21:21" ht="15" customHeight="1">
      <c r="U480169" s="119"/>
    </row>
    <row r="480170" spans="21:21" ht="15" customHeight="1">
      <c r="U480170" s="119"/>
    </row>
    <row r="480171" spans="21:21" ht="15" customHeight="1">
      <c r="U480171" s="119"/>
    </row>
    <row r="480172" spans="21:21" ht="15" customHeight="1">
      <c r="U480172" s="119"/>
    </row>
    <row r="480173" spans="21:21" ht="15" customHeight="1">
      <c r="U480173" s="119"/>
    </row>
    <row r="480174" spans="21:21" ht="15" customHeight="1">
      <c r="U480174" s="119"/>
    </row>
    <row r="480175" spans="21:21" ht="15" customHeight="1">
      <c r="U480175" s="119"/>
    </row>
    <row r="480176" spans="21:21" ht="15" customHeight="1">
      <c r="U480176" s="119"/>
    </row>
    <row r="480177" spans="21:21" ht="15" customHeight="1">
      <c r="U480177" s="119"/>
    </row>
    <row r="480178" spans="21:21" ht="15" customHeight="1">
      <c r="U480178" s="119"/>
    </row>
    <row r="480179" spans="21:21" ht="15" customHeight="1">
      <c r="U480179" s="119"/>
    </row>
    <row r="480180" spans="21:21" ht="15" customHeight="1">
      <c r="U480180" s="119"/>
    </row>
    <row r="480181" spans="21:21" ht="15" customHeight="1">
      <c r="U480181" s="119"/>
    </row>
    <row r="480182" spans="21:21" ht="15" customHeight="1">
      <c r="U480182" s="119"/>
    </row>
    <row r="480183" spans="21:21" ht="15" customHeight="1">
      <c r="U480183" s="119"/>
    </row>
    <row r="480184" spans="21:21" ht="15" customHeight="1">
      <c r="U480184" s="119"/>
    </row>
    <row r="480185" spans="21:21" ht="15" customHeight="1">
      <c r="U480185" s="119"/>
    </row>
    <row r="480186" spans="21:21" ht="15" customHeight="1">
      <c r="U480186" s="119"/>
    </row>
    <row r="480187" spans="21:21" ht="15" customHeight="1">
      <c r="U480187" s="119"/>
    </row>
    <row r="480188" spans="21:21" ht="15" customHeight="1">
      <c r="U480188" s="119"/>
    </row>
    <row r="480189" spans="21:21" ht="15" customHeight="1">
      <c r="U480189" s="119"/>
    </row>
    <row r="480190" spans="21:21" ht="15" customHeight="1">
      <c r="U480190" s="119"/>
    </row>
    <row r="480191" spans="21:21" ht="15" customHeight="1">
      <c r="U480191" s="119"/>
    </row>
    <row r="480192" spans="21:21" ht="15" customHeight="1">
      <c r="U480192" s="119"/>
    </row>
    <row r="480193" spans="21:21" ht="15" customHeight="1">
      <c r="U480193" s="119"/>
    </row>
    <row r="480194" spans="21:21" ht="15" customHeight="1">
      <c r="U480194" s="119"/>
    </row>
    <row r="480195" spans="21:21" ht="15" customHeight="1">
      <c r="U480195" s="119"/>
    </row>
    <row r="480196" spans="21:21" ht="15" customHeight="1">
      <c r="U480196" s="119"/>
    </row>
    <row r="480197" spans="21:21" ht="15" customHeight="1">
      <c r="U480197" s="119"/>
    </row>
    <row r="480198" spans="21:21" ht="15" customHeight="1">
      <c r="U480198" s="119"/>
    </row>
    <row r="480199" spans="21:21" ht="15" customHeight="1">
      <c r="U480199" s="119"/>
    </row>
    <row r="480200" spans="21:21" ht="15" customHeight="1">
      <c r="U480200" s="119"/>
    </row>
    <row r="480201" spans="21:21" ht="15" customHeight="1">
      <c r="U480201" s="119"/>
    </row>
    <row r="480202" spans="21:21" ht="15" customHeight="1">
      <c r="U480202" s="119"/>
    </row>
    <row r="480203" spans="21:21" ht="15" customHeight="1">
      <c r="U480203" s="119"/>
    </row>
    <row r="480204" spans="21:21" ht="15" customHeight="1">
      <c r="U480204" s="119"/>
    </row>
    <row r="480205" spans="21:21" ht="15" customHeight="1">
      <c r="U480205" s="119"/>
    </row>
    <row r="480206" spans="21:21" ht="15" customHeight="1">
      <c r="U480206" s="119"/>
    </row>
    <row r="480207" spans="21:21" ht="15" customHeight="1">
      <c r="U480207" s="119"/>
    </row>
    <row r="480208" spans="21:21" ht="15" customHeight="1">
      <c r="U480208" s="119"/>
    </row>
    <row r="480209" spans="21:21" ht="15" customHeight="1">
      <c r="U480209" s="119"/>
    </row>
    <row r="480210" spans="21:21" ht="15" customHeight="1">
      <c r="U480210" s="119"/>
    </row>
    <row r="480211" spans="21:21" ht="15" customHeight="1">
      <c r="U480211" s="119"/>
    </row>
    <row r="480212" spans="21:21" ht="15" customHeight="1">
      <c r="U480212" s="119"/>
    </row>
    <row r="480213" spans="21:21" ht="15" customHeight="1">
      <c r="U480213" s="119"/>
    </row>
    <row r="480214" spans="21:21" ht="15" customHeight="1">
      <c r="U480214" s="119"/>
    </row>
    <row r="480215" spans="21:21" ht="15" customHeight="1">
      <c r="U480215" s="119"/>
    </row>
    <row r="480216" spans="21:21" ht="15" customHeight="1">
      <c r="U480216" s="119"/>
    </row>
    <row r="480217" spans="21:21" ht="15" customHeight="1">
      <c r="U480217" s="119"/>
    </row>
    <row r="480218" spans="21:21" ht="15" customHeight="1">
      <c r="U480218" s="119"/>
    </row>
    <row r="480219" spans="21:21" ht="15" customHeight="1">
      <c r="U480219" s="119"/>
    </row>
    <row r="480220" spans="21:21" ht="15" customHeight="1">
      <c r="U480220" s="119"/>
    </row>
    <row r="480221" spans="21:21" ht="15" customHeight="1">
      <c r="U480221" s="119"/>
    </row>
    <row r="480222" spans="21:21" ht="15" customHeight="1">
      <c r="U480222" s="119"/>
    </row>
    <row r="480223" spans="21:21" ht="15" customHeight="1">
      <c r="U480223" s="119"/>
    </row>
    <row r="480224" spans="21:21" ht="15" customHeight="1">
      <c r="U480224" s="119"/>
    </row>
    <row r="480225" spans="21:21" ht="15" customHeight="1">
      <c r="U480225" s="119"/>
    </row>
    <row r="480226" spans="21:21" ht="15" customHeight="1">
      <c r="U480226" s="119"/>
    </row>
    <row r="480227" spans="21:21" ht="15" customHeight="1">
      <c r="U480227" s="119"/>
    </row>
    <row r="480228" spans="21:21" ht="15" customHeight="1">
      <c r="U480228" s="119"/>
    </row>
    <row r="480229" spans="21:21" ht="15" customHeight="1">
      <c r="U480229" s="119"/>
    </row>
    <row r="480230" spans="21:21" ht="15" customHeight="1">
      <c r="U480230" s="119"/>
    </row>
    <row r="480231" spans="21:21" ht="15" customHeight="1">
      <c r="U480231" s="119"/>
    </row>
    <row r="480232" spans="21:21" ht="15" customHeight="1">
      <c r="U480232" s="119"/>
    </row>
    <row r="480233" spans="21:21" ht="15" customHeight="1">
      <c r="U480233" s="119"/>
    </row>
    <row r="480234" spans="21:21" ht="15" customHeight="1">
      <c r="U480234" s="119"/>
    </row>
    <row r="480235" spans="21:21" ht="15" customHeight="1">
      <c r="U480235" s="119"/>
    </row>
    <row r="480236" spans="21:21" ht="15" customHeight="1">
      <c r="U480236" s="119"/>
    </row>
    <row r="480237" spans="21:21" ht="15" customHeight="1">
      <c r="U480237" s="119"/>
    </row>
    <row r="480238" spans="21:21" ht="15" customHeight="1">
      <c r="U480238" s="119"/>
    </row>
    <row r="480239" spans="21:21" ht="15" customHeight="1">
      <c r="U480239" s="119"/>
    </row>
    <row r="480240" spans="21:21" ht="15" customHeight="1">
      <c r="U480240" s="119"/>
    </row>
    <row r="480241" spans="21:21" ht="15" customHeight="1">
      <c r="U480241" s="119"/>
    </row>
    <row r="480242" spans="21:21" ht="15" customHeight="1">
      <c r="U480242" s="119"/>
    </row>
    <row r="480243" spans="21:21" ht="15" customHeight="1">
      <c r="U480243" s="119"/>
    </row>
    <row r="480244" spans="21:21" ht="15" customHeight="1">
      <c r="U480244" s="119"/>
    </row>
    <row r="480245" spans="21:21" ht="15" customHeight="1">
      <c r="U480245" s="119"/>
    </row>
    <row r="480246" spans="21:21" ht="15" customHeight="1">
      <c r="U480246" s="119"/>
    </row>
    <row r="480247" spans="21:21" ht="15" customHeight="1">
      <c r="U480247" s="119"/>
    </row>
    <row r="480248" spans="21:21" ht="15" customHeight="1">
      <c r="U480248" s="119"/>
    </row>
    <row r="480249" spans="21:21" ht="15" customHeight="1">
      <c r="U480249" s="119"/>
    </row>
    <row r="480250" spans="21:21" ht="15" customHeight="1">
      <c r="U480250" s="119"/>
    </row>
    <row r="480251" spans="21:21" ht="15" customHeight="1">
      <c r="U480251" s="119"/>
    </row>
    <row r="480252" spans="21:21" ht="15" customHeight="1">
      <c r="U480252" s="119"/>
    </row>
    <row r="480253" spans="21:21" ht="15" customHeight="1">
      <c r="U480253" s="119"/>
    </row>
    <row r="480254" spans="21:21" ht="15" customHeight="1">
      <c r="U480254" s="119"/>
    </row>
    <row r="480255" spans="21:21" ht="15" customHeight="1">
      <c r="U480255" s="119"/>
    </row>
    <row r="480256" spans="21:21" ht="15" customHeight="1">
      <c r="U480256" s="119"/>
    </row>
    <row r="480257" spans="21:21" ht="15" customHeight="1">
      <c r="U480257" s="119"/>
    </row>
    <row r="480258" spans="21:21" ht="15" customHeight="1">
      <c r="U480258" s="119"/>
    </row>
    <row r="480259" spans="21:21" ht="15" customHeight="1">
      <c r="U480259" s="119"/>
    </row>
    <row r="480260" spans="21:21" ht="15" customHeight="1">
      <c r="U480260" s="119"/>
    </row>
    <row r="480261" spans="21:21" ht="15" customHeight="1">
      <c r="U480261" s="119"/>
    </row>
    <row r="480262" spans="21:21" ht="15" customHeight="1">
      <c r="U480262" s="119"/>
    </row>
    <row r="480263" spans="21:21" ht="15" customHeight="1">
      <c r="U480263" s="119"/>
    </row>
    <row r="480264" spans="21:21" ht="15" customHeight="1">
      <c r="U480264" s="119"/>
    </row>
    <row r="480265" spans="21:21" ht="15" customHeight="1">
      <c r="U480265" s="119"/>
    </row>
    <row r="480266" spans="21:21" ht="15" customHeight="1">
      <c r="U480266" s="119"/>
    </row>
    <row r="480267" spans="21:21" ht="15" customHeight="1">
      <c r="U480267" s="119"/>
    </row>
    <row r="480268" spans="21:21" ht="15" customHeight="1">
      <c r="U480268" s="119"/>
    </row>
    <row r="480269" spans="21:21" ht="15" customHeight="1">
      <c r="U480269" s="119"/>
    </row>
    <row r="480270" spans="21:21" ht="15" customHeight="1">
      <c r="U480270" s="119"/>
    </row>
    <row r="480271" spans="21:21" ht="15" customHeight="1">
      <c r="U480271" s="119"/>
    </row>
    <row r="480272" spans="21:21" ht="15" customHeight="1">
      <c r="U480272" s="119"/>
    </row>
    <row r="480273" spans="21:21" ht="15" customHeight="1">
      <c r="U480273" s="119"/>
    </row>
    <row r="480274" spans="21:21" ht="15" customHeight="1">
      <c r="U480274" s="119"/>
    </row>
    <row r="480275" spans="21:21" ht="15" customHeight="1">
      <c r="U480275" s="119"/>
    </row>
    <row r="480276" spans="21:21" ht="15" customHeight="1">
      <c r="U480276" s="119"/>
    </row>
    <row r="480277" spans="21:21" ht="15" customHeight="1">
      <c r="U480277" s="119"/>
    </row>
    <row r="480278" spans="21:21" ht="15" customHeight="1">
      <c r="U480278" s="119"/>
    </row>
    <row r="480279" spans="21:21" ht="15" customHeight="1">
      <c r="U480279" s="119"/>
    </row>
    <row r="480280" spans="21:21" ht="15" customHeight="1">
      <c r="U480280" s="119"/>
    </row>
    <row r="480281" spans="21:21" ht="15" customHeight="1">
      <c r="U480281" s="119"/>
    </row>
    <row r="480282" spans="21:21" ht="15" customHeight="1">
      <c r="U480282" s="119"/>
    </row>
    <row r="480283" spans="21:21" ht="15" customHeight="1">
      <c r="U480283" s="119"/>
    </row>
    <row r="480284" spans="21:21" ht="15" customHeight="1">
      <c r="U480284" s="119"/>
    </row>
    <row r="480285" spans="21:21" ht="15" customHeight="1">
      <c r="U480285" s="119"/>
    </row>
    <row r="480286" spans="21:21" ht="15" customHeight="1">
      <c r="U480286" s="119"/>
    </row>
    <row r="480287" spans="21:21" ht="15" customHeight="1">
      <c r="U480287" s="119"/>
    </row>
    <row r="480288" spans="21:21" ht="15" customHeight="1">
      <c r="U480288" s="119"/>
    </row>
    <row r="480289" spans="21:21" ht="15" customHeight="1">
      <c r="U480289" s="119"/>
    </row>
    <row r="480290" spans="21:21" ht="15" customHeight="1">
      <c r="U480290" s="119"/>
    </row>
    <row r="480291" spans="21:21" ht="15" customHeight="1">
      <c r="U480291" s="119"/>
    </row>
    <row r="480292" spans="21:21" ht="15" customHeight="1">
      <c r="U480292" s="119"/>
    </row>
    <row r="480293" spans="21:21" ht="15" customHeight="1">
      <c r="U480293" s="119"/>
    </row>
    <row r="480294" spans="21:21" ht="15" customHeight="1">
      <c r="U480294" s="119"/>
    </row>
    <row r="480295" spans="21:21" ht="15" customHeight="1">
      <c r="U480295" s="119"/>
    </row>
    <row r="480296" spans="21:21" ht="15" customHeight="1">
      <c r="U480296" s="119"/>
    </row>
    <row r="480297" spans="21:21" ht="15" customHeight="1">
      <c r="U480297" s="119"/>
    </row>
    <row r="480298" spans="21:21" ht="15" customHeight="1">
      <c r="U480298" s="119"/>
    </row>
    <row r="480299" spans="21:21" ht="15" customHeight="1">
      <c r="U480299" s="119"/>
    </row>
    <row r="480300" spans="21:21" ht="15" customHeight="1">
      <c r="U480300" s="119"/>
    </row>
    <row r="480301" spans="21:21" ht="15" customHeight="1">
      <c r="U480301" s="119"/>
    </row>
    <row r="480302" spans="21:21" ht="15" customHeight="1">
      <c r="U480302" s="119"/>
    </row>
    <row r="480303" spans="21:21" ht="15" customHeight="1">
      <c r="U480303" s="119"/>
    </row>
    <row r="480304" spans="21:21" ht="15" customHeight="1">
      <c r="U480304" s="119"/>
    </row>
    <row r="480305" spans="21:21" ht="15" customHeight="1">
      <c r="U480305" s="119"/>
    </row>
    <row r="480306" spans="21:21" ht="15" customHeight="1">
      <c r="U480306" s="119"/>
    </row>
    <row r="480307" spans="21:21" ht="15" customHeight="1">
      <c r="U480307" s="119"/>
    </row>
    <row r="480308" spans="21:21" ht="15" customHeight="1">
      <c r="U480308" s="119"/>
    </row>
    <row r="480309" spans="21:21" ht="15" customHeight="1">
      <c r="U480309" s="119"/>
    </row>
    <row r="480310" spans="21:21" ht="15" customHeight="1">
      <c r="U480310" s="119"/>
    </row>
    <row r="480311" spans="21:21" ht="15" customHeight="1">
      <c r="U480311" s="119"/>
    </row>
    <row r="480312" spans="21:21" ht="15" customHeight="1">
      <c r="U480312" s="119"/>
    </row>
    <row r="480313" spans="21:21" ht="15" customHeight="1">
      <c r="U480313" s="119"/>
    </row>
    <row r="480314" spans="21:21" ht="15" customHeight="1">
      <c r="U480314" s="119"/>
    </row>
    <row r="480315" spans="21:21" ht="15" customHeight="1">
      <c r="U480315" s="119"/>
    </row>
    <row r="480316" spans="21:21" ht="15" customHeight="1">
      <c r="U480316" s="119"/>
    </row>
    <row r="480317" spans="21:21" ht="15" customHeight="1">
      <c r="U480317" s="119"/>
    </row>
    <row r="480318" spans="21:21" ht="15" customHeight="1">
      <c r="U480318" s="119"/>
    </row>
    <row r="480319" spans="21:21" ht="15" customHeight="1">
      <c r="U480319" s="119"/>
    </row>
    <row r="480320" spans="21:21" ht="15" customHeight="1">
      <c r="U480320" s="119"/>
    </row>
    <row r="480321" spans="21:21" ht="15" customHeight="1">
      <c r="U480321" s="119"/>
    </row>
    <row r="480322" spans="21:21" ht="15" customHeight="1">
      <c r="U480322" s="119"/>
    </row>
    <row r="480323" spans="21:21" ht="15" customHeight="1">
      <c r="U480323" s="119"/>
    </row>
    <row r="480324" spans="21:21" ht="15" customHeight="1">
      <c r="U480324" s="119"/>
    </row>
    <row r="480325" spans="21:21" ht="15" customHeight="1">
      <c r="U480325" s="119"/>
    </row>
    <row r="480326" spans="21:21" ht="15" customHeight="1">
      <c r="U480326" s="119"/>
    </row>
    <row r="480327" spans="21:21" ht="15" customHeight="1">
      <c r="U480327" s="119"/>
    </row>
    <row r="480328" spans="21:21" ht="15" customHeight="1">
      <c r="U480328" s="119"/>
    </row>
    <row r="480329" spans="21:21" ht="15" customHeight="1">
      <c r="U480329" s="119"/>
    </row>
    <row r="480330" spans="21:21" ht="15" customHeight="1">
      <c r="U480330" s="119"/>
    </row>
    <row r="480331" spans="21:21" ht="15" customHeight="1">
      <c r="U480331" s="119"/>
    </row>
    <row r="480332" spans="21:21" ht="15" customHeight="1">
      <c r="U480332" s="119"/>
    </row>
    <row r="480333" spans="21:21" ht="15" customHeight="1">
      <c r="U480333" s="119"/>
    </row>
    <row r="480334" spans="21:21" ht="15" customHeight="1">
      <c r="U480334" s="119"/>
    </row>
    <row r="480335" spans="21:21" ht="15" customHeight="1">
      <c r="U480335" s="119"/>
    </row>
    <row r="480336" spans="21:21" ht="15" customHeight="1">
      <c r="U480336" s="119"/>
    </row>
    <row r="480337" spans="21:21" ht="15" customHeight="1">
      <c r="U480337" s="119"/>
    </row>
    <row r="480338" spans="21:21" ht="15" customHeight="1">
      <c r="U480338" s="119"/>
    </row>
    <row r="480339" spans="21:21" ht="15" customHeight="1">
      <c r="U480339" s="119"/>
    </row>
    <row r="480340" spans="21:21" ht="15" customHeight="1">
      <c r="U480340" s="119"/>
    </row>
    <row r="480341" spans="21:21" ht="15" customHeight="1">
      <c r="U480341" s="119"/>
    </row>
    <row r="480342" spans="21:21" ht="15" customHeight="1">
      <c r="U480342" s="119"/>
    </row>
    <row r="480343" spans="21:21" ht="15" customHeight="1">
      <c r="U480343" s="119"/>
    </row>
    <row r="480344" spans="21:21" ht="15" customHeight="1">
      <c r="U480344" s="119"/>
    </row>
    <row r="480345" spans="21:21" ht="15" customHeight="1">
      <c r="U480345" s="119"/>
    </row>
    <row r="480346" spans="21:21" ht="15" customHeight="1">
      <c r="U480346" s="119"/>
    </row>
    <row r="480347" spans="21:21" ht="15" customHeight="1">
      <c r="U480347" s="119"/>
    </row>
    <row r="480348" spans="21:21" ht="15" customHeight="1">
      <c r="U480348" s="119"/>
    </row>
    <row r="480349" spans="21:21" ht="15" customHeight="1">
      <c r="U480349" s="119"/>
    </row>
    <row r="480350" spans="21:21" ht="15" customHeight="1">
      <c r="U480350" s="119"/>
    </row>
    <row r="480351" spans="21:21" ht="15" customHeight="1">
      <c r="U480351" s="119"/>
    </row>
    <row r="480352" spans="21:21" ht="15" customHeight="1">
      <c r="U480352" s="119"/>
    </row>
    <row r="480353" spans="21:21" ht="15" customHeight="1">
      <c r="U480353" s="119"/>
    </row>
    <row r="480354" spans="21:21" ht="15" customHeight="1">
      <c r="U480354" s="119"/>
    </row>
    <row r="480355" spans="21:21" ht="15" customHeight="1">
      <c r="U480355" s="119"/>
    </row>
    <row r="480356" spans="21:21" ht="15" customHeight="1">
      <c r="U480356" s="119"/>
    </row>
    <row r="480357" spans="21:21" ht="15" customHeight="1">
      <c r="U480357" s="119"/>
    </row>
    <row r="480358" spans="21:21" ht="15" customHeight="1">
      <c r="U480358" s="119"/>
    </row>
    <row r="480359" spans="21:21" ht="15" customHeight="1">
      <c r="U480359" s="119"/>
    </row>
    <row r="480360" spans="21:21" ht="15" customHeight="1">
      <c r="U480360" s="119"/>
    </row>
    <row r="480361" spans="21:21" ht="15" customHeight="1">
      <c r="U480361" s="119"/>
    </row>
    <row r="480362" spans="21:21" ht="15" customHeight="1">
      <c r="U480362" s="119"/>
    </row>
    <row r="480363" spans="21:21" ht="15" customHeight="1">
      <c r="U480363" s="119"/>
    </row>
    <row r="480364" spans="21:21" ht="15" customHeight="1">
      <c r="U480364" s="119"/>
    </row>
    <row r="480365" spans="21:21" ht="15" customHeight="1">
      <c r="U480365" s="119"/>
    </row>
    <row r="480366" spans="21:21" ht="15" customHeight="1">
      <c r="U480366" s="119"/>
    </row>
    <row r="480367" spans="21:21" ht="15" customHeight="1">
      <c r="U480367" s="119"/>
    </row>
    <row r="480368" spans="21:21" ht="15" customHeight="1">
      <c r="U480368" s="119"/>
    </row>
    <row r="480369" spans="21:21" ht="15" customHeight="1">
      <c r="U480369" s="119"/>
    </row>
    <row r="480370" spans="21:21" ht="15" customHeight="1">
      <c r="U480370" s="119"/>
    </row>
    <row r="480371" spans="21:21" ht="15" customHeight="1">
      <c r="U480371" s="119"/>
    </row>
    <row r="480372" spans="21:21" ht="15" customHeight="1">
      <c r="U480372" s="119"/>
    </row>
    <row r="480373" spans="21:21" ht="15" customHeight="1">
      <c r="U480373" s="119"/>
    </row>
    <row r="480374" spans="21:21" ht="15" customHeight="1">
      <c r="U480374" s="119"/>
    </row>
    <row r="480375" spans="21:21" ht="15" customHeight="1">
      <c r="U480375" s="119"/>
    </row>
    <row r="480376" spans="21:21" ht="15" customHeight="1">
      <c r="U480376" s="119"/>
    </row>
    <row r="480377" spans="21:21" ht="15" customHeight="1">
      <c r="U480377" s="119"/>
    </row>
    <row r="480378" spans="21:21" ht="15" customHeight="1">
      <c r="U480378" s="119"/>
    </row>
    <row r="480379" spans="21:21" ht="15" customHeight="1">
      <c r="U480379" s="119"/>
    </row>
    <row r="480380" spans="21:21" ht="15" customHeight="1">
      <c r="U480380" s="119"/>
    </row>
    <row r="480381" spans="21:21" ht="15" customHeight="1">
      <c r="U480381" s="119"/>
    </row>
    <row r="480382" spans="21:21" ht="15" customHeight="1">
      <c r="U480382" s="119"/>
    </row>
    <row r="480383" spans="21:21" ht="15" customHeight="1">
      <c r="U480383" s="119"/>
    </row>
    <row r="480384" spans="21:21" ht="15" customHeight="1">
      <c r="U480384" s="119"/>
    </row>
    <row r="480385" spans="21:21" ht="15" customHeight="1">
      <c r="U480385" s="119"/>
    </row>
    <row r="480386" spans="21:21" ht="15" customHeight="1">
      <c r="U480386" s="119"/>
    </row>
    <row r="480387" spans="21:21" ht="15" customHeight="1">
      <c r="U480387" s="119"/>
    </row>
    <row r="480388" spans="21:21" ht="15" customHeight="1">
      <c r="U480388" s="119"/>
    </row>
    <row r="480389" spans="21:21" ht="15" customHeight="1">
      <c r="U480389" s="119"/>
    </row>
    <row r="480390" spans="21:21" ht="15" customHeight="1">
      <c r="U480390" s="119"/>
    </row>
    <row r="480391" spans="21:21" ht="15" customHeight="1">
      <c r="U480391" s="119"/>
    </row>
    <row r="480392" spans="21:21" ht="15" customHeight="1">
      <c r="U480392" s="119"/>
    </row>
    <row r="480393" spans="21:21" ht="15" customHeight="1">
      <c r="U480393" s="119"/>
    </row>
    <row r="480394" spans="21:21" ht="15" customHeight="1">
      <c r="U480394" s="119"/>
    </row>
    <row r="480395" spans="21:21" ht="15" customHeight="1">
      <c r="U480395" s="119"/>
    </row>
    <row r="480396" spans="21:21" ht="15" customHeight="1">
      <c r="U480396" s="119"/>
    </row>
    <row r="480397" spans="21:21" ht="15" customHeight="1">
      <c r="U480397" s="119"/>
    </row>
    <row r="480398" spans="21:21" ht="15" customHeight="1">
      <c r="U480398" s="119"/>
    </row>
    <row r="480399" spans="21:21" ht="15" customHeight="1">
      <c r="U480399" s="119"/>
    </row>
    <row r="480400" spans="21:21" ht="15" customHeight="1">
      <c r="U480400" s="119"/>
    </row>
    <row r="480401" spans="21:21" ht="15" customHeight="1">
      <c r="U480401" s="119"/>
    </row>
    <row r="480402" spans="21:21" ht="15" customHeight="1">
      <c r="U480402" s="119"/>
    </row>
    <row r="480403" spans="21:21" ht="15" customHeight="1">
      <c r="U480403" s="119"/>
    </row>
    <row r="480404" spans="21:21" ht="15" customHeight="1">
      <c r="U480404" s="119"/>
    </row>
    <row r="480405" spans="21:21" ht="15" customHeight="1">
      <c r="U480405" s="119"/>
    </row>
    <row r="480406" spans="21:21" ht="15" customHeight="1">
      <c r="U480406" s="119"/>
    </row>
    <row r="480407" spans="21:21" ht="15" customHeight="1">
      <c r="U480407" s="119"/>
    </row>
    <row r="480408" spans="21:21" ht="15" customHeight="1">
      <c r="U480408" s="119"/>
    </row>
    <row r="480409" spans="21:21" ht="15" customHeight="1">
      <c r="U480409" s="119"/>
    </row>
    <row r="480410" spans="21:21" ht="15" customHeight="1">
      <c r="U480410" s="119"/>
    </row>
    <row r="480411" spans="21:21" ht="15" customHeight="1">
      <c r="U480411" s="119"/>
    </row>
    <row r="480412" spans="21:21" ht="15" customHeight="1">
      <c r="U480412" s="119"/>
    </row>
    <row r="480413" spans="21:21" ht="15" customHeight="1">
      <c r="U480413" s="119"/>
    </row>
    <row r="480414" spans="21:21" ht="15" customHeight="1">
      <c r="U480414" s="119"/>
    </row>
    <row r="480415" spans="21:21" ht="15" customHeight="1">
      <c r="U480415" s="119"/>
    </row>
    <row r="480416" spans="21:21" ht="15" customHeight="1">
      <c r="U480416" s="119"/>
    </row>
    <row r="480417" spans="21:21" ht="15" customHeight="1">
      <c r="U480417" s="119"/>
    </row>
    <row r="480418" spans="21:21" ht="15" customHeight="1">
      <c r="U480418" s="119"/>
    </row>
    <row r="480419" spans="21:21" ht="15" customHeight="1">
      <c r="U480419" s="119"/>
    </row>
    <row r="480420" spans="21:21" ht="15" customHeight="1">
      <c r="U480420" s="119"/>
    </row>
    <row r="480421" spans="21:21" ht="15" customHeight="1">
      <c r="U480421" s="119"/>
    </row>
    <row r="480422" spans="21:21" ht="15" customHeight="1">
      <c r="U480422" s="119"/>
    </row>
    <row r="480423" spans="21:21" ht="15" customHeight="1">
      <c r="U480423" s="119"/>
    </row>
    <row r="480424" spans="21:21" ht="15" customHeight="1">
      <c r="U480424" s="119"/>
    </row>
    <row r="480425" spans="21:21" ht="15" customHeight="1">
      <c r="U480425" s="119"/>
    </row>
    <row r="480426" spans="21:21" ht="15" customHeight="1">
      <c r="U480426" s="119"/>
    </row>
    <row r="480427" spans="21:21" ht="15" customHeight="1">
      <c r="U480427" s="119"/>
    </row>
    <row r="480428" spans="21:21" ht="15" customHeight="1">
      <c r="U480428" s="119"/>
    </row>
    <row r="480429" spans="21:21" ht="15" customHeight="1">
      <c r="U480429" s="119"/>
    </row>
    <row r="480430" spans="21:21" ht="15" customHeight="1">
      <c r="U480430" s="119"/>
    </row>
    <row r="480431" spans="21:21" ht="15" customHeight="1">
      <c r="U480431" s="119"/>
    </row>
    <row r="480432" spans="21:21" ht="15" customHeight="1">
      <c r="U480432" s="119"/>
    </row>
    <row r="480433" spans="21:21" ht="15" customHeight="1">
      <c r="U480433" s="119"/>
    </row>
    <row r="480434" spans="21:21" ht="15" customHeight="1">
      <c r="U480434" s="119"/>
    </row>
    <row r="480435" spans="21:21" ht="15" customHeight="1">
      <c r="U480435" s="119"/>
    </row>
    <row r="480436" spans="21:21" ht="15" customHeight="1">
      <c r="U480436" s="119"/>
    </row>
    <row r="480437" spans="21:21" ht="15" customHeight="1">
      <c r="U480437" s="119"/>
    </row>
    <row r="480438" spans="21:21" ht="15" customHeight="1">
      <c r="U480438" s="119"/>
    </row>
    <row r="480439" spans="21:21" ht="15" customHeight="1">
      <c r="U480439" s="119"/>
    </row>
    <row r="480440" spans="21:21" ht="15" customHeight="1">
      <c r="U480440" s="119"/>
    </row>
    <row r="480441" spans="21:21" ht="15" customHeight="1">
      <c r="U480441" s="119"/>
    </row>
    <row r="480442" spans="21:21" ht="15" customHeight="1">
      <c r="U480442" s="119"/>
    </row>
    <row r="480443" spans="21:21" ht="15" customHeight="1">
      <c r="U480443" s="119"/>
    </row>
    <row r="480444" spans="21:21" ht="15" customHeight="1">
      <c r="U480444" s="119"/>
    </row>
    <row r="480445" spans="21:21" ht="15" customHeight="1">
      <c r="U480445" s="119"/>
    </row>
    <row r="480446" spans="21:21" ht="15" customHeight="1">
      <c r="U480446" s="119"/>
    </row>
    <row r="480447" spans="21:21" ht="15" customHeight="1">
      <c r="U480447" s="119"/>
    </row>
    <row r="480448" spans="21:21" ht="15" customHeight="1">
      <c r="U480448" s="119"/>
    </row>
    <row r="480449" spans="21:21" ht="15" customHeight="1">
      <c r="U480449" s="119"/>
    </row>
    <row r="480450" spans="21:21" ht="15" customHeight="1">
      <c r="U480450" s="119"/>
    </row>
    <row r="480451" spans="21:21" ht="15" customHeight="1">
      <c r="U480451" s="119"/>
    </row>
    <row r="480452" spans="21:21" ht="15" customHeight="1">
      <c r="U480452" s="119"/>
    </row>
    <row r="480453" spans="21:21" ht="15" customHeight="1">
      <c r="U480453" s="119"/>
    </row>
    <row r="480454" spans="21:21" ht="15" customHeight="1">
      <c r="U480454" s="119"/>
    </row>
    <row r="480455" spans="21:21" ht="15" customHeight="1">
      <c r="U480455" s="119"/>
    </row>
    <row r="480456" spans="21:21" ht="15" customHeight="1">
      <c r="U480456" s="119"/>
    </row>
    <row r="480457" spans="21:21" ht="15" customHeight="1">
      <c r="U480457" s="119"/>
    </row>
    <row r="480458" spans="21:21" ht="15" customHeight="1">
      <c r="U480458" s="119"/>
    </row>
    <row r="480459" spans="21:21" ht="15" customHeight="1">
      <c r="U480459" s="119"/>
    </row>
    <row r="480460" spans="21:21" ht="15" customHeight="1">
      <c r="U480460" s="119"/>
    </row>
    <row r="480461" spans="21:21" ht="15" customHeight="1">
      <c r="U480461" s="119"/>
    </row>
    <row r="480462" spans="21:21" ht="15" customHeight="1">
      <c r="U480462" s="119"/>
    </row>
    <row r="480463" spans="21:21" ht="15" customHeight="1">
      <c r="U480463" s="119"/>
    </row>
    <row r="480464" spans="21:21" ht="15" customHeight="1">
      <c r="U480464" s="119"/>
    </row>
    <row r="480465" spans="21:21" ht="15" customHeight="1">
      <c r="U480465" s="119"/>
    </row>
    <row r="480466" spans="21:21" ht="15" customHeight="1">
      <c r="U480466" s="119"/>
    </row>
    <row r="480467" spans="21:21" ht="15" customHeight="1">
      <c r="U480467" s="119"/>
    </row>
    <row r="480468" spans="21:21" ht="15" customHeight="1">
      <c r="U480468" s="119"/>
    </row>
    <row r="480469" spans="21:21" ht="15" customHeight="1">
      <c r="U480469" s="119"/>
    </row>
    <row r="480470" spans="21:21" ht="15" customHeight="1">
      <c r="U480470" s="119"/>
    </row>
    <row r="480471" spans="21:21" ht="15" customHeight="1">
      <c r="U480471" s="119"/>
    </row>
    <row r="480472" spans="21:21" ht="15" customHeight="1">
      <c r="U480472" s="119"/>
    </row>
    <row r="480473" spans="21:21" ht="15" customHeight="1">
      <c r="U480473" s="119"/>
    </row>
    <row r="480474" spans="21:21" ht="15" customHeight="1">
      <c r="U480474" s="119"/>
    </row>
    <row r="480475" spans="21:21" ht="15" customHeight="1">
      <c r="U480475" s="119"/>
    </row>
    <row r="480476" spans="21:21" ht="15" customHeight="1">
      <c r="U480476" s="119"/>
    </row>
    <row r="480477" spans="21:21" ht="15" customHeight="1">
      <c r="U480477" s="119"/>
    </row>
    <row r="480478" spans="21:21" ht="15" customHeight="1">
      <c r="U480478" s="119"/>
    </row>
    <row r="480479" spans="21:21" ht="15" customHeight="1">
      <c r="U480479" s="119"/>
    </row>
    <row r="480480" spans="21:21" ht="15" customHeight="1">
      <c r="U480480" s="119"/>
    </row>
    <row r="480481" spans="21:21" ht="15" customHeight="1">
      <c r="U480481" s="119"/>
    </row>
    <row r="480482" spans="21:21" ht="15" customHeight="1">
      <c r="U480482" s="119"/>
    </row>
    <row r="480483" spans="21:21" ht="15" customHeight="1">
      <c r="U480483" s="119"/>
    </row>
    <row r="480484" spans="21:21" ht="15" customHeight="1">
      <c r="U480484" s="119"/>
    </row>
    <row r="480485" spans="21:21" ht="15" customHeight="1">
      <c r="U480485" s="119"/>
    </row>
    <row r="480486" spans="21:21" ht="15" customHeight="1">
      <c r="U480486" s="119"/>
    </row>
    <row r="480487" spans="21:21" ht="15" customHeight="1">
      <c r="U480487" s="119"/>
    </row>
    <row r="480488" spans="21:21" ht="15" customHeight="1">
      <c r="U480488" s="119"/>
    </row>
    <row r="480489" spans="21:21" ht="15" customHeight="1">
      <c r="U480489" s="119"/>
    </row>
    <row r="480490" spans="21:21" ht="15" customHeight="1">
      <c r="U480490" s="119"/>
    </row>
    <row r="480491" spans="21:21" ht="15" customHeight="1">
      <c r="U480491" s="119"/>
    </row>
    <row r="480492" spans="21:21" ht="15" customHeight="1">
      <c r="U480492" s="119"/>
    </row>
    <row r="480493" spans="21:21" ht="15" customHeight="1">
      <c r="U480493" s="119"/>
    </row>
    <row r="480494" spans="21:21" ht="15" customHeight="1">
      <c r="U480494" s="119"/>
    </row>
    <row r="480495" spans="21:21" ht="15" customHeight="1">
      <c r="U480495" s="119"/>
    </row>
    <row r="480496" spans="21:21" ht="15" customHeight="1">
      <c r="U480496" s="119"/>
    </row>
    <row r="480497" spans="21:21" ht="15" customHeight="1">
      <c r="U480497" s="119"/>
    </row>
    <row r="480498" spans="21:21" ht="15" customHeight="1">
      <c r="U480498" s="119"/>
    </row>
    <row r="480499" spans="21:21" ht="15" customHeight="1">
      <c r="U480499" s="119"/>
    </row>
    <row r="480500" spans="21:21" ht="15" customHeight="1">
      <c r="U480500" s="119"/>
    </row>
    <row r="480501" spans="21:21" ht="15" customHeight="1">
      <c r="U480501" s="119"/>
    </row>
    <row r="480502" spans="21:21" ht="15" customHeight="1">
      <c r="U480502" s="119"/>
    </row>
    <row r="480503" spans="21:21" ht="15" customHeight="1">
      <c r="U480503" s="119"/>
    </row>
    <row r="480504" spans="21:21" ht="15" customHeight="1">
      <c r="U480504" s="119"/>
    </row>
    <row r="480505" spans="21:21" ht="15" customHeight="1">
      <c r="U480505" s="119"/>
    </row>
    <row r="480506" spans="21:21" ht="15" customHeight="1">
      <c r="U480506" s="119"/>
    </row>
    <row r="480507" spans="21:21" ht="15" customHeight="1">
      <c r="U480507" s="119"/>
    </row>
    <row r="480508" spans="21:21" ht="15" customHeight="1">
      <c r="U480508" s="119"/>
    </row>
    <row r="480509" spans="21:21" ht="15" customHeight="1">
      <c r="U480509" s="119"/>
    </row>
    <row r="480510" spans="21:21" ht="15" customHeight="1">
      <c r="U480510" s="119"/>
    </row>
    <row r="480511" spans="21:21" ht="15" customHeight="1">
      <c r="U480511" s="119"/>
    </row>
    <row r="480512" spans="21:21" ht="15" customHeight="1">
      <c r="U480512" s="119"/>
    </row>
    <row r="480513" spans="21:21" ht="15" customHeight="1">
      <c r="U480513" s="119"/>
    </row>
    <row r="480514" spans="21:21" ht="15" customHeight="1">
      <c r="U480514" s="119"/>
    </row>
    <row r="480515" spans="21:21" ht="15" customHeight="1">
      <c r="U480515" s="119"/>
    </row>
    <row r="480516" spans="21:21" ht="15" customHeight="1">
      <c r="U480516" s="119"/>
    </row>
    <row r="480517" spans="21:21" ht="15" customHeight="1">
      <c r="U480517" s="119"/>
    </row>
    <row r="480518" spans="21:21" ht="15" customHeight="1">
      <c r="U480518" s="119"/>
    </row>
    <row r="480519" spans="21:21" ht="15" customHeight="1">
      <c r="U480519" s="119"/>
    </row>
    <row r="480520" spans="21:21" ht="15" customHeight="1">
      <c r="U480520" s="119"/>
    </row>
    <row r="480521" spans="21:21" ht="15" customHeight="1">
      <c r="U480521" s="119"/>
    </row>
    <row r="480522" spans="21:21" ht="15" customHeight="1">
      <c r="U480522" s="119"/>
    </row>
    <row r="480523" spans="21:21" ht="15" customHeight="1">
      <c r="U480523" s="119"/>
    </row>
    <row r="480524" spans="21:21" ht="15" customHeight="1">
      <c r="U480524" s="119"/>
    </row>
    <row r="480525" spans="21:21" ht="15" customHeight="1">
      <c r="U480525" s="119"/>
    </row>
    <row r="480526" spans="21:21" ht="15" customHeight="1">
      <c r="U480526" s="119"/>
    </row>
    <row r="480527" spans="21:21" ht="15" customHeight="1">
      <c r="U480527" s="119"/>
    </row>
    <row r="480528" spans="21:21" ht="15" customHeight="1">
      <c r="U480528" s="119"/>
    </row>
    <row r="480529" spans="21:21" ht="15" customHeight="1">
      <c r="U480529" s="119"/>
    </row>
    <row r="480530" spans="21:21" ht="15" customHeight="1">
      <c r="U480530" s="119"/>
    </row>
    <row r="480531" spans="21:21" ht="15" customHeight="1">
      <c r="U480531" s="119"/>
    </row>
    <row r="480532" spans="21:21" ht="15" customHeight="1">
      <c r="U480532" s="119"/>
    </row>
    <row r="480533" spans="21:21" ht="15" customHeight="1">
      <c r="U480533" s="119"/>
    </row>
    <row r="480534" spans="21:21" ht="15" customHeight="1">
      <c r="U480534" s="119"/>
    </row>
    <row r="480535" spans="21:21" ht="15" customHeight="1">
      <c r="U480535" s="119"/>
    </row>
    <row r="480536" spans="21:21" ht="15" customHeight="1">
      <c r="U480536" s="119"/>
    </row>
    <row r="480537" spans="21:21" ht="15" customHeight="1">
      <c r="U480537" s="119"/>
    </row>
    <row r="480538" spans="21:21" ht="15" customHeight="1">
      <c r="U480538" s="119"/>
    </row>
    <row r="480539" spans="21:21" ht="15" customHeight="1">
      <c r="U480539" s="119"/>
    </row>
    <row r="480540" spans="21:21" ht="15" customHeight="1">
      <c r="U480540" s="119"/>
    </row>
    <row r="480541" spans="21:21" ht="15" customHeight="1">
      <c r="U480541" s="119"/>
    </row>
    <row r="480542" spans="21:21" ht="15" customHeight="1">
      <c r="U480542" s="119"/>
    </row>
    <row r="480543" spans="21:21" ht="15" customHeight="1">
      <c r="U480543" s="119"/>
    </row>
    <row r="480544" spans="21:21" ht="15" customHeight="1">
      <c r="U480544" s="119"/>
    </row>
    <row r="480545" spans="21:21" ht="15" customHeight="1">
      <c r="U480545" s="119"/>
    </row>
    <row r="480546" spans="21:21" ht="15" customHeight="1">
      <c r="U480546" s="119"/>
    </row>
    <row r="480547" spans="21:21" ht="15" customHeight="1">
      <c r="U480547" s="119"/>
    </row>
    <row r="480548" spans="21:21" ht="15" customHeight="1">
      <c r="U480548" s="119"/>
    </row>
    <row r="480549" spans="21:21" ht="15" customHeight="1">
      <c r="U480549" s="119"/>
    </row>
    <row r="480550" spans="21:21" ht="15" customHeight="1">
      <c r="U480550" s="119"/>
    </row>
    <row r="480551" spans="21:21" ht="15" customHeight="1">
      <c r="U480551" s="119"/>
    </row>
    <row r="480552" spans="21:21" ht="15" customHeight="1">
      <c r="U480552" s="119"/>
    </row>
    <row r="480553" spans="21:21" ht="15" customHeight="1">
      <c r="U480553" s="119"/>
    </row>
    <row r="480554" spans="21:21" ht="15" customHeight="1">
      <c r="U480554" s="119"/>
    </row>
    <row r="480555" spans="21:21" ht="15" customHeight="1">
      <c r="U480555" s="119"/>
    </row>
    <row r="480556" spans="21:21" ht="15" customHeight="1">
      <c r="U480556" s="119"/>
    </row>
    <row r="480557" spans="21:21" ht="15" customHeight="1">
      <c r="U480557" s="119"/>
    </row>
    <row r="480558" spans="21:21" ht="15" customHeight="1">
      <c r="U480558" s="119"/>
    </row>
    <row r="480559" spans="21:21" ht="15" customHeight="1">
      <c r="U480559" s="119"/>
    </row>
    <row r="480560" spans="21:21" ht="15" customHeight="1">
      <c r="U480560" s="119"/>
    </row>
    <row r="480561" spans="21:21" ht="15" customHeight="1">
      <c r="U480561" s="119"/>
    </row>
    <row r="480562" spans="21:21" ht="15" customHeight="1">
      <c r="U480562" s="119"/>
    </row>
    <row r="480563" spans="21:21" ht="15" customHeight="1">
      <c r="U480563" s="119"/>
    </row>
    <row r="480564" spans="21:21" ht="15" customHeight="1">
      <c r="U480564" s="119"/>
    </row>
    <row r="480565" spans="21:21" ht="15" customHeight="1">
      <c r="U480565" s="119"/>
    </row>
    <row r="480566" spans="21:21" ht="15" customHeight="1">
      <c r="U480566" s="119"/>
    </row>
    <row r="480567" spans="21:21" ht="15" customHeight="1">
      <c r="U480567" s="119"/>
    </row>
    <row r="480568" spans="21:21" ht="15" customHeight="1">
      <c r="U480568" s="119"/>
    </row>
    <row r="480569" spans="21:21" ht="15" customHeight="1">
      <c r="U480569" s="119"/>
    </row>
    <row r="480570" spans="21:21" ht="15" customHeight="1">
      <c r="U480570" s="119"/>
    </row>
    <row r="480571" spans="21:21" ht="15" customHeight="1">
      <c r="U480571" s="119"/>
    </row>
    <row r="480572" spans="21:21" ht="15" customHeight="1">
      <c r="U480572" s="119"/>
    </row>
    <row r="480573" spans="21:21" ht="15" customHeight="1">
      <c r="U480573" s="119"/>
    </row>
    <row r="480574" spans="21:21" ht="15" customHeight="1">
      <c r="U480574" s="119"/>
    </row>
    <row r="480575" spans="21:21" ht="15" customHeight="1">
      <c r="U480575" s="119"/>
    </row>
    <row r="480576" spans="21:21" ht="15" customHeight="1">
      <c r="U480576" s="119"/>
    </row>
    <row r="480577" spans="21:21" ht="15" customHeight="1">
      <c r="U480577" s="119"/>
    </row>
    <row r="480578" spans="21:21" ht="15" customHeight="1">
      <c r="U480578" s="119"/>
    </row>
    <row r="480579" spans="21:21" ht="15" customHeight="1">
      <c r="U480579" s="119"/>
    </row>
    <row r="480580" spans="21:21" ht="15" customHeight="1">
      <c r="U480580" s="119"/>
    </row>
    <row r="480581" spans="21:21" ht="15" customHeight="1">
      <c r="U480581" s="119"/>
    </row>
    <row r="480582" spans="21:21" ht="15" customHeight="1">
      <c r="U480582" s="119"/>
    </row>
    <row r="480583" spans="21:21" ht="15" customHeight="1">
      <c r="U480583" s="119"/>
    </row>
    <row r="480584" spans="21:21" ht="15" customHeight="1">
      <c r="U480584" s="119"/>
    </row>
    <row r="480585" spans="21:21" ht="15" customHeight="1">
      <c r="U480585" s="119"/>
    </row>
    <row r="480586" spans="21:21" ht="15" customHeight="1">
      <c r="U480586" s="119"/>
    </row>
    <row r="480587" spans="21:21" ht="15" customHeight="1">
      <c r="U480587" s="119"/>
    </row>
    <row r="480588" spans="21:21" ht="15" customHeight="1">
      <c r="U480588" s="119"/>
    </row>
    <row r="480589" spans="21:21" ht="15" customHeight="1">
      <c r="U480589" s="119"/>
    </row>
    <row r="480590" spans="21:21" ht="15" customHeight="1">
      <c r="U480590" s="119"/>
    </row>
    <row r="480591" spans="21:21" ht="15" customHeight="1">
      <c r="U480591" s="119"/>
    </row>
    <row r="480592" spans="21:21" ht="15" customHeight="1">
      <c r="U480592" s="119"/>
    </row>
    <row r="480593" spans="21:21" ht="15" customHeight="1">
      <c r="U480593" s="119"/>
    </row>
    <row r="480594" spans="21:21" ht="15" customHeight="1">
      <c r="U480594" s="119"/>
    </row>
    <row r="480595" spans="21:21" ht="15" customHeight="1">
      <c r="U480595" s="119"/>
    </row>
    <row r="480596" spans="21:21" ht="15" customHeight="1">
      <c r="U480596" s="119"/>
    </row>
    <row r="480597" spans="21:21" ht="15" customHeight="1">
      <c r="U480597" s="119"/>
    </row>
    <row r="480598" spans="21:21" ht="15" customHeight="1">
      <c r="U480598" s="119"/>
    </row>
    <row r="480599" spans="21:21" ht="15" customHeight="1">
      <c r="U480599" s="119"/>
    </row>
    <row r="480600" spans="21:21" ht="15" customHeight="1">
      <c r="U480600" s="119"/>
    </row>
    <row r="480601" spans="21:21" ht="15" customHeight="1">
      <c r="U480601" s="119"/>
    </row>
    <row r="480602" spans="21:21" ht="15" customHeight="1">
      <c r="U480602" s="119"/>
    </row>
    <row r="480603" spans="21:21" ht="15" customHeight="1">
      <c r="U480603" s="119"/>
    </row>
    <row r="480604" spans="21:21" ht="15" customHeight="1">
      <c r="U480604" s="119"/>
    </row>
    <row r="480605" spans="21:21" ht="15" customHeight="1">
      <c r="U480605" s="119"/>
    </row>
    <row r="480606" spans="21:21" ht="15" customHeight="1">
      <c r="U480606" s="119"/>
    </row>
    <row r="480607" spans="21:21" ht="15" customHeight="1">
      <c r="U480607" s="119"/>
    </row>
    <row r="480608" spans="21:21" ht="15" customHeight="1">
      <c r="U480608" s="119"/>
    </row>
    <row r="480609" spans="21:21" ht="15" customHeight="1">
      <c r="U480609" s="119"/>
    </row>
    <row r="480610" spans="21:21" ht="15" customHeight="1">
      <c r="U480610" s="119"/>
    </row>
    <row r="480611" spans="21:21" ht="15" customHeight="1">
      <c r="U480611" s="119"/>
    </row>
    <row r="480612" spans="21:21" ht="15" customHeight="1">
      <c r="U480612" s="119"/>
    </row>
    <row r="480613" spans="21:21" ht="15" customHeight="1">
      <c r="U480613" s="119"/>
    </row>
    <row r="480614" spans="21:21" ht="15" customHeight="1">
      <c r="U480614" s="119"/>
    </row>
    <row r="480615" spans="21:21" ht="15" customHeight="1">
      <c r="U480615" s="119"/>
    </row>
    <row r="480616" spans="21:21" ht="15" customHeight="1">
      <c r="U480616" s="119"/>
    </row>
    <row r="480617" spans="21:21" ht="15" customHeight="1">
      <c r="U480617" s="119"/>
    </row>
    <row r="480618" spans="21:21" ht="15" customHeight="1">
      <c r="U480618" s="119"/>
    </row>
    <row r="480619" spans="21:21" ht="15" customHeight="1">
      <c r="U480619" s="119"/>
    </row>
    <row r="480620" spans="21:21" ht="15" customHeight="1">
      <c r="U480620" s="119"/>
    </row>
    <row r="480621" spans="21:21" ht="15" customHeight="1">
      <c r="U480621" s="119"/>
    </row>
    <row r="480622" spans="21:21" ht="15" customHeight="1">
      <c r="U480622" s="119"/>
    </row>
    <row r="480623" spans="21:21" ht="15" customHeight="1">
      <c r="U480623" s="119"/>
    </row>
    <row r="480624" spans="21:21" ht="15" customHeight="1">
      <c r="U480624" s="119"/>
    </row>
    <row r="480625" spans="21:21" ht="15" customHeight="1">
      <c r="U480625" s="119"/>
    </row>
    <row r="480626" spans="21:21" ht="15" customHeight="1">
      <c r="U480626" s="119"/>
    </row>
    <row r="480627" spans="21:21" ht="15" customHeight="1">
      <c r="U480627" s="119"/>
    </row>
    <row r="480628" spans="21:21" ht="15" customHeight="1">
      <c r="U480628" s="119"/>
    </row>
    <row r="480629" spans="21:21" ht="15" customHeight="1">
      <c r="U480629" s="119"/>
    </row>
    <row r="480630" spans="21:21" ht="15" customHeight="1">
      <c r="U480630" s="119"/>
    </row>
    <row r="480631" spans="21:21" ht="15" customHeight="1">
      <c r="U480631" s="119"/>
    </row>
    <row r="480632" spans="21:21" ht="15" customHeight="1">
      <c r="U480632" s="119"/>
    </row>
    <row r="480633" spans="21:21" ht="15" customHeight="1">
      <c r="U480633" s="119"/>
    </row>
    <row r="480634" spans="21:21" ht="15" customHeight="1">
      <c r="U480634" s="119"/>
    </row>
    <row r="480635" spans="21:21" ht="15" customHeight="1">
      <c r="U480635" s="119"/>
    </row>
    <row r="480636" spans="21:21" ht="15" customHeight="1">
      <c r="U480636" s="119"/>
    </row>
    <row r="480637" spans="21:21" ht="15" customHeight="1">
      <c r="U480637" s="119"/>
    </row>
    <row r="480638" spans="21:21" ht="15" customHeight="1">
      <c r="U480638" s="119"/>
    </row>
    <row r="480639" spans="21:21" ht="15" customHeight="1">
      <c r="U480639" s="119"/>
    </row>
    <row r="480640" spans="21:21" ht="15" customHeight="1">
      <c r="U480640" s="119"/>
    </row>
    <row r="480641" spans="21:21" ht="15" customHeight="1">
      <c r="U480641" s="119"/>
    </row>
    <row r="480642" spans="21:21" ht="15" customHeight="1">
      <c r="U480642" s="119"/>
    </row>
    <row r="480643" spans="21:21" ht="15" customHeight="1">
      <c r="U480643" s="119"/>
    </row>
    <row r="480644" spans="21:21" ht="15" customHeight="1">
      <c r="U480644" s="119"/>
    </row>
    <row r="480645" spans="21:21" ht="15" customHeight="1">
      <c r="U480645" s="119"/>
    </row>
    <row r="480646" spans="21:21" ht="15" customHeight="1">
      <c r="U480646" s="119"/>
    </row>
    <row r="480647" spans="21:21" ht="15" customHeight="1">
      <c r="U480647" s="119"/>
    </row>
    <row r="480648" spans="21:21" ht="15" customHeight="1">
      <c r="U480648" s="119"/>
    </row>
    <row r="480649" spans="21:21" ht="15" customHeight="1">
      <c r="U480649" s="119"/>
    </row>
    <row r="480650" spans="21:21" ht="15" customHeight="1">
      <c r="U480650" s="119"/>
    </row>
    <row r="480651" spans="21:21" ht="15" customHeight="1">
      <c r="U480651" s="119"/>
    </row>
    <row r="480652" spans="21:21" ht="15" customHeight="1">
      <c r="U480652" s="119"/>
    </row>
    <row r="480653" spans="21:21" ht="15" customHeight="1">
      <c r="U480653" s="119"/>
    </row>
    <row r="480654" spans="21:21" ht="15" customHeight="1">
      <c r="U480654" s="119"/>
    </row>
    <row r="480655" spans="21:21" ht="15" customHeight="1">
      <c r="U480655" s="119"/>
    </row>
    <row r="480656" spans="21:21" ht="15" customHeight="1">
      <c r="U480656" s="119"/>
    </row>
    <row r="480657" spans="21:21" ht="15" customHeight="1">
      <c r="U480657" s="119"/>
    </row>
    <row r="480658" spans="21:21" ht="15" customHeight="1">
      <c r="U480658" s="119"/>
    </row>
    <row r="480659" spans="21:21" ht="15" customHeight="1">
      <c r="U480659" s="119"/>
    </row>
    <row r="480660" spans="21:21" ht="15" customHeight="1">
      <c r="U480660" s="119"/>
    </row>
    <row r="480661" spans="21:21" ht="15" customHeight="1">
      <c r="U480661" s="119"/>
    </row>
    <row r="480662" spans="21:21" ht="15" customHeight="1">
      <c r="U480662" s="119"/>
    </row>
    <row r="480663" spans="21:21" ht="15" customHeight="1">
      <c r="U480663" s="119"/>
    </row>
    <row r="480664" spans="21:21" ht="15" customHeight="1">
      <c r="U480664" s="119"/>
    </row>
    <row r="480665" spans="21:21" ht="15" customHeight="1">
      <c r="U480665" s="119"/>
    </row>
    <row r="480666" spans="21:21" ht="15" customHeight="1">
      <c r="U480666" s="119"/>
    </row>
    <row r="480667" spans="21:21" ht="15" customHeight="1">
      <c r="U480667" s="119"/>
    </row>
    <row r="480668" spans="21:21" ht="15" customHeight="1">
      <c r="U480668" s="119"/>
    </row>
    <row r="480669" spans="21:21" ht="15" customHeight="1">
      <c r="U480669" s="119"/>
    </row>
    <row r="480670" spans="21:21" ht="15" customHeight="1">
      <c r="U480670" s="119"/>
    </row>
    <row r="480671" spans="21:21" ht="15" customHeight="1">
      <c r="U480671" s="119"/>
    </row>
    <row r="480672" spans="21:21" ht="15" customHeight="1">
      <c r="U480672" s="119"/>
    </row>
    <row r="480673" spans="21:21" ht="15" customHeight="1">
      <c r="U480673" s="119"/>
    </row>
    <row r="480674" spans="21:21" ht="15" customHeight="1">
      <c r="U480674" s="119"/>
    </row>
    <row r="480675" spans="21:21" ht="15" customHeight="1">
      <c r="U480675" s="119"/>
    </row>
    <row r="480676" spans="21:21" ht="15" customHeight="1">
      <c r="U480676" s="119"/>
    </row>
    <row r="480677" spans="21:21" ht="15" customHeight="1">
      <c r="U480677" s="119"/>
    </row>
    <row r="480678" spans="21:21" ht="15" customHeight="1">
      <c r="U480678" s="119"/>
    </row>
    <row r="480679" spans="21:21" ht="15" customHeight="1">
      <c r="U480679" s="119"/>
    </row>
    <row r="480680" spans="21:21" ht="15" customHeight="1">
      <c r="U480680" s="119"/>
    </row>
    <row r="480681" spans="21:21" ht="15" customHeight="1">
      <c r="U480681" s="119"/>
    </row>
    <row r="480682" spans="21:21" ht="15" customHeight="1">
      <c r="U480682" s="119"/>
    </row>
    <row r="480683" spans="21:21" ht="15" customHeight="1">
      <c r="U480683" s="119"/>
    </row>
    <row r="480684" spans="21:21" ht="15" customHeight="1">
      <c r="U480684" s="119"/>
    </row>
    <row r="480685" spans="21:21" ht="15" customHeight="1">
      <c r="U480685" s="119"/>
    </row>
    <row r="480686" spans="21:21" ht="15" customHeight="1">
      <c r="U480686" s="119"/>
    </row>
    <row r="480687" spans="21:21" ht="15" customHeight="1">
      <c r="U480687" s="119"/>
    </row>
    <row r="480688" spans="21:21" ht="15" customHeight="1">
      <c r="U480688" s="119"/>
    </row>
    <row r="480689" spans="21:21" ht="15" customHeight="1">
      <c r="U480689" s="119"/>
    </row>
    <row r="480690" spans="21:21" ht="15" customHeight="1">
      <c r="U480690" s="119"/>
    </row>
    <row r="480691" spans="21:21" ht="15" customHeight="1">
      <c r="U480691" s="119"/>
    </row>
    <row r="480692" spans="21:21" ht="15" customHeight="1">
      <c r="U480692" s="119"/>
    </row>
    <row r="480693" spans="21:21" ht="15" customHeight="1">
      <c r="U480693" s="119"/>
    </row>
    <row r="480694" spans="21:21" ht="15" customHeight="1">
      <c r="U480694" s="119"/>
    </row>
    <row r="480695" spans="21:21" ht="15" customHeight="1">
      <c r="U480695" s="119"/>
    </row>
    <row r="480696" spans="21:21" ht="15" customHeight="1">
      <c r="U480696" s="119"/>
    </row>
    <row r="480697" spans="21:21" ht="15" customHeight="1">
      <c r="U480697" s="119"/>
    </row>
    <row r="480698" spans="21:21" ht="15" customHeight="1">
      <c r="U480698" s="119"/>
    </row>
    <row r="480699" spans="21:21" ht="15" customHeight="1">
      <c r="U480699" s="119"/>
    </row>
    <row r="480700" spans="21:21" ht="15" customHeight="1">
      <c r="U480700" s="119"/>
    </row>
    <row r="480701" spans="21:21" ht="15" customHeight="1">
      <c r="U480701" s="119"/>
    </row>
    <row r="480702" spans="21:21" ht="15" customHeight="1">
      <c r="U480702" s="119"/>
    </row>
    <row r="480703" spans="21:21" ht="15" customHeight="1">
      <c r="U480703" s="119"/>
    </row>
    <row r="480704" spans="21:21" ht="15" customHeight="1">
      <c r="U480704" s="119"/>
    </row>
    <row r="480705" spans="21:21" ht="15" customHeight="1">
      <c r="U480705" s="119"/>
    </row>
    <row r="480706" spans="21:21" ht="15" customHeight="1">
      <c r="U480706" s="119"/>
    </row>
    <row r="480707" spans="21:21" ht="15" customHeight="1">
      <c r="U480707" s="119"/>
    </row>
    <row r="480708" spans="21:21" ht="15" customHeight="1">
      <c r="U480708" s="119"/>
    </row>
    <row r="480709" spans="21:21" ht="15" customHeight="1">
      <c r="U480709" s="119"/>
    </row>
    <row r="480710" spans="21:21" ht="15" customHeight="1">
      <c r="U480710" s="119"/>
    </row>
    <row r="480711" spans="21:21" ht="15" customHeight="1">
      <c r="U480711" s="119"/>
    </row>
    <row r="480712" spans="21:21" ht="15" customHeight="1">
      <c r="U480712" s="119"/>
    </row>
    <row r="480713" spans="21:21" ht="15" customHeight="1">
      <c r="U480713" s="119"/>
    </row>
    <row r="480714" spans="21:21" ht="15" customHeight="1">
      <c r="U480714" s="119"/>
    </row>
    <row r="480715" spans="21:21" ht="15" customHeight="1">
      <c r="U480715" s="119"/>
    </row>
    <row r="480716" spans="21:21" ht="15" customHeight="1">
      <c r="U480716" s="119"/>
    </row>
    <row r="480717" spans="21:21" ht="15" customHeight="1">
      <c r="U480717" s="119"/>
    </row>
    <row r="480718" spans="21:21" ht="15" customHeight="1">
      <c r="U480718" s="119"/>
    </row>
    <row r="480719" spans="21:21" ht="15" customHeight="1">
      <c r="U480719" s="119"/>
    </row>
    <row r="480720" spans="21:21" ht="15" customHeight="1">
      <c r="U480720" s="119"/>
    </row>
    <row r="480721" spans="21:21" ht="15" customHeight="1">
      <c r="U480721" s="119"/>
    </row>
    <row r="480722" spans="21:21" ht="15" customHeight="1">
      <c r="U480722" s="119"/>
    </row>
    <row r="480723" spans="21:21" ht="15" customHeight="1">
      <c r="U480723" s="119"/>
    </row>
    <row r="480724" spans="21:21" ht="15" customHeight="1">
      <c r="U480724" s="119"/>
    </row>
    <row r="480725" spans="21:21" ht="15" customHeight="1">
      <c r="U480725" s="119"/>
    </row>
    <row r="480726" spans="21:21" ht="15" customHeight="1">
      <c r="U480726" s="119"/>
    </row>
    <row r="480727" spans="21:21" ht="15" customHeight="1">
      <c r="U480727" s="119"/>
    </row>
    <row r="480728" spans="21:21" ht="15" customHeight="1">
      <c r="U480728" s="119"/>
    </row>
    <row r="480729" spans="21:21" ht="15" customHeight="1">
      <c r="U480729" s="119"/>
    </row>
    <row r="480730" spans="21:21" ht="15" customHeight="1">
      <c r="U480730" s="119"/>
    </row>
    <row r="480731" spans="21:21" ht="15" customHeight="1">
      <c r="U480731" s="119"/>
    </row>
    <row r="480732" spans="21:21" ht="15" customHeight="1">
      <c r="U480732" s="119"/>
    </row>
    <row r="480733" spans="21:21" ht="15" customHeight="1">
      <c r="U480733" s="119"/>
    </row>
    <row r="480734" spans="21:21" ht="15" customHeight="1">
      <c r="U480734" s="119"/>
    </row>
    <row r="480735" spans="21:21" ht="15" customHeight="1">
      <c r="U480735" s="119"/>
    </row>
    <row r="480736" spans="21:21" ht="15" customHeight="1">
      <c r="U480736" s="119"/>
    </row>
    <row r="480737" spans="21:21" ht="15" customHeight="1">
      <c r="U480737" s="119"/>
    </row>
    <row r="480738" spans="21:21" ht="15" customHeight="1">
      <c r="U480738" s="119"/>
    </row>
    <row r="480739" spans="21:21" ht="15" customHeight="1">
      <c r="U480739" s="119"/>
    </row>
    <row r="480740" spans="21:21" ht="15" customHeight="1">
      <c r="U480740" s="119"/>
    </row>
    <row r="480741" spans="21:21" ht="15" customHeight="1">
      <c r="U480741" s="119"/>
    </row>
    <row r="480742" spans="21:21" ht="15" customHeight="1">
      <c r="U480742" s="119"/>
    </row>
    <row r="480743" spans="21:21" ht="15" customHeight="1">
      <c r="U480743" s="119"/>
    </row>
    <row r="480744" spans="21:21" ht="15" customHeight="1">
      <c r="U480744" s="119"/>
    </row>
    <row r="480745" spans="21:21" ht="15" customHeight="1">
      <c r="U480745" s="119"/>
    </row>
    <row r="480746" spans="21:21" ht="15" customHeight="1">
      <c r="U480746" s="119"/>
    </row>
    <row r="480747" spans="21:21" ht="15" customHeight="1">
      <c r="U480747" s="119"/>
    </row>
    <row r="480748" spans="21:21" ht="15" customHeight="1">
      <c r="U480748" s="119"/>
    </row>
    <row r="480749" spans="21:21" ht="15" customHeight="1">
      <c r="U480749" s="119"/>
    </row>
    <row r="480750" spans="21:21" ht="15" customHeight="1">
      <c r="U480750" s="119"/>
    </row>
    <row r="480751" spans="21:21" ht="15" customHeight="1">
      <c r="U480751" s="119"/>
    </row>
    <row r="480752" spans="21:21" ht="15" customHeight="1">
      <c r="U480752" s="119"/>
    </row>
    <row r="480753" spans="21:21" ht="15" customHeight="1">
      <c r="U480753" s="119"/>
    </row>
    <row r="480754" spans="21:21" ht="15" customHeight="1">
      <c r="U480754" s="119"/>
    </row>
    <row r="480755" spans="21:21" ht="15" customHeight="1">
      <c r="U480755" s="119"/>
    </row>
    <row r="480756" spans="21:21" ht="15" customHeight="1">
      <c r="U480756" s="119"/>
    </row>
    <row r="480757" spans="21:21" ht="15" customHeight="1">
      <c r="U480757" s="119"/>
    </row>
    <row r="480758" spans="21:21" ht="15" customHeight="1">
      <c r="U480758" s="119"/>
    </row>
    <row r="480759" spans="21:21" ht="15" customHeight="1">
      <c r="U480759" s="119"/>
    </row>
    <row r="480760" spans="21:21" ht="15" customHeight="1">
      <c r="U480760" s="119"/>
    </row>
    <row r="480761" spans="21:21" ht="15" customHeight="1">
      <c r="U480761" s="119"/>
    </row>
    <row r="480762" spans="21:21" ht="15" customHeight="1">
      <c r="U480762" s="119"/>
    </row>
    <row r="480763" spans="21:21" ht="15" customHeight="1">
      <c r="U480763" s="119"/>
    </row>
    <row r="480764" spans="21:21" ht="15" customHeight="1">
      <c r="U480764" s="119"/>
    </row>
    <row r="480765" spans="21:21" ht="15" customHeight="1">
      <c r="U480765" s="119"/>
    </row>
    <row r="480766" spans="21:21" ht="15" customHeight="1">
      <c r="U480766" s="119"/>
    </row>
    <row r="480767" spans="21:21" ht="15" customHeight="1">
      <c r="U480767" s="119"/>
    </row>
    <row r="480768" spans="21:21" ht="15" customHeight="1">
      <c r="U480768" s="119"/>
    </row>
    <row r="480769" spans="21:21" ht="15" customHeight="1">
      <c r="U480769" s="119"/>
    </row>
    <row r="480770" spans="21:21" ht="15" customHeight="1">
      <c r="U480770" s="119"/>
    </row>
    <row r="480771" spans="21:21" ht="15" customHeight="1">
      <c r="U480771" s="119"/>
    </row>
    <row r="480772" spans="21:21" ht="15" customHeight="1">
      <c r="U480772" s="119"/>
    </row>
    <row r="480773" spans="21:21" ht="15" customHeight="1">
      <c r="U480773" s="119"/>
    </row>
    <row r="480774" spans="21:21" ht="15" customHeight="1">
      <c r="U480774" s="119"/>
    </row>
    <row r="480775" spans="21:21" ht="15" customHeight="1">
      <c r="U480775" s="119"/>
    </row>
    <row r="480776" spans="21:21" ht="15" customHeight="1">
      <c r="U480776" s="119"/>
    </row>
    <row r="480777" spans="21:21" ht="15" customHeight="1">
      <c r="U480777" s="119"/>
    </row>
    <row r="480778" spans="21:21" ht="15" customHeight="1">
      <c r="U480778" s="119"/>
    </row>
    <row r="480779" spans="21:21" ht="15" customHeight="1">
      <c r="U480779" s="119"/>
    </row>
    <row r="480780" spans="21:21" ht="15" customHeight="1">
      <c r="U480780" s="119"/>
    </row>
    <row r="480781" spans="21:21" ht="15" customHeight="1">
      <c r="U480781" s="119"/>
    </row>
    <row r="480782" spans="21:21" ht="15" customHeight="1">
      <c r="U480782" s="119"/>
    </row>
    <row r="480783" spans="21:21" ht="15" customHeight="1">
      <c r="U480783" s="119"/>
    </row>
    <row r="480784" spans="21:21" ht="15" customHeight="1">
      <c r="U480784" s="119"/>
    </row>
    <row r="480785" spans="21:21" ht="15" customHeight="1">
      <c r="U480785" s="119"/>
    </row>
    <row r="480786" spans="21:21" ht="15" customHeight="1">
      <c r="U480786" s="119"/>
    </row>
    <row r="480787" spans="21:21" ht="15" customHeight="1">
      <c r="U480787" s="119"/>
    </row>
    <row r="480788" spans="21:21" ht="15" customHeight="1">
      <c r="U480788" s="119"/>
    </row>
    <row r="480789" spans="21:21" ht="15" customHeight="1">
      <c r="U480789" s="119"/>
    </row>
    <row r="480790" spans="21:21" ht="15" customHeight="1">
      <c r="U480790" s="119"/>
    </row>
    <row r="480791" spans="21:21" ht="15" customHeight="1">
      <c r="U480791" s="119"/>
    </row>
    <row r="480792" spans="21:21" ht="15" customHeight="1">
      <c r="U480792" s="119"/>
    </row>
    <row r="480793" spans="21:21" ht="15" customHeight="1">
      <c r="U480793" s="119"/>
    </row>
    <row r="480794" spans="21:21" ht="15" customHeight="1">
      <c r="U480794" s="119"/>
    </row>
    <row r="480795" spans="21:21" ht="15" customHeight="1">
      <c r="U480795" s="119"/>
    </row>
    <row r="480796" spans="21:21" ht="15" customHeight="1">
      <c r="U480796" s="119"/>
    </row>
    <row r="480797" spans="21:21" ht="15" customHeight="1">
      <c r="U480797" s="119"/>
    </row>
    <row r="480798" spans="21:21" ht="15" customHeight="1">
      <c r="U480798" s="119"/>
    </row>
    <row r="480799" spans="21:21" ht="15" customHeight="1">
      <c r="U480799" s="119"/>
    </row>
    <row r="480800" spans="21:21" ht="15" customHeight="1">
      <c r="U480800" s="119"/>
    </row>
    <row r="480801" spans="21:21" ht="15" customHeight="1">
      <c r="U480801" s="119"/>
    </row>
    <row r="480802" spans="21:21" ht="15" customHeight="1">
      <c r="U480802" s="119"/>
    </row>
    <row r="480803" spans="21:21" ht="15" customHeight="1">
      <c r="U480803" s="119"/>
    </row>
    <row r="480804" spans="21:21" ht="15" customHeight="1">
      <c r="U480804" s="119"/>
    </row>
    <row r="480805" spans="21:21" ht="15" customHeight="1">
      <c r="U480805" s="119"/>
    </row>
    <row r="480806" spans="21:21" ht="15" customHeight="1">
      <c r="U480806" s="119"/>
    </row>
    <row r="480807" spans="21:21" ht="15" customHeight="1">
      <c r="U480807" s="119"/>
    </row>
    <row r="480808" spans="21:21" ht="15" customHeight="1">
      <c r="U480808" s="119"/>
    </row>
    <row r="480809" spans="21:21" ht="15" customHeight="1">
      <c r="U480809" s="119"/>
    </row>
    <row r="480810" spans="21:21" ht="15" customHeight="1">
      <c r="U480810" s="119"/>
    </row>
    <row r="480811" spans="21:21" ht="15" customHeight="1">
      <c r="U480811" s="119"/>
    </row>
    <row r="480812" spans="21:21" ht="15" customHeight="1">
      <c r="U480812" s="119"/>
    </row>
    <row r="480813" spans="21:21" ht="15" customHeight="1">
      <c r="U480813" s="119"/>
    </row>
    <row r="480814" spans="21:21" ht="15" customHeight="1">
      <c r="U480814" s="119"/>
    </row>
    <row r="480815" spans="21:21" ht="15" customHeight="1">
      <c r="U480815" s="119"/>
    </row>
    <row r="480816" spans="21:21" ht="15" customHeight="1">
      <c r="U480816" s="119"/>
    </row>
    <row r="480817" spans="21:21" ht="15" customHeight="1">
      <c r="U480817" s="119"/>
    </row>
    <row r="480818" spans="21:21" ht="15" customHeight="1">
      <c r="U480818" s="119"/>
    </row>
    <row r="480819" spans="21:21" ht="15" customHeight="1">
      <c r="U480819" s="119"/>
    </row>
    <row r="480820" spans="21:21" ht="15" customHeight="1">
      <c r="U480820" s="119"/>
    </row>
    <row r="480821" spans="21:21" ht="15" customHeight="1">
      <c r="U480821" s="119"/>
    </row>
    <row r="480822" spans="21:21" ht="15" customHeight="1">
      <c r="U480822" s="119"/>
    </row>
    <row r="480823" spans="21:21" ht="15" customHeight="1">
      <c r="U480823" s="119"/>
    </row>
    <row r="480824" spans="21:21" ht="15" customHeight="1">
      <c r="U480824" s="119"/>
    </row>
    <row r="480825" spans="21:21" ht="15" customHeight="1">
      <c r="U480825" s="119"/>
    </row>
    <row r="480826" spans="21:21" ht="15" customHeight="1">
      <c r="U480826" s="119"/>
    </row>
    <row r="480827" spans="21:21" ht="15" customHeight="1">
      <c r="U480827" s="119"/>
    </row>
    <row r="480828" spans="21:21" ht="15" customHeight="1">
      <c r="U480828" s="119"/>
    </row>
    <row r="480829" spans="21:21" ht="15" customHeight="1">
      <c r="U480829" s="119"/>
    </row>
    <row r="480830" spans="21:21" ht="15" customHeight="1">
      <c r="U480830" s="119"/>
    </row>
    <row r="480831" spans="21:21" ht="15" customHeight="1">
      <c r="U480831" s="119"/>
    </row>
    <row r="480832" spans="21:21" ht="15" customHeight="1">
      <c r="U480832" s="119"/>
    </row>
    <row r="480833" spans="21:21" ht="15" customHeight="1">
      <c r="U480833" s="119"/>
    </row>
    <row r="480834" spans="21:21" ht="15" customHeight="1">
      <c r="U480834" s="119"/>
    </row>
    <row r="480835" spans="21:21" ht="15" customHeight="1">
      <c r="U480835" s="119"/>
    </row>
    <row r="480836" spans="21:21" ht="15" customHeight="1">
      <c r="U480836" s="119"/>
    </row>
    <row r="480837" spans="21:21" ht="15" customHeight="1">
      <c r="U480837" s="119"/>
    </row>
    <row r="480838" spans="21:21" ht="15" customHeight="1">
      <c r="U480838" s="119"/>
    </row>
    <row r="480839" spans="21:21" ht="15" customHeight="1">
      <c r="U480839" s="119"/>
    </row>
    <row r="480840" spans="21:21" ht="15" customHeight="1">
      <c r="U480840" s="119"/>
    </row>
    <row r="480841" spans="21:21" ht="15" customHeight="1">
      <c r="U480841" s="119"/>
    </row>
    <row r="480842" spans="21:21" ht="15" customHeight="1">
      <c r="U480842" s="119"/>
    </row>
    <row r="480843" spans="21:21" ht="15" customHeight="1">
      <c r="U480843" s="119"/>
    </row>
    <row r="480844" spans="21:21" ht="15" customHeight="1">
      <c r="U480844" s="119"/>
    </row>
    <row r="480845" spans="21:21" ht="15" customHeight="1">
      <c r="U480845" s="119"/>
    </row>
    <row r="480846" spans="21:21" ht="15" customHeight="1">
      <c r="U480846" s="119"/>
    </row>
    <row r="480847" spans="21:21" ht="15" customHeight="1">
      <c r="U480847" s="119"/>
    </row>
    <row r="480848" spans="21:21" ht="15" customHeight="1">
      <c r="U480848" s="119"/>
    </row>
    <row r="480849" spans="21:21" ht="15" customHeight="1">
      <c r="U480849" s="119"/>
    </row>
    <row r="480850" spans="21:21" ht="15" customHeight="1">
      <c r="U480850" s="119"/>
    </row>
    <row r="480851" spans="21:21" ht="15" customHeight="1">
      <c r="U480851" s="119"/>
    </row>
    <row r="480852" spans="21:21" ht="15" customHeight="1">
      <c r="U480852" s="119"/>
    </row>
    <row r="480853" spans="21:21" ht="15" customHeight="1">
      <c r="U480853" s="119"/>
    </row>
    <row r="480854" spans="21:21" ht="15" customHeight="1">
      <c r="U480854" s="119"/>
    </row>
    <row r="480855" spans="21:21" ht="15" customHeight="1">
      <c r="U480855" s="119"/>
    </row>
    <row r="480856" spans="21:21" ht="15" customHeight="1">
      <c r="U480856" s="119"/>
    </row>
    <row r="480857" spans="21:21" ht="15" customHeight="1">
      <c r="U480857" s="119"/>
    </row>
    <row r="480858" spans="21:21" ht="15" customHeight="1">
      <c r="U480858" s="119"/>
    </row>
    <row r="480859" spans="21:21" ht="15" customHeight="1">
      <c r="U480859" s="119"/>
    </row>
    <row r="480860" spans="21:21" ht="15" customHeight="1">
      <c r="U480860" s="119"/>
    </row>
    <row r="480861" spans="21:21" ht="15" customHeight="1">
      <c r="U480861" s="119"/>
    </row>
    <row r="480862" spans="21:21" ht="15" customHeight="1">
      <c r="U480862" s="119"/>
    </row>
    <row r="480863" spans="21:21" ht="15" customHeight="1">
      <c r="U480863" s="119"/>
    </row>
    <row r="480864" spans="21:21" ht="15" customHeight="1">
      <c r="U480864" s="119"/>
    </row>
    <row r="480865" spans="21:21" ht="15" customHeight="1">
      <c r="U480865" s="119"/>
    </row>
    <row r="480866" spans="21:21" ht="15" customHeight="1">
      <c r="U480866" s="119"/>
    </row>
    <row r="480867" spans="21:21" ht="15" customHeight="1">
      <c r="U480867" s="119"/>
    </row>
    <row r="480868" spans="21:21" ht="15" customHeight="1">
      <c r="U480868" s="119"/>
    </row>
    <row r="480869" spans="21:21" ht="15" customHeight="1">
      <c r="U480869" s="119"/>
    </row>
    <row r="480870" spans="21:21" ht="15" customHeight="1">
      <c r="U480870" s="119"/>
    </row>
    <row r="480871" spans="21:21" ht="15" customHeight="1">
      <c r="U480871" s="119"/>
    </row>
    <row r="480872" spans="21:21" ht="15" customHeight="1">
      <c r="U480872" s="119"/>
    </row>
    <row r="480873" spans="21:21" ht="15" customHeight="1">
      <c r="U480873" s="119"/>
    </row>
    <row r="480874" spans="21:21" ht="15" customHeight="1">
      <c r="U480874" s="119"/>
    </row>
    <row r="480875" spans="21:21" ht="15" customHeight="1">
      <c r="U480875" s="119"/>
    </row>
    <row r="480876" spans="21:21" ht="15" customHeight="1">
      <c r="U480876" s="119"/>
    </row>
    <row r="480877" spans="21:21" ht="15" customHeight="1">
      <c r="U480877" s="119"/>
    </row>
    <row r="480878" spans="21:21" ht="15" customHeight="1">
      <c r="U480878" s="119"/>
    </row>
    <row r="480879" spans="21:21" ht="15" customHeight="1">
      <c r="U480879" s="119"/>
    </row>
    <row r="480880" spans="21:21" ht="15" customHeight="1">
      <c r="U480880" s="119"/>
    </row>
    <row r="480881" spans="21:21" ht="15" customHeight="1">
      <c r="U480881" s="119"/>
    </row>
    <row r="480882" spans="21:21" ht="15" customHeight="1">
      <c r="U480882" s="119"/>
    </row>
    <row r="480883" spans="21:21" ht="15" customHeight="1">
      <c r="U480883" s="119"/>
    </row>
    <row r="480884" spans="21:21" ht="15" customHeight="1">
      <c r="U480884" s="119"/>
    </row>
    <row r="480885" spans="21:21" ht="15" customHeight="1">
      <c r="U480885" s="119"/>
    </row>
    <row r="480886" spans="21:21" ht="15" customHeight="1">
      <c r="U480886" s="119"/>
    </row>
    <row r="480887" spans="21:21" ht="15" customHeight="1">
      <c r="U480887" s="119"/>
    </row>
    <row r="480888" spans="21:21" ht="15" customHeight="1">
      <c r="U480888" s="119"/>
    </row>
    <row r="480889" spans="21:21" ht="15" customHeight="1">
      <c r="U480889" s="119"/>
    </row>
    <row r="480890" spans="21:21" ht="15" customHeight="1">
      <c r="U480890" s="119"/>
    </row>
    <row r="480891" spans="21:21" ht="15" customHeight="1">
      <c r="U480891" s="119"/>
    </row>
    <row r="480892" spans="21:21" ht="15" customHeight="1">
      <c r="U480892" s="119"/>
    </row>
    <row r="480893" spans="21:21" ht="15" customHeight="1">
      <c r="U480893" s="119"/>
    </row>
    <row r="480894" spans="21:21" ht="15" customHeight="1">
      <c r="U480894" s="119"/>
    </row>
    <row r="480895" spans="21:21" ht="15" customHeight="1">
      <c r="U480895" s="119"/>
    </row>
    <row r="480896" spans="21:21" ht="15" customHeight="1">
      <c r="U480896" s="119"/>
    </row>
    <row r="480897" spans="21:21" ht="15" customHeight="1">
      <c r="U480897" s="119"/>
    </row>
    <row r="480898" spans="21:21" ht="15" customHeight="1">
      <c r="U480898" s="119"/>
    </row>
    <row r="480899" spans="21:21" ht="15" customHeight="1">
      <c r="U480899" s="119"/>
    </row>
    <row r="480900" spans="21:21" ht="15" customHeight="1">
      <c r="U480900" s="119"/>
    </row>
    <row r="480901" spans="21:21" ht="15" customHeight="1">
      <c r="U480901" s="119"/>
    </row>
    <row r="480902" spans="21:21" ht="15" customHeight="1">
      <c r="U480902" s="119"/>
    </row>
    <row r="480903" spans="21:21" ht="15" customHeight="1">
      <c r="U480903" s="119"/>
    </row>
    <row r="480904" spans="21:21" ht="15" customHeight="1">
      <c r="U480904" s="119"/>
    </row>
    <row r="480905" spans="21:21" ht="15" customHeight="1">
      <c r="U480905" s="119"/>
    </row>
    <row r="480906" spans="21:21" ht="15" customHeight="1">
      <c r="U480906" s="119"/>
    </row>
    <row r="480907" spans="21:21" ht="15" customHeight="1">
      <c r="U480907" s="119"/>
    </row>
    <row r="480908" spans="21:21" ht="15" customHeight="1">
      <c r="U480908" s="119"/>
    </row>
    <row r="480909" spans="21:21" ht="15" customHeight="1">
      <c r="U480909" s="119"/>
    </row>
    <row r="480910" spans="21:21" ht="15" customHeight="1">
      <c r="U480910" s="119"/>
    </row>
    <row r="480911" spans="21:21" ht="15" customHeight="1">
      <c r="U480911" s="119"/>
    </row>
    <row r="480912" spans="21:21" ht="15" customHeight="1">
      <c r="U480912" s="119"/>
    </row>
    <row r="480913" spans="21:21" ht="15" customHeight="1">
      <c r="U480913" s="119"/>
    </row>
    <row r="480914" spans="21:21" ht="15" customHeight="1">
      <c r="U480914" s="119"/>
    </row>
    <row r="480915" spans="21:21" ht="15" customHeight="1">
      <c r="U480915" s="119"/>
    </row>
    <row r="480916" spans="21:21" ht="15" customHeight="1">
      <c r="U480916" s="119"/>
    </row>
    <row r="480917" spans="21:21" ht="15" customHeight="1">
      <c r="U480917" s="119"/>
    </row>
    <row r="480918" spans="21:21" ht="15" customHeight="1">
      <c r="U480918" s="119"/>
    </row>
    <row r="480919" spans="21:21" ht="15" customHeight="1">
      <c r="U480919" s="119"/>
    </row>
    <row r="480920" spans="21:21" ht="15" customHeight="1">
      <c r="U480920" s="119"/>
    </row>
    <row r="480921" spans="21:21" ht="15" customHeight="1">
      <c r="U480921" s="119"/>
    </row>
    <row r="480922" spans="21:21" ht="15" customHeight="1">
      <c r="U480922" s="119"/>
    </row>
    <row r="480923" spans="21:21" ht="15" customHeight="1">
      <c r="U480923" s="119"/>
    </row>
    <row r="480924" spans="21:21" ht="15" customHeight="1">
      <c r="U480924" s="119"/>
    </row>
    <row r="480925" spans="21:21" ht="15" customHeight="1">
      <c r="U480925" s="119"/>
    </row>
    <row r="480926" spans="21:21" ht="15" customHeight="1">
      <c r="U480926" s="119"/>
    </row>
    <row r="480927" spans="21:21" ht="15" customHeight="1">
      <c r="U480927" s="119"/>
    </row>
    <row r="480928" spans="21:21" ht="15" customHeight="1">
      <c r="U480928" s="119"/>
    </row>
    <row r="480929" spans="21:21" ht="15" customHeight="1">
      <c r="U480929" s="119"/>
    </row>
    <row r="480930" spans="21:21" ht="15" customHeight="1">
      <c r="U480930" s="119"/>
    </row>
    <row r="480931" spans="21:21" ht="15" customHeight="1">
      <c r="U480931" s="119"/>
    </row>
    <row r="480932" spans="21:21" ht="15" customHeight="1">
      <c r="U480932" s="119"/>
    </row>
    <row r="480933" spans="21:21" ht="15" customHeight="1">
      <c r="U480933" s="119"/>
    </row>
    <row r="480934" spans="21:21" ht="15" customHeight="1">
      <c r="U480934" s="119"/>
    </row>
    <row r="480935" spans="21:21" ht="15" customHeight="1">
      <c r="U480935" s="119"/>
    </row>
    <row r="480936" spans="21:21" ht="15" customHeight="1">
      <c r="U480936" s="119"/>
    </row>
    <row r="480937" spans="21:21" ht="15" customHeight="1">
      <c r="U480937" s="119"/>
    </row>
    <row r="480938" spans="21:21" ht="15" customHeight="1">
      <c r="U480938" s="119"/>
    </row>
    <row r="480939" spans="21:21" ht="15" customHeight="1">
      <c r="U480939" s="119"/>
    </row>
    <row r="480940" spans="21:21" ht="15" customHeight="1">
      <c r="U480940" s="119"/>
    </row>
    <row r="480941" spans="21:21" ht="15" customHeight="1">
      <c r="U480941" s="119"/>
    </row>
    <row r="480942" spans="21:21" ht="15" customHeight="1">
      <c r="U480942" s="119"/>
    </row>
    <row r="480943" spans="21:21" ht="15" customHeight="1">
      <c r="U480943" s="119"/>
    </row>
    <row r="480944" spans="21:21" ht="15" customHeight="1">
      <c r="U480944" s="119"/>
    </row>
    <row r="480945" spans="21:21" ht="15" customHeight="1">
      <c r="U480945" s="119"/>
    </row>
    <row r="480946" spans="21:21" ht="15" customHeight="1">
      <c r="U480946" s="119"/>
    </row>
    <row r="480947" spans="21:21" ht="15" customHeight="1">
      <c r="U480947" s="119"/>
    </row>
    <row r="480948" spans="21:21" ht="15" customHeight="1">
      <c r="U480948" s="119"/>
    </row>
    <row r="480949" spans="21:21" ht="15" customHeight="1">
      <c r="U480949" s="119"/>
    </row>
    <row r="480950" spans="21:21" ht="15" customHeight="1">
      <c r="U480950" s="119"/>
    </row>
    <row r="480951" spans="21:21" ht="15" customHeight="1">
      <c r="U480951" s="119"/>
    </row>
    <row r="480952" spans="21:21" ht="15" customHeight="1">
      <c r="U480952" s="119"/>
    </row>
    <row r="480953" spans="21:21" ht="15" customHeight="1">
      <c r="U480953" s="119"/>
    </row>
    <row r="480954" spans="21:21" ht="15" customHeight="1">
      <c r="U480954" s="119"/>
    </row>
    <row r="480955" spans="21:21" ht="15" customHeight="1">
      <c r="U480955" s="119"/>
    </row>
    <row r="480956" spans="21:21" ht="15" customHeight="1">
      <c r="U480956" s="119"/>
    </row>
    <row r="480957" spans="21:21" ht="15" customHeight="1">
      <c r="U480957" s="119"/>
    </row>
    <row r="480958" spans="21:21" ht="15" customHeight="1">
      <c r="U480958" s="119"/>
    </row>
    <row r="480959" spans="21:21" ht="15" customHeight="1">
      <c r="U480959" s="119"/>
    </row>
    <row r="480960" spans="21:21" ht="15" customHeight="1">
      <c r="U480960" s="119"/>
    </row>
    <row r="480961" spans="21:21" ht="15" customHeight="1">
      <c r="U480961" s="119"/>
    </row>
    <row r="480962" spans="21:21" ht="15" customHeight="1">
      <c r="U480962" s="119"/>
    </row>
    <row r="480963" spans="21:21" ht="15" customHeight="1">
      <c r="U480963" s="119"/>
    </row>
    <row r="480964" spans="21:21" ht="15" customHeight="1">
      <c r="U480964" s="119"/>
    </row>
    <row r="480965" spans="21:21" ht="15" customHeight="1">
      <c r="U480965" s="119"/>
    </row>
    <row r="480966" spans="21:21" ht="15" customHeight="1">
      <c r="U480966" s="119"/>
    </row>
    <row r="480967" spans="21:21" ht="15" customHeight="1">
      <c r="U480967" s="119"/>
    </row>
    <row r="480968" spans="21:21" ht="15" customHeight="1">
      <c r="U480968" s="119"/>
    </row>
    <row r="480969" spans="21:21" ht="15" customHeight="1">
      <c r="U480969" s="119"/>
    </row>
    <row r="480970" spans="21:21" ht="15" customHeight="1">
      <c r="U480970" s="119"/>
    </row>
    <row r="480971" spans="21:21" ht="15" customHeight="1">
      <c r="U480971" s="119"/>
    </row>
    <row r="480972" spans="21:21" ht="15" customHeight="1">
      <c r="U480972" s="119"/>
    </row>
    <row r="480973" spans="21:21" ht="15" customHeight="1">
      <c r="U480973" s="119"/>
    </row>
    <row r="480974" spans="21:21" ht="15" customHeight="1">
      <c r="U480974" s="119"/>
    </row>
    <row r="480975" spans="21:21" ht="15" customHeight="1">
      <c r="U480975" s="119"/>
    </row>
    <row r="480976" spans="21:21" ht="15" customHeight="1">
      <c r="U480976" s="119"/>
    </row>
    <row r="480977" spans="21:21" ht="15" customHeight="1">
      <c r="U480977" s="119"/>
    </row>
    <row r="480978" spans="21:21" ht="15" customHeight="1">
      <c r="U480978" s="119"/>
    </row>
    <row r="480979" spans="21:21" ht="15" customHeight="1">
      <c r="U480979" s="119"/>
    </row>
    <row r="480980" spans="21:21" ht="15" customHeight="1">
      <c r="U480980" s="119"/>
    </row>
    <row r="480981" spans="21:21" ht="15" customHeight="1">
      <c r="U480981" s="119"/>
    </row>
    <row r="480982" spans="21:21" ht="15" customHeight="1">
      <c r="U480982" s="119"/>
    </row>
    <row r="480983" spans="21:21" ht="15" customHeight="1">
      <c r="U480983" s="119"/>
    </row>
    <row r="480984" spans="21:21" ht="15" customHeight="1">
      <c r="U480984" s="119"/>
    </row>
    <row r="480985" spans="21:21" ht="15" customHeight="1">
      <c r="U480985" s="119"/>
    </row>
    <row r="480986" spans="21:21" ht="15" customHeight="1">
      <c r="U480986" s="119"/>
    </row>
    <row r="480987" spans="21:21" ht="15" customHeight="1">
      <c r="U480987" s="119"/>
    </row>
    <row r="480988" spans="21:21" ht="15" customHeight="1">
      <c r="U480988" s="119"/>
    </row>
    <row r="480989" spans="21:21" ht="15" customHeight="1">
      <c r="U480989" s="119"/>
    </row>
    <row r="480990" spans="21:21" ht="15" customHeight="1">
      <c r="U480990" s="119"/>
    </row>
    <row r="480991" spans="21:21" ht="15" customHeight="1">
      <c r="U480991" s="119"/>
    </row>
    <row r="480992" spans="21:21" ht="15" customHeight="1">
      <c r="U480992" s="119"/>
    </row>
    <row r="480993" spans="21:21" ht="15" customHeight="1">
      <c r="U480993" s="119"/>
    </row>
    <row r="480994" spans="21:21" ht="15" customHeight="1">
      <c r="U480994" s="119"/>
    </row>
    <row r="480995" spans="21:21" ht="15" customHeight="1">
      <c r="U480995" s="119"/>
    </row>
    <row r="480996" spans="21:21" ht="15" customHeight="1">
      <c r="U480996" s="119"/>
    </row>
    <row r="480997" spans="21:21" ht="15" customHeight="1">
      <c r="U480997" s="119"/>
    </row>
    <row r="480998" spans="21:21" ht="15" customHeight="1">
      <c r="U480998" s="119"/>
    </row>
    <row r="480999" spans="21:21" ht="15" customHeight="1">
      <c r="U480999" s="119"/>
    </row>
    <row r="481000" spans="21:21" ht="15" customHeight="1">
      <c r="U481000" s="119"/>
    </row>
    <row r="481001" spans="21:21" ht="15" customHeight="1">
      <c r="U481001" s="119"/>
    </row>
    <row r="481002" spans="21:21" ht="15" customHeight="1">
      <c r="U481002" s="119"/>
    </row>
    <row r="481003" spans="21:21" ht="15" customHeight="1">
      <c r="U481003" s="119"/>
    </row>
    <row r="481004" spans="21:21" ht="15" customHeight="1">
      <c r="U481004" s="119"/>
    </row>
    <row r="481005" spans="21:21" ht="15" customHeight="1">
      <c r="U481005" s="119"/>
    </row>
    <row r="481006" spans="21:21" ht="15" customHeight="1">
      <c r="U481006" s="119"/>
    </row>
    <row r="481007" spans="21:21" ht="15" customHeight="1">
      <c r="U481007" s="119"/>
    </row>
    <row r="481008" spans="21:21" ht="15" customHeight="1">
      <c r="U481008" s="119"/>
    </row>
    <row r="481009" spans="21:21" ht="15" customHeight="1">
      <c r="U481009" s="119"/>
    </row>
    <row r="481010" spans="21:21" ht="15" customHeight="1">
      <c r="U481010" s="119"/>
    </row>
    <row r="481011" spans="21:21" ht="15" customHeight="1">
      <c r="U481011" s="119"/>
    </row>
    <row r="481012" spans="21:21" ht="15" customHeight="1">
      <c r="U481012" s="119"/>
    </row>
    <row r="481013" spans="21:21" ht="15" customHeight="1">
      <c r="U481013" s="119"/>
    </row>
    <row r="481014" spans="21:21" ht="15" customHeight="1">
      <c r="U481014" s="119"/>
    </row>
    <row r="481015" spans="21:21" ht="15" customHeight="1">
      <c r="U481015" s="119"/>
    </row>
    <row r="481016" spans="21:21" ht="15" customHeight="1">
      <c r="U481016" s="119"/>
    </row>
    <row r="481017" spans="21:21" ht="15" customHeight="1">
      <c r="U481017" s="119"/>
    </row>
    <row r="481018" spans="21:21" ht="15" customHeight="1">
      <c r="U481018" s="119"/>
    </row>
    <row r="481019" spans="21:21" ht="15" customHeight="1">
      <c r="U481019" s="119"/>
    </row>
    <row r="481020" spans="21:21" ht="15" customHeight="1">
      <c r="U481020" s="119"/>
    </row>
    <row r="481021" spans="21:21" ht="15" customHeight="1">
      <c r="U481021" s="119"/>
    </row>
    <row r="481022" spans="21:21" ht="15" customHeight="1">
      <c r="U481022" s="119"/>
    </row>
    <row r="481023" spans="21:21" ht="15" customHeight="1">
      <c r="U481023" s="119"/>
    </row>
    <row r="481024" spans="21:21" ht="15" customHeight="1">
      <c r="U481024" s="119"/>
    </row>
    <row r="481025" spans="21:21" ht="15" customHeight="1">
      <c r="U481025" s="119"/>
    </row>
    <row r="481026" spans="21:21" ht="15" customHeight="1">
      <c r="U481026" s="119"/>
    </row>
    <row r="481027" spans="21:21" ht="15" customHeight="1">
      <c r="U481027" s="119"/>
    </row>
    <row r="481028" spans="21:21" ht="15" customHeight="1">
      <c r="U481028" s="119"/>
    </row>
    <row r="481029" spans="21:21" ht="15" customHeight="1">
      <c r="U481029" s="119"/>
    </row>
    <row r="481030" spans="21:21" ht="15" customHeight="1">
      <c r="U481030" s="119"/>
    </row>
    <row r="481031" spans="21:21" ht="15" customHeight="1">
      <c r="U481031" s="119"/>
    </row>
    <row r="481032" spans="21:21" ht="15" customHeight="1">
      <c r="U481032" s="119"/>
    </row>
    <row r="481033" spans="21:21" ht="15" customHeight="1">
      <c r="U481033" s="119"/>
    </row>
    <row r="481034" spans="21:21" ht="15" customHeight="1">
      <c r="U481034" s="119"/>
    </row>
    <row r="481035" spans="21:21" ht="15" customHeight="1">
      <c r="U481035" s="119"/>
    </row>
    <row r="481036" spans="21:21" ht="15" customHeight="1">
      <c r="U481036" s="119"/>
    </row>
    <row r="481037" spans="21:21" ht="15" customHeight="1">
      <c r="U481037" s="119"/>
    </row>
    <row r="481038" spans="21:21" ht="15" customHeight="1">
      <c r="U481038" s="119"/>
    </row>
    <row r="481039" spans="21:21" ht="15" customHeight="1">
      <c r="U481039" s="119"/>
    </row>
    <row r="481040" spans="21:21" ht="15" customHeight="1">
      <c r="U481040" s="119"/>
    </row>
    <row r="481041" spans="21:21" ht="15" customHeight="1">
      <c r="U481041" s="119"/>
    </row>
    <row r="481042" spans="21:21" ht="15" customHeight="1">
      <c r="U481042" s="119"/>
    </row>
    <row r="481043" spans="21:21" ht="15" customHeight="1">
      <c r="U481043" s="119"/>
    </row>
    <row r="481044" spans="21:21" ht="15" customHeight="1">
      <c r="U481044" s="119"/>
    </row>
    <row r="481045" spans="21:21" ht="15" customHeight="1">
      <c r="U481045" s="119"/>
    </row>
    <row r="481046" spans="21:21" ht="15" customHeight="1">
      <c r="U481046" s="119"/>
    </row>
    <row r="481047" spans="21:21" ht="15" customHeight="1">
      <c r="U481047" s="119"/>
    </row>
    <row r="481048" spans="21:21" ht="15" customHeight="1">
      <c r="U481048" s="119"/>
    </row>
    <row r="481049" spans="21:21" ht="15" customHeight="1">
      <c r="U481049" s="119"/>
    </row>
    <row r="481050" spans="21:21" ht="15" customHeight="1">
      <c r="U481050" s="119"/>
    </row>
    <row r="481051" spans="21:21" ht="15" customHeight="1">
      <c r="U481051" s="119"/>
    </row>
    <row r="481052" spans="21:21" ht="15" customHeight="1">
      <c r="U481052" s="119"/>
    </row>
    <row r="481053" spans="21:21" ht="15" customHeight="1">
      <c r="U481053" s="119"/>
    </row>
    <row r="481054" spans="21:21" ht="15" customHeight="1">
      <c r="U481054" s="119"/>
    </row>
    <row r="481055" spans="21:21" ht="15" customHeight="1">
      <c r="U481055" s="119"/>
    </row>
    <row r="481056" spans="21:21" ht="15" customHeight="1">
      <c r="U481056" s="119"/>
    </row>
    <row r="481057" spans="21:21" ht="15" customHeight="1">
      <c r="U481057" s="119"/>
    </row>
    <row r="481058" spans="21:21" ht="15" customHeight="1">
      <c r="U481058" s="119"/>
    </row>
    <row r="481059" spans="21:21" ht="15" customHeight="1">
      <c r="U481059" s="119"/>
    </row>
    <row r="481060" spans="21:21" ht="15" customHeight="1">
      <c r="U481060" s="119"/>
    </row>
    <row r="481061" spans="21:21" ht="15" customHeight="1">
      <c r="U481061" s="119"/>
    </row>
    <row r="481062" spans="21:21" ht="15" customHeight="1">
      <c r="U481062" s="119"/>
    </row>
    <row r="481063" spans="21:21" ht="15" customHeight="1">
      <c r="U481063" s="119"/>
    </row>
    <row r="481064" spans="21:21" ht="15" customHeight="1">
      <c r="U481064" s="119"/>
    </row>
    <row r="481065" spans="21:21" ht="15" customHeight="1">
      <c r="U481065" s="119"/>
    </row>
    <row r="481066" spans="21:21" ht="15" customHeight="1">
      <c r="U481066" s="119"/>
    </row>
    <row r="481067" spans="21:21" ht="15" customHeight="1">
      <c r="U481067" s="119"/>
    </row>
    <row r="481068" spans="21:21" ht="15" customHeight="1">
      <c r="U481068" s="119"/>
    </row>
    <row r="481069" spans="21:21" ht="15" customHeight="1">
      <c r="U481069" s="119"/>
    </row>
    <row r="481070" spans="21:21" ht="15" customHeight="1">
      <c r="U481070" s="119"/>
    </row>
    <row r="481071" spans="21:21" ht="15" customHeight="1">
      <c r="U481071" s="119"/>
    </row>
    <row r="481072" spans="21:21" ht="15" customHeight="1">
      <c r="U481072" s="119"/>
    </row>
    <row r="481073" spans="21:21" ht="15" customHeight="1">
      <c r="U481073" s="119"/>
    </row>
    <row r="481074" spans="21:21" ht="15" customHeight="1">
      <c r="U481074" s="119"/>
    </row>
    <row r="481075" spans="21:21" ht="15" customHeight="1">
      <c r="U481075" s="119"/>
    </row>
    <row r="481076" spans="21:21" ht="15" customHeight="1">
      <c r="U481076" s="119"/>
    </row>
    <row r="481077" spans="21:21" ht="15" customHeight="1">
      <c r="U481077" s="119"/>
    </row>
    <row r="481078" spans="21:21" ht="15" customHeight="1">
      <c r="U481078" s="119"/>
    </row>
    <row r="481079" spans="21:21" ht="15" customHeight="1">
      <c r="U481079" s="119"/>
    </row>
    <row r="481080" spans="21:21" ht="15" customHeight="1">
      <c r="U481080" s="119"/>
    </row>
    <row r="481081" spans="21:21" ht="15" customHeight="1">
      <c r="U481081" s="119"/>
    </row>
    <row r="481082" spans="21:21" ht="15" customHeight="1">
      <c r="U481082" s="119"/>
    </row>
    <row r="481083" spans="21:21" ht="15" customHeight="1">
      <c r="U481083" s="119"/>
    </row>
    <row r="481084" spans="21:21" ht="15" customHeight="1">
      <c r="U481084" s="119"/>
    </row>
    <row r="481085" spans="21:21" ht="15" customHeight="1">
      <c r="U481085" s="119"/>
    </row>
    <row r="481086" spans="21:21" ht="15" customHeight="1">
      <c r="U481086" s="119"/>
    </row>
    <row r="481087" spans="21:21" ht="15" customHeight="1">
      <c r="U481087" s="119"/>
    </row>
    <row r="481088" spans="21:21" ht="15" customHeight="1">
      <c r="U481088" s="119"/>
    </row>
    <row r="481089" spans="21:21" ht="15" customHeight="1">
      <c r="U481089" s="119"/>
    </row>
    <row r="481090" spans="21:21" ht="15" customHeight="1">
      <c r="U481090" s="119"/>
    </row>
    <row r="481091" spans="21:21" ht="15" customHeight="1">
      <c r="U481091" s="119"/>
    </row>
    <row r="481092" spans="21:21" ht="15" customHeight="1">
      <c r="U481092" s="119"/>
    </row>
    <row r="481093" spans="21:21" ht="15" customHeight="1">
      <c r="U481093" s="119"/>
    </row>
    <row r="481094" spans="21:21" ht="15" customHeight="1">
      <c r="U481094" s="119"/>
    </row>
    <row r="481095" spans="21:21" ht="15" customHeight="1">
      <c r="U481095" s="119"/>
    </row>
    <row r="481096" spans="21:21" ht="15" customHeight="1">
      <c r="U481096" s="119"/>
    </row>
    <row r="481097" spans="21:21" ht="15" customHeight="1">
      <c r="U481097" s="119"/>
    </row>
    <row r="481098" spans="21:21" ht="15" customHeight="1">
      <c r="U481098" s="119"/>
    </row>
    <row r="481099" spans="21:21" ht="15" customHeight="1">
      <c r="U481099" s="119"/>
    </row>
    <row r="481100" spans="21:21" ht="15" customHeight="1">
      <c r="U481100" s="119"/>
    </row>
    <row r="481101" spans="21:21" ht="15" customHeight="1">
      <c r="U481101" s="119"/>
    </row>
    <row r="481102" spans="21:21" ht="15" customHeight="1">
      <c r="U481102" s="119"/>
    </row>
    <row r="481103" spans="21:21" ht="15" customHeight="1">
      <c r="U481103" s="119"/>
    </row>
    <row r="481104" spans="21:21" ht="15" customHeight="1">
      <c r="U481104" s="119"/>
    </row>
    <row r="481105" spans="21:21" ht="15" customHeight="1">
      <c r="U481105" s="119"/>
    </row>
    <row r="481106" spans="21:21" ht="15" customHeight="1">
      <c r="U481106" s="119"/>
    </row>
    <row r="481107" spans="21:21" ht="15" customHeight="1">
      <c r="U481107" s="119"/>
    </row>
    <row r="481108" spans="21:21" ht="15" customHeight="1">
      <c r="U481108" s="119"/>
    </row>
    <row r="481109" spans="21:21" ht="15" customHeight="1">
      <c r="U481109" s="119"/>
    </row>
    <row r="481110" spans="21:21" ht="15" customHeight="1">
      <c r="U481110" s="119"/>
    </row>
    <row r="481111" spans="21:21" ht="15" customHeight="1">
      <c r="U481111" s="119"/>
    </row>
    <row r="481112" spans="21:21" ht="15" customHeight="1">
      <c r="U481112" s="119"/>
    </row>
    <row r="481113" spans="21:21" ht="15" customHeight="1">
      <c r="U481113" s="119"/>
    </row>
    <row r="481114" spans="21:21" ht="15" customHeight="1">
      <c r="U481114" s="119"/>
    </row>
    <row r="481115" spans="21:21" ht="15" customHeight="1">
      <c r="U481115" s="119"/>
    </row>
    <row r="481116" spans="21:21" ht="15" customHeight="1">
      <c r="U481116" s="119"/>
    </row>
    <row r="481117" spans="21:21" ht="15" customHeight="1">
      <c r="U481117" s="119"/>
    </row>
    <row r="481118" spans="21:21" ht="15" customHeight="1">
      <c r="U481118" s="119"/>
    </row>
    <row r="481119" spans="21:21" ht="15" customHeight="1">
      <c r="U481119" s="119"/>
    </row>
    <row r="481120" spans="21:21" ht="15" customHeight="1">
      <c r="U481120" s="119"/>
    </row>
    <row r="481121" spans="21:21" ht="15" customHeight="1">
      <c r="U481121" s="119"/>
    </row>
    <row r="481122" spans="21:21" ht="15" customHeight="1">
      <c r="U481122" s="119"/>
    </row>
    <row r="481123" spans="21:21" ht="15" customHeight="1">
      <c r="U481123" s="119"/>
    </row>
    <row r="481124" spans="21:21" ht="15" customHeight="1">
      <c r="U481124" s="119"/>
    </row>
    <row r="481125" spans="21:21" ht="15" customHeight="1">
      <c r="U481125" s="119"/>
    </row>
    <row r="481126" spans="21:21" ht="15" customHeight="1">
      <c r="U481126" s="119"/>
    </row>
    <row r="481127" spans="21:21" ht="15" customHeight="1">
      <c r="U481127" s="119"/>
    </row>
    <row r="481128" spans="21:21" ht="15" customHeight="1">
      <c r="U481128" s="119"/>
    </row>
    <row r="481129" spans="21:21" ht="15" customHeight="1">
      <c r="U481129" s="119"/>
    </row>
    <row r="481130" spans="21:21" ht="15" customHeight="1">
      <c r="U481130" s="119"/>
    </row>
    <row r="481131" spans="21:21" ht="15" customHeight="1">
      <c r="U481131" s="119"/>
    </row>
    <row r="481132" spans="21:21" ht="15" customHeight="1">
      <c r="U481132" s="119"/>
    </row>
    <row r="481133" spans="21:21" ht="15" customHeight="1">
      <c r="U481133" s="119"/>
    </row>
    <row r="481134" spans="21:21" ht="15" customHeight="1">
      <c r="U481134" s="119"/>
    </row>
    <row r="481135" spans="21:21" ht="15" customHeight="1">
      <c r="U481135" s="119"/>
    </row>
    <row r="481136" spans="21:21" ht="15" customHeight="1">
      <c r="U481136" s="119"/>
    </row>
    <row r="481137" spans="21:21" ht="15" customHeight="1">
      <c r="U481137" s="119"/>
    </row>
    <row r="481138" spans="21:21" ht="15" customHeight="1">
      <c r="U481138" s="119"/>
    </row>
    <row r="481139" spans="21:21" ht="15" customHeight="1">
      <c r="U481139" s="119"/>
    </row>
    <row r="481140" spans="21:21" ht="15" customHeight="1">
      <c r="U481140" s="119"/>
    </row>
    <row r="481141" spans="21:21" ht="15" customHeight="1">
      <c r="U481141" s="119"/>
    </row>
    <row r="481142" spans="21:21" ht="15" customHeight="1">
      <c r="U481142" s="119"/>
    </row>
    <row r="481143" spans="21:21" ht="15" customHeight="1">
      <c r="U481143" s="119"/>
    </row>
    <row r="481144" spans="21:21" ht="15" customHeight="1">
      <c r="U481144" s="119"/>
    </row>
    <row r="481145" spans="21:21" ht="15" customHeight="1">
      <c r="U481145" s="119"/>
    </row>
    <row r="481146" spans="21:21" ht="15" customHeight="1">
      <c r="U481146" s="119"/>
    </row>
    <row r="481147" spans="21:21" ht="15" customHeight="1">
      <c r="U481147" s="119"/>
    </row>
    <row r="481148" spans="21:21" ht="15" customHeight="1">
      <c r="U481148" s="119"/>
    </row>
    <row r="481149" spans="21:21" ht="15" customHeight="1">
      <c r="U481149" s="119"/>
    </row>
    <row r="481150" spans="21:21" ht="15" customHeight="1">
      <c r="U481150" s="119"/>
    </row>
    <row r="481151" spans="21:21" ht="15" customHeight="1">
      <c r="U481151" s="119"/>
    </row>
    <row r="481152" spans="21:21" ht="15" customHeight="1">
      <c r="U481152" s="119"/>
    </row>
    <row r="481153" spans="21:21" ht="15" customHeight="1">
      <c r="U481153" s="119"/>
    </row>
    <row r="481154" spans="21:21" ht="15" customHeight="1">
      <c r="U481154" s="119"/>
    </row>
    <row r="481155" spans="21:21" ht="15" customHeight="1">
      <c r="U481155" s="119"/>
    </row>
    <row r="481156" spans="21:21" ht="15" customHeight="1">
      <c r="U481156" s="119"/>
    </row>
    <row r="481157" spans="21:21" ht="15" customHeight="1">
      <c r="U481157" s="119"/>
    </row>
    <row r="481158" spans="21:21" ht="15" customHeight="1">
      <c r="U481158" s="119"/>
    </row>
    <row r="481159" spans="21:21" ht="15" customHeight="1">
      <c r="U481159" s="119"/>
    </row>
    <row r="481160" spans="21:21" ht="15" customHeight="1">
      <c r="U481160" s="119"/>
    </row>
    <row r="481161" spans="21:21" ht="15" customHeight="1">
      <c r="U481161" s="119"/>
    </row>
    <row r="481162" spans="21:21" ht="15" customHeight="1">
      <c r="U481162" s="119"/>
    </row>
    <row r="481163" spans="21:21" ht="15" customHeight="1">
      <c r="U481163" s="119"/>
    </row>
    <row r="481164" spans="21:21" ht="15" customHeight="1">
      <c r="U481164" s="119"/>
    </row>
    <row r="481165" spans="21:21" ht="15" customHeight="1">
      <c r="U481165" s="119"/>
    </row>
    <row r="481166" spans="21:21" ht="15" customHeight="1">
      <c r="U481166" s="119"/>
    </row>
    <row r="481167" spans="21:21" ht="15" customHeight="1">
      <c r="U481167" s="119"/>
    </row>
    <row r="481168" spans="21:21" ht="15" customHeight="1">
      <c r="U481168" s="119"/>
    </row>
    <row r="481169" spans="21:21" ht="15" customHeight="1">
      <c r="U481169" s="119"/>
    </row>
    <row r="481170" spans="21:21" ht="15" customHeight="1">
      <c r="U481170" s="119"/>
    </row>
    <row r="481171" spans="21:21" ht="15" customHeight="1">
      <c r="U481171" s="119"/>
    </row>
    <row r="481172" spans="21:21" ht="15" customHeight="1">
      <c r="U481172" s="119"/>
    </row>
    <row r="481173" spans="21:21" ht="15" customHeight="1">
      <c r="U481173" s="119"/>
    </row>
    <row r="481174" spans="21:21" ht="15" customHeight="1">
      <c r="U481174" s="119"/>
    </row>
    <row r="481175" spans="21:21" ht="15" customHeight="1">
      <c r="U481175" s="119"/>
    </row>
    <row r="481176" spans="21:21" ht="15" customHeight="1">
      <c r="U481176" s="119"/>
    </row>
    <row r="481177" spans="21:21" ht="15" customHeight="1">
      <c r="U481177" s="119"/>
    </row>
    <row r="481178" spans="21:21" ht="15" customHeight="1">
      <c r="U481178" s="119"/>
    </row>
    <row r="481179" spans="21:21" ht="15" customHeight="1">
      <c r="U481179" s="119"/>
    </row>
    <row r="481180" spans="21:21" ht="15" customHeight="1">
      <c r="U481180" s="119"/>
    </row>
    <row r="481181" spans="21:21" ht="15" customHeight="1">
      <c r="U481181" s="119"/>
    </row>
    <row r="481182" spans="21:21" ht="15" customHeight="1">
      <c r="U481182" s="119"/>
    </row>
    <row r="481183" spans="21:21" ht="15" customHeight="1">
      <c r="U481183" s="119"/>
    </row>
    <row r="481184" spans="21:21" ht="15" customHeight="1">
      <c r="U481184" s="119"/>
    </row>
    <row r="481185" spans="21:21" ht="15" customHeight="1">
      <c r="U481185" s="119"/>
    </row>
    <row r="481186" spans="21:21" ht="15" customHeight="1">
      <c r="U481186" s="119"/>
    </row>
    <row r="481187" spans="21:21" ht="15" customHeight="1">
      <c r="U481187" s="119"/>
    </row>
    <row r="481188" spans="21:21" ht="15" customHeight="1">
      <c r="U481188" s="119"/>
    </row>
    <row r="481189" spans="21:21" ht="15" customHeight="1">
      <c r="U481189" s="119"/>
    </row>
    <row r="481190" spans="21:21" ht="15" customHeight="1">
      <c r="U481190" s="119"/>
    </row>
    <row r="481191" spans="21:21" ht="15" customHeight="1">
      <c r="U481191" s="119"/>
    </row>
    <row r="481192" spans="21:21" ht="15" customHeight="1">
      <c r="U481192" s="119"/>
    </row>
    <row r="481193" spans="21:21" ht="15" customHeight="1">
      <c r="U481193" s="119"/>
    </row>
    <row r="481194" spans="21:21" ht="15" customHeight="1">
      <c r="U481194" s="119"/>
    </row>
    <row r="481195" spans="21:21" ht="15" customHeight="1">
      <c r="U481195" s="119"/>
    </row>
    <row r="481196" spans="21:21" ht="15" customHeight="1">
      <c r="U481196" s="119"/>
    </row>
    <row r="481197" spans="21:21" ht="15" customHeight="1">
      <c r="U481197" s="119"/>
    </row>
    <row r="481198" spans="21:21" ht="15" customHeight="1">
      <c r="U481198" s="119"/>
    </row>
    <row r="481199" spans="21:21" ht="15" customHeight="1">
      <c r="U481199" s="119"/>
    </row>
    <row r="481200" spans="21:21" ht="15" customHeight="1">
      <c r="U481200" s="119"/>
    </row>
    <row r="481201" spans="21:21" ht="15" customHeight="1">
      <c r="U481201" s="119"/>
    </row>
    <row r="481202" spans="21:21" ht="15" customHeight="1">
      <c r="U481202" s="119"/>
    </row>
    <row r="481203" spans="21:21" ht="15" customHeight="1">
      <c r="U481203" s="119"/>
    </row>
    <row r="481204" spans="21:21" ht="15" customHeight="1">
      <c r="U481204" s="119"/>
    </row>
    <row r="481205" spans="21:21" ht="15" customHeight="1">
      <c r="U481205" s="119"/>
    </row>
    <row r="481206" spans="21:21" ht="15" customHeight="1">
      <c r="U481206" s="119"/>
    </row>
    <row r="481207" spans="21:21" ht="15" customHeight="1">
      <c r="U481207" s="119"/>
    </row>
    <row r="481208" spans="21:21" ht="15" customHeight="1">
      <c r="U481208" s="119"/>
    </row>
    <row r="481209" spans="21:21" ht="15" customHeight="1">
      <c r="U481209" s="119"/>
    </row>
    <row r="481210" spans="21:21" ht="15" customHeight="1">
      <c r="U481210" s="119"/>
    </row>
    <row r="481211" spans="21:21" ht="15" customHeight="1">
      <c r="U481211" s="119"/>
    </row>
    <row r="481212" spans="21:21" ht="15" customHeight="1">
      <c r="U481212" s="119"/>
    </row>
    <row r="481213" spans="21:21" ht="15" customHeight="1">
      <c r="U481213" s="119"/>
    </row>
    <row r="481214" spans="21:21" ht="15" customHeight="1">
      <c r="U481214" s="119"/>
    </row>
    <row r="481215" spans="21:21" ht="15" customHeight="1">
      <c r="U481215" s="119"/>
    </row>
    <row r="481216" spans="21:21" ht="15" customHeight="1">
      <c r="U481216" s="119"/>
    </row>
    <row r="481217" spans="21:21" ht="15" customHeight="1">
      <c r="U481217" s="119"/>
    </row>
    <row r="481218" spans="21:21" ht="15" customHeight="1">
      <c r="U481218" s="119"/>
    </row>
    <row r="481219" spans="21:21" ht="15" customHeight="1">
      <c r="U481219" s="119"/>
    </row>
    <row r="481220" spans="21:21" ht="15" customHeight="1">
      <c r="U481220" s="119"/>
    </row>
    <row r="481221" spans="21:21" ht="15" customHeight="1">
      <c r="U481221" s="119"/>
    </row>
    <row r="481222" spans="21:21" ht="15" customHeight="1">
      <c r="U481222" s="119"/>
    </row>
    <row r="481223" spans="21:21" ht="15" customHeight="1">
      <c r="U481223" s="119"/>
    </row>
    <row r="481224" spans="21:21" ht="15" customHeight="1">
      <c r="U481224" s="119"/>
    </row>
    <row r="481225" spans="21:21" ht="15" customHeight="1">
      <c r="U481225" s="119"/>
    </row>
    <row r="481226" spans="21:21" ht="15" customHeight="1">
      <c r="U481226" s="119"/>
    </row>
    <row r="481227" spans="21:21" ht="15" customHeight="1">
      <c r="U481227" s="119"/>
    </row>
    <row r="481228" spans="21:21" ht="15" customHeight="1">
      <c r="U481228" s="119"/>
    </row>
    <row r="481229" spans="21:21" ht="15" customHeight="1">
      <c r="U481229" s="119"/>
    </row>
    <row r="481230" spans="21:21" ht="15" customHeight="1">
      <c r="U481230" s="119"/>
    </row>
    <row r="481231" spans="21:21" ht="15" customHeight="1">
      <c r="U481231" s="119"/>
    </row>
    <row r="481232" spans="21:21" ht="15" customHeight="1">
      <c r="U481232" s="119"/>
    </row>
    <row r="481233" spans="21:21" ht="15" customHeight="1">
      <c r="U481233" s="119"/>
    </row>
    <row r="481234" spans="21:21" ht="15" customHeight="1">
      <c r="U481234" s="119"/>
    </row>
    <row r="481235" spans="21:21" ht="15" customHeight="1">
      <c r="U481235" s="119"/>
    </row>
    <row r="481236" spans="21:21" ht="15" customHeight="1">
      <c r="U481236" s="119"/>
    </row>
    <row r="481237" spans="21:21" ht="15" customHeight="1">
      <c r="U481237" s="119"/>
    </row>
    <row r="481238" spans="21:21" ht="15" customHeight="1">
      <c r="U481238" s="119"/>
    </row>
    <row r="481239" spans="21:21" ht="15" customHeight="1">
      <c r="U481239" s="119"/>
    </row>
    <row r="481240" spans="21:21" ht="15" customHeight="1">
      <c r="U481240" s="119"/>
    </row>
    <row r="481241" spans="21:21" ht="15" customHeight="1">
      <c r="U481241" s="119"/>
    </row>
    <row r="481242" spans="21:21" ht="15" customHeight="1">
      <c r="U481242" s="119"/>
    </row>
    <row r="481243" spans="21:21" ht="15" customHeight="1">
      <c r="U481243" s="119"/>
    </row>
    <row r="481244" spans="21:21" ht="15" customHeight="1">
      <c r="U481244" s="119"/>
    </row>
    <row r="481245" spans="21:21" ht="15" customHeight="1">
      <c r="U481245" s="119"/>
    </row>
    <row r="481246" spans="21:21" ht="15" customHeight="1">
      <c r="U481246" s="119"/>
    </row>
    <row r="481247" spans="21:21" ht="15" customHeight="1">
      <c r="U481247" s="119"/>
    </row>
    <row r="481248" spans="21:21" ht="15" customHeight="1">
      <c r="U481248" s="119"/>
    </row>
    <row r="481249" spans="21:21" ht="15" customHeight="1">
      <c r="U481249" s="119"/>
    </row>
    <row r="481250" spans="21:21" ht="15" customHeight="1">
      <c r="U481250" s="119"/>
    </row>
    <row r="481251" spans="21:21" ht="15" customHeight="1">
      <c r="U481251" s="119"/>
    </row>
    <row r="481252" spans="21:21" ht="15" customHeight="1">
      <c r="U481252" s="119"/>
    </row>
    <row r="481253" spans="21:21" ht="15" customHeight="1">
      <c r="U481253" s="119"/>
    </row>
    <row r="481254" spans="21:21" ht="15" customHeight="1">
      <c r="U481254" s="119"/>
    </row>
    <row r="481255" spans="21:21" ht="15" customHeight="1">
      <c r="U481255" s="119"/>
    </row>
    <row r="481256" spans="21:21" ht="15" customHeight="1">
      <c r="U481256" s="119"/>
    </row>
    <row r="481257" spans="21:21" ht="15" customHeight="1">
      <c r="U481257" s="119"/>
    </row>
    <row r="481258" spans="21:21" ht="15" customHeight="1">
      <c r="U481258" s="119"/>
    </row>
    <row r="481259" spans="21:21" ht="15" customHeight="1">
      <c r="U481259" s="119"/>
    </row>
    <row r="481260" spans="21:21" ht="15" customHeight="1">
      <c r="U481260" s="119"/>
    </row>
    <row r="481261" spans="21:21" ht="15" customHeight="1">
      <c r="U481261" s="119"/>
    </row>
    <row r="481262" spans="21:21" ht="15" customHeight="1">
      <c r="U481262" s="119"/>
    </row>
    <row r="481263" spans="21:21" ht="15" customHeight="1">
      <c r="U481263" s="119"/>
    </row>
    <row r="481264" spans="21:21" ht="15" customHeight="1">
      <c r="U481264" s="119"/>
    </row>
    <row r="481265" spans="21:21" ht="15" customHeight="1">
      <c r="U481265" s="119"/>
    </row>
    <row r="481266" spans="21:21" ht="15" customHeight="1">
      <c r="U481266" s="119"/>
    </row>
    <row r="481267" spans="21:21" ht="15" customHeight="1">
      <c r="U481267" s="119"/>
    </row>
    <row r="481268" spans="21:21" ht="15" customHeight="1">
      <c r="U481268" s="119"/>
    </row>
    <row r="481269" spans="21:21" ht="15" customHeight="1">
      <c r="U481269" s="119"/>
    </row>
    <row r="481270" spans="21:21" ht="15" customHeight="1">
      <c r="U481270" s="119"/>
    </row>
    <row r="481271" spans="21:21" ht="15" customHeight="1">
      <c r="U481271" s="119"/>
    </row>
    <row r="481272" spans="21:21" ht="15" customHeight="1">
      <c r="U481272" s="119"/>
    </row>
    <row r="481273" spans="21:21" ht="15" customHeight="1">
      <c r="U481273" s="119"/>
    </row>
    <row r="481274" spans="21:21" ht="15" customHeight="1">
      <c r="U481274" s="119"/>
    </row>
    <row r="481275" spans="21:21" ht="15" customHeight="1">
      <c r="U481275" s="119"/>
    </row>
    <row r="481276" spans="21:21" ht="15" customHeight="1">
      <c r="U481276" s="119"/>
    </row>
    <row r="481277" spans="21:21" ht="15" customHeight="1">
      <c r="U481277" s="119"/>
    </row>
    <row r="481278" spans="21:21" ht="15" customHeight="1">
      <c r="U481278" s="119"/>
    </row>
    <row r="481279" spans="21:21" ht="15" customHeight="1">
      <c r="U481279" s="119"/>
    </row>
    <row r="481280" spans="21:21" ht="15" customHeight="1">
      <c r="U481280" s="119"/>
    </row>
    <row r="481281" spans="21:21" ht="15" customHeight="1">
      <c r="U481281" s="119"/>
    </row>
    <row r="481282" spans="21:21" ht="15" customHeight="1">
      <c r="U481282" s="119"/>
    </row>
    <row r="481283" spans="21:21" ht="15" customHeight="1">
      <c r="U481283" s="119"/>
    </row>
    <row r="481284" spans="21:21" ht="15" customHeight="1">
      <c r="U481284" s="119"/>
    </row>
    <row r="481285" spans="21:21" ht="15" customHeight="1">
      <c r="U481285" s="119"/>
    </row>
    <row r="481286" spans="21:21" ht="15" customHeight="1">
      <c r="U481286" s="119"/>
    </row>
    <row r="481287" spans="21:21" ht="15" customHeight="1">
      <c r="U481287" s="119"/>
    </row>
    <row r="481288" spans="21:21" ht="15" customHeight="1">
      <c r="U481288" s="119"/>
    </row>
    <row r="481289" spans="21:21" ht="15" customHeight="1">
      <c r="U481289" s="119"/>
    </row>
    <row r="481290" spans="21:21" ht="15" customHeight="1">
      <c r="U481290" s="119"/>
    </row>
    <row r="481291" spans="21:21" ht="15" customHeight="1">
      <c r="U481291" s="119"/>
    </row>
    <row r="481292" spans="21:21" ht="15" customHeight="1">
      <c r="U481292" s="119"/>
    </row>
    <row r="481293" spans="21:21" ht="15" customHeight="1">
      <c r="U481293" s="119"/>
    </row>
    <row r="481294" spans="21:21" ht="15" customHeight="1">
      <c r="U481294" s="119"/>
    </row>
    <row r="481295" spans="21:21" ht="15" customHeight="1">
      <c r="U481295" s="119"/>
    </row>
    <row r="481296" spans="21:21" ht="15" customHeight="1">
      <c r="U481296" s="119"/>
    </row>
    <row r="481297" spans="21:21" ht="15" customHeight="1">
      <c r="U481297" s="119"/>
    </row>
    <row r="481298" spans="21:21" ht="15" customHeight="1">
      <c r="U481298" s="119"/>
    </row>
    <row r="481299" spans="21:21" ht="15" customHeight="1">
      <c r="U481299" s="119"/>
    </row>
    <row r="481300" spans="21:21" ht="15" customHeight="1">
      <c r="U481300" s="119"/>
    </row>
    <row r="481301" spans="21:21" ht="15" customHeight="1">
      <c r="U481301" s="119"/>
    </row>
    <row r="481302" spans="21:21" ht="15" customHeight="1">
      <c r="U481302" s="119"/>
    </row>
    <row r="481303" spans="21:21" ht="15" customHeight="1">
      <c r="U481303" s="119"/>
    </row>
    <row r="481304" spans="21:21" ht="15" customHeight="1">
      <c r="U481304" s="119"/>
    </row>
    <row r="481305" spans="21:21" ht="15" customHeight="1">
      <c r="U481305" s="119"/>
    </row>
    <row r="481306" spans="21:21" ht="15" customHeight="1">
      <c r="U481306" s="119"/>
    </row>
    <row r="481307" spans="21:21" ht="15" customHeight="1">
      <c r="U481307" s="119"/>
    </row>
    <row r="481308" spans="21:21" ht="15" customHeight="1">
      <c r="U481308" s="119"/>
    </row>
    <row r="481309" spans="21:21" ht="15" customHeight="1">
      <c r="U481309" s="119"/>
    </row>
    <row r="481310" spans="21:21" ht="15" customHeight="1">
      <c r="U481310" s="119"/>
    </row>
    <row r="481311" spans="21:21" ht="15" customHeight="1">
      <c r="U481311" s="119"/>
    </row>
    <row r="481312" spans="21:21" ht="15" customHeight="1">
      <c r="U481312" s="119"/>
    </row>
    <row r="481313" spans="21:21" ht="15" customHeight="1">
      <c r="U481313" s="119"/>
    </row>
    <row r="481314" spans="21:21" ht="15" customHeight="1">
      <c r="U481314" s="119"/>
    </row>
    <row r="481315" spans="21:21" ht="15" customHeight="1">
      <c r="U481315" s="119"/>
    </row>
    <row r="481316" spans="21:21" ht="15" customHeight="1">
      <c r="U481316" s="119"/>
    </row>
    <row r="481317" spans="21:21" ht="15" customHeight="1">
      <c r="U481317" s="119"/>
    </row>
    <row r="481318" spans="21:21" ht="15" customHeight="1">
      <c r="U481318" s="119"/>
    </row>
    <row r="481319" spans="21:21" ht="15" customHeight="1">
      <c r="U481319" s="119"/>
    </row>
    <row r="481320" spans="21:21" ht="15" customHeight="1">
      <c r="U481320" s="119"/>
    </row>
    <row r="481321" spans="21:21" ht="15" customHeight="1">
      <c r="U481321" s="119"/>
    </row>
    <row r="481322" spans="21:21" ht="15" customHeight="1">
      <c r="U481322" s="119"/>
    </row>
    <row r="481323" spans="21:21" ht="15" customHeight="1">
      <c r="U481323" s="119"/>
    </row>
    <row r="481324" spans="21:21" ht="15" customHeight="1">
      <c r="U481324" s="119"/>
    </row>
    <row r="481325" spans="21:21" ht="15" customHeight="1">
      <c r="U481325" s="119"/>
    </row>
    <row r="481326" spans="21:21" ht="15" customHeight="1">
      <c r="U481326" s="119"/>
    </row>
    <row r="481327" spans="21:21" ht="15" customHeight="1">
      <c r="U481327" s="119"/>
    </row>
    <row r="481328" spans="21:21" ht="15" customHeight="1">
      <c r="U481328" s="119"/>
    </row>
    <row r="481329" spans="21:21" ht="15" customHeight="1">
      <c r="U481329" s="119"/>
    </row>
    <row r="481330" spans="21:21" ht="15" customHeight="1">
      <c r="U481330" s="119"/>
    </row>
    <row r="481331" spans="21:21" ht="15" customHeight="1">
      <c r="U481331" s="119"/>
    </row>
    <row r="481332" spans="21:21" ht="15" customHeight="1">
      <c r="U481332" s="119"/>
    </row>
    <row r="481333" spans="21:21" ht="15" customHeight="1">
      <c r="U481333" s="119"/>
    </row>
    <row r="481334" spans="21:21" ht="15" customHeight="1">
      <c r="U481334" s="119"/>
    </row>
    <row r="481335" spans="21:21" ht="15" customHeight="1">
      <c r="U481335" s="119"/>
    </row>
    <row r="481336" spans="21:21" ht="15" customHeight="1">
      <c r="U481336" s="119"/>
    </row>
    <row r="481337" spans="21:21" ht="15" customHeight="1">
      <c r="U481337" s="119"/>
    </row>
    <row r="481338" spans="21:21" ht="15" customHeight="1">
      <c r="U481338" s="119"/>
    </row>
    <row r="481339" spans="21:21" ht="15" customHeight="1">
      <c r="U481339" s="119"/>
    </row>
    <row r="481340" spans="21:21" ht="15" customHeight="1">
      <c r="U481340" s="119"/>
    </row>
    <row r="481341" spans="21:21" ht="15" customHeight="1">
      <c r="U481341" s="119"/>
    </row>
    <row r="481342" spans="21:21" ht="15" customHeight="1">
      <c r="U481342" s="119"/>
    </row>
    <row r="481343" spans="21:21" ht="15" customHeight="1">
      <c r="U481343" s="119"/>
    </row>
    <row r="481344" spans="21:21" ht="15" customHeight="1">
      <c r="U481344" s="119"/>
    </row>
    <row r="481345" spans="21:21" ht="15" customHeight="1">
      <c r="U481345" s="119"/>
    </row>
    <row r="481346" spans="21:21" ht="15" customHeight="1">
      <c r="U481346" s="119"/>
    </row>
    <row r="481347" spans="21:21" ht="15" customHeight="1">
      <c r="U481347" s="119"/>
    </row>
    <row r="481348" spans="21:21" ht="15" customHeight="1">
      <c r="U481348" s="119"/>
    </row>
    <row r="481349" spans="21:21" ht="15" customHeight="1">
      <c r="U481349" s="119"/>
    </row>
    <row r="481350" spans="21:21" ht="15" customHeight="1">
      <c r="U481350" s="119"/>
    </row>
    <row r="481351" spans="21:21" ht="15" customHeight="1">
      <c r="U481351" s="119"/>
    </row>
    <row r="481352" spans="21:21" ht="15" customHeight="1">
      <c r="U481352" s="119"/>
    </row>
    <row r="481353" spans="21:21" ht="15" customHeight="1">
      <c r="U481353" s="119"/>
    </row>
    <row r="481354" spans="21:21" ht="15" customHeight="1">
      <c r="U481354" s="119"/>
    </row>
    <row r="481355" spans="21:21" ht="15" customHeight="1">
      <c r="U481355" s="119"/>
    </row>
    <row r="481356" spans="21:21" ht="15" customHeight="1">
      <c r="U481356" s="119"/>
    </row>
    <row r="481357" spans="21:21" ht="15" customHeight="1">
      <c r="U481357" s="119"/>
    </row>
    <row r="481358" spans="21:21" ht="15" customHeight="1">
      <c r="U481358" s="119"/>
    </row>
    <row r="481359" spans="21:21" ht="15" customHeight="1">
      <c r="U481359" s="119"/>
    </row>
    <row r="481360" spans="21:21" ht="15" customHeight="1">
      <c r="U481360" s="119"/>
    </row>
    <row r="481361" spans="21:21" ht="15" customHeight="1">
      <c r="U481361" s="119"/>
    </row>
    <row r="481362" spans="21:21" ht="15" customHeight="1">
      <c r="U481362" s="119"/>
    </row>
    <row r="481363" spans="21:21" ht="15" customHeight="1">
      <c r="U481363" s="119"/>
    </row>
    <row r="481364" spans="21:21" ht="15" customHeight="1">
      <c r="U481364" s="119"/>
    </row>
    <row r="481365" spans="21:21" ht="15" customHeight="1">
      <c r="U481365" s="119"/>
    </row>
    <row r="481366" spans="21:21" ht="15" customHeight="1">
      <c r="U481366" s="119"/>
    </row>
    <row r="481367" spans="21:21" ht="15" customHeight="1">
      <c r="U481367" s="119"/>
    </row>
    <row r="481368" spans="21:21" ht="15" customHeight="1">
      <c r="U481368" s="119"/>
    </row>
    <row r="481369" spans="21:21" ht="15" customHeight="1">
      <c r="U481369" s="119"/>
    </row>
    <row r="481370" spans="21:21" ht="15" customHeight="1">
      <c r="U481370" s="119"/>
    </row>
    <row r="481371" spans="21:21" ht="15" customHeight="1">
      <c r="U481371" s="119"/>
    </row>
    <row r="481372" spans="21:21" ht="15" customHeight="1">
      <c r="U481372" s="119"/>
    </row>
    <row r="481373" spans="21:21" ht="15" customHeight="1">
      <c r="U481373" s="119"/>
    </row>
    <row r="481374" spans="21:21" ht="15" customHeight="1">
      <c r="U481374" s="119"/>
    </row>
    <row r="481375" spans="21:21" ht="15" customHeight="1">
      <c r="U481375" s="119"/>
    </row>
    <row r="481376" spans="21:21" ht="15" customHeight="1">
      <c r="U481376" s="119"/>
    </row>
    <row r="481377" spans="21:21" ht="15" customHeight="1">
      <c r="U481377" s="119"/>
    </row>
    <row r="481378" spans="21:21" ht="15" customHeight="1">
      <c r="U481378" s="119"/>
    </row>
    <row r="481379" spans="21:21" ht="15" customHeight="1">
      <c r="U481379" s="119"/>
    </row>
    <row r="481380" spans="21:21" ht="15" customHeight="1">
      <c r="U481380" s="119"/>
    </row>
    <row r="481381" spans="21:21" ht="15" customHeight="1">
      <c r="U481381" s="119"/>
    </row>
    <row r="481382" spans="21:21" ht="15" customHeight="1">
      <c r="U481382" s="119"/>
    </row>
    <row r="481383" spans="21:21" ht="15" customHeight="1">
      <c r="U481383" s="119"/>
    </row>
    <row r="481384" spans="21:21" ht="15" customHeight="1">
      <c r="U481384" s="119"/>
    </row>
    <row r="481385" spans="21:21" ht="15" customHeight="1">
      <c r="U481385" s="119"/>
    </row>
    <row r="481386" spans="21:21" ht="15" customHeight="1">
      <c r="U481386" s="119"/>
    </row>
    <row r="481387" spans="21:21" ht="15" customHeight="1">
      <c r="U481387" s="119"/>
    </row>
    <row r="481388" spans="21:21" ht="15" customHeight="1">
      <c r="U481388" s="119"/>
    </row>
    <row r="481389" spans="21:21" ht="15" customHeight="1">
      <c r="U481389" s="119"/>
    </row>
    <row r="481390" spans="21:21" ht="15" customHeight="1">
      <c r="U481390" s="119"/>
    </row>
    <row r="481391" spans="21:21" ht="15" customHeight="1">
      <c r="U481391" s="119"/>
    </row>
    <row r="481392" spans="21:21" ht="15" customHeight="1">
      <c r="U481392" s="119"/>
    </row>
    <row r="481393" spans="21:21" ht="15" customHeight="1">
      <c r="U481393" s="119"/>
    </row>
    <row r="481394" spans="21:21" ht="15" customHeight="1">
      <c r="U481394" s="119"/>
    </row>
    <row r="481395" spans="21:21" ht="15" customHeight="1">
      <c r="U481395" s="119"/>
    </row>
    <row r="481396" spans="21:21" ht="15" customHeight="1">
      <c r="U481396" s="119"/>
    </row>
    <row r="481397" spans="21:21" ht="15" customHeight="1">
      <c r="U481397" s="119"/>
    </row>
    <row r="481398" spans="21:21" ht="15" customHeight="1">
      <c r="U481398" s="119"/>
    </row>
    <row r="481399" spans="21:21" ht="15" customHeight="1">
      <c r="U481399" s="119"/>
    </row>
    <row r="481400" spans="21:21" ht="15" customHeight="1">
      <c r="U481400" s="119"/>
    </row>
    <row r="481401" spans="21:21" ht="15" customHeight="1">
      <c r="U481401" s="119"/>
    </row>
    <row r="481402" spans="21:21" ht="15" customHeight="1">
      <c r="U481402" s="119"/>
    </row>
    <row r="481403" spans="21:21" ht="15" customHeight="1">
      <c r="U481403" s="119"/>
    </row>
    <row r="481404" spans="21:21" ht="15" customHeight="1">
      <c r="U481404" s="119"/>
    </row>
    <row r="481405" spans="21:21" ht="15" customHeight="1">
      <c r="U481405" s="119"/>
    </row>
    <row r="481406" spans="21:21" ht="15" customHeight="1">
      <c r="U481406" s="119"/>
    </row>
    <row r="481407" spans="21:21" ht="15" customHeight="1">
      <c r="U481407" s="119"/>
    </row>
    <row r="481408" spans="21:21" ht="15" customHeight="1">
      <c r="U481408" s="119"/>
    </row>
    <row r="481409" spans="21:21" ht="15" customHeight="1">
      <c r="U481409" s="119"/>
    </row>
    <row r="481410" spans="21:21" ht="15" customHeight="1">
      <c r="U481410" s="119"/>
    </row>
    <row r="481411" spans="21:21" ht="15" customHeight="1">
      <c r="U481411" s="119"/>
    </row>
    <row r="481412" spans="21:21" ht="15" customHeight="1">
      <c r="U481412" s="119"/>
    </row>
    <row r="481413" spans="21:21" ht="15" customHeight="1">
      <c r="U481413" s="119"/>
    </row>
    <row r="481414" spans="21:21" ht="15" customHeight="1">
      <c r="U481414" s="119"/>
    </row>
    <row r="481415" spans="21:21" ht="15" customHeight="1">
      <c r="U481415" s="119"/>
    </row>
    <row r="481416" spans="21:21" ht="15" customHeight="1">
      <c r="U481416" s="119"/>
    </row>
    <row r="481417" spans="21:21" ht="15" customHeight="1">
      <c r="U481417" s="119"/>
    </row>
    <row r="481418" spans="21:21" ht="15" customHeight="1">
      <c r="U481418" s="119"/>
    </row>
    <row r="481419" spans="21:21" ht="15" customHeight="1">
      <c r="U481419" s="119"/>
    </row>
    <row r="481420" spans="21:21" ht="15" customHeight="1">
      <c r="U481420" s="119"/>
    </row>
    <row r="481421" spans="21:21" ht="15" customHeight="1">
      <c r="U481421" s="119"/>
    </row>
    <row r="481422" spans="21:21" ht="15" customHeight="1">
      <c r="U481422" s="119"/>
    </row>
    <row r="481423" spans="21:21" ht="15" customHeight="1">
      <c r="U481423" s="119"/>
    </row>
    <row r="481424" spans="21:21" ht="15" customHeight="1">
      <c r="U481424" s="119"/>
    </row>
    <row r="481425" spans="21:21" ht="15" customHeight="1">
      <c r="U481425" s="119"/>
    </row>
    <row r="481426" spans="21:21" ht="15" customHeight="1">
      <c r="U481426" s="119"/>
    </row>
    <row r="481427" spans="21:21" ht="15" customHeight="1">
      <c r="U481427" s="119"/>
    </row>
    <row r="481428" spans="21:21" ht="15" customHeight="1">
      <c r="U481428" s="119"/>
    </row>
    <row r="481429" spans="21:21" ht="15" customHeight="1">
      <c r="U481429" s="119"/>
    </row>
    <row r="481430" spans="21:21" ht="15" customHeight="1">
      <c r="U481430" s="119"/>
    </row>
    <row r="481431" spans="21:21" ht="15" customHeight="1">
      <c r="U481431" s="119"/>
    </row>
    <row r="481432" spans="21:21" ht="15" customHeight="1">
      <c r="U481432" s="119"/>
    </row>
    <row r="481433" spans="21:21" ht="15" customHeight="1">
      <c r="U481433" s="119"/>
    </row>
    <row r="481434" spans="21:21" ht="15" customHeight="1">
      <c r="U481434" s="119"/>
    </row>
    <row r="481435" spans="21:21" ht="15" customHeight="1">
      <c r="U481435" s="119"/>
    </row>
    <row r="481436" spans="21:21" ht="15" customHeight="1">
      <c r="U481436" s="119"/>
    </row>
    <row r="481437" spans="21:21" ht="15" customHeight="1">
      <c r="U481437" s="119"/>
    </row>
    <row r="481438" spans="21:21" ht="15" customHeight="1">
      <c r="U481438" s="119"/>
    </row>
    <row r="481439" spans="21:21" ht="15" customHeight="1">
      <c r="U481439" s="119"/>
    </row>
    <row r="481440" spans="21:21" ht="15" customHeight="1">
      <c r="U481440" s="119"/>
    </row>
    <row r="481441" spans="21:21" ht="15" customHeight="1">
      <c r="U481441" s="119"/>
    </row>
    <row r="481442" spans="21:21" ht="15" customHeight="1">
      <c r="U481442" s="119"/>
    </row>
    <row r="481443" spans="21:21" ht="15" customHeight="1">
      <c r="U481443" s="119"/>
    </row>
    <row r="481444" spans="21:21" ht="15" customHeight="1">
      <c r="U481444" s="119"/>
    </row>
    <row r="481445" spans="21:21" ht="15" customHeight="1">
      <c r="U481445" s="119"/>
    </row>
    <row r="481446" spans="21:21" ht="15" customHeight="1">
      <c r="U481446" s="119"/>
    </row>
    <row r="481447" spans="21:21" ht="15" customHeight="1">
      <c r="U481447" s="119"/>
    </row>
    <row r="481448" spans="21:21" ht="15" customHeight="1">
      <c r="U481448" s="119"/>
    </row>
    <row r="481449" spans="21:21" ht="15" customHeight="1">
      <c r="U481449" s="119"/>
    </row>
    <row r="481450" spans="21:21" ht="15" customHeight="1">
      <c r="U481450" s="119"/>
    </row>
    <row r="481451" spans="21:21" ht="15" customHeight="1">
      <c r="U481451" s="119"/>
    </row>
    <row r="481452" spans="21:21" ht="15" customHeight="1">
      <c r="U481452" s="119"/>
    </row>
    <row r="481453" spans="21:21" ht="15" customHeight="1">
      <c r="U481453" s="119"/>
    </row>
    <row r="481454" spans="21:21" ht="15" customHeight="1">
      <c r="U481454" s="119"/>
    </row>
    <row r="481455" spans="21:21" ht="15" customHeight="1">
      <c r="U481455" s="119"/>
    </row>
    <row r="481456" spans="21:21" ht="15" customHeight="1">
      <c r="U481456" s="119"/>
    </row>
    <row r="481457" spans="21:21" ht="15" customHeight="1">
      <c r="U481457" s="119"/>
    </row>
    <row r="481458" spans="21:21" ht="15" customHeight="1">
      <c r="U481458" s="119"/>
    </row>
    <row r="481459" spans="21:21" ht="15" customHeight="1">
      <c r="U481459" s="119"/>
    </row>
    <row r="481460" spans="21:21" ht="15" customHeight="1">
      <c r="U481460" s="119"/>
    </row>
    <row r="481461" spans="21:21" ht="15" customHeight="1">
      <c r="U481461" s="119"/>
    </row>
    <row r="481462" spans="21:21" ht="15" customHeight="1">
      <c r="U481462" s="119"/>
    </row>
    <row r="481463" spans="21:21" ht="15" customHeight="1">
      <c r="U481463" s="119"/>
    </row>
    <row r="481464" spans="21:21" ht="15" customHeight="1">
      <c r="U481464" s="119"/>
    </row>
    <row r="481465" spans="21:21" ht="15" customHeight="1">
      <c r="U481465" s="119"/>
    </row>
    <row r="481466" spans="21:21" ht="15" customHeight="1">
      <c r="U481466" s="119"/>
    </row>
    <row r="481467" spans="21:21" ht="15" customHeight="1">
      <c r="U481467" s="119"/>
    </row>
    <row r="481468" spans="21:21" ht="15" customHeight="1">
      <c r="U481468" s="119"/>
    </row>
    <row r="481469" spans="21:21" ht="15" customHeight="1">
      <c r="U481469" s="119"/>
    </row>
    <row r="481470" spans="21:21" ht="15" customHeight="1">
      <c r="U481470" s="119"/>
    </row>
    <row r="481471" spans="21:21" ht="15" customHeight="1">
      <c r="U481471" s="119"/>
    </row>
    <row r="481472" spans="21:21" ht="15" customHeight="1">
      <c r="U481472" s="119"/>
    </row>
    <row r="481473" spans="21:21" ht="15" customHeight="1">
      <c r="U481473" s="119"/>
    </row>
    <row r="481474" spans="21:21" ht="15" customHeight="1">
      <c r="U481474" s="119"/>
    </row>
    <row r="481475" spans="21:21" ht="15" customHeight="1">
      <c r="U481475" s="119"/>
    </row>
    <row r="481476" spans="21:21" ht="15" customHeight="1">
      <c r="U481476" s="119"/>
    </row>
    <row r="481477" spans="21:21" ht="15" customHeight="1">
      <c r="U481477" s="119"/>
    </row>
    <row r="481478" spans="21:21" ht="15" customHeight="1">
      <c r="U481478" s="119"/>
    </row>
    <row r="481479" spans="21:21" ht="15" customHeight="1">
      <c r="U481479" s="119"/>
    </row>
    <row r="481480" spans="21:21" ht="15" customHeight="1">
      <c r="U481480" s="119"/>
    </row>
    <row r="481481" spans="21:21" ht="15" customHeight="1">
      <c r="U481481" s="119"/>
    </row>
    <row r="481482" spans="21:21" ht="15" customHeight="1">
      <c r="U481482" s="119"/>
    </row>
    <row r="481483" spans="21:21" ht="15" customHeight="1">
      <c r="U481483" s="119"/>
    </row>
    <row r="481484" spans="21:21" ht="15" customHeight="1">
      <c r="U481484" s="119"/>
    </row>
    <row r="481485" spans="21:21" ht="15" customHeight="1">
      <c r="U481485" s="119"/>
    </row>
    <row r="481486" spans="21:21" ht="15" customHeight="1">
      <c r="U481486" s="119"/>
    </row>
    <row r="481487" spans="21:21" ht="15" customHeight="1">
      <c r="U481487" s="119"/>
    </row>
    <row r="481488" spans="21:21" ht="15" customHeight="1">
      <c r="U481488" s="119"/>
    </row>
    <row r="481489" spans="21:21" ht="15" customHeight="1">
      <c r="U481489" s="119"/>
    </row>
    <row r="481490" spans="21:21" ht="15" customHeight="1">
      <c r="U481490" s="119"/>
    </row>
    <row r="481491" spans="21:21" ht="15" customHeight="1">
      <c r="U481491" s="119"/>
    </row>
    <row r="481492" spans="21:21" ht="15" customHeight="1">
      <c r="U481492" s="119"/>
    </row>
    <row r="481493" spans="21:21" ht="15" customHeight="1">
      <c r="U481493" s="119"/>
    </row>
    <row r="481494" spans="21:21" ht="15" customHeight="1">
      <c r="U481494" s="119"/>
    </row>
    <row r="481495" spans="21:21" ht="15" customHeight="1">
      <c r="U481495" s="119"/>
    </row>
    <row r="481496" spans="21:21" ht="15" customHeight="1">
      <c r="U481496" s="119"/>
    </row>
    <row r="481497" spans="21:21" ht="15" customHeight="1">
      <c r="U481497" s="119"/>
    </row>
    <row r="481498" spans="21:21" ht="15" customHeight="1">
      <c r="U481498" s="119"/>
    </row>
    <row r="481499" spans="21:21" ht="15" customHeight="1">
      <c r="U481499" s="119"/>
    </row>
    <row r="481500" spans="21:21" ht="15" customHeight="1">
      <c r="U481500" s="119"/>
    </row>
    <row r="481501" spans="21:21" ht="15" customHeight="1">
      <c r="U481501" s="119"/>
    </row>
    <row r="481502" spans="21:21" ht="15" customHeight="1">
      <c r="U481502" s="119"/>
    </row>
    <row r="481503" spans="21:21" ht="15" customHeight="1">
      <c r="U481503" s="119"/>
    </row>
    <row r="481504" spans="21:21" ht="15" customHeight="1">
      <c r="U481504" s="119"/>
    </row>
    <row r="481505" spans="21:21" ht="15" customHeight="1">
      <c r="U481505" s="119"/>
    </row>
    <row r="481506" spans="21:21" ht="15" customHeight="1">
      <c r="U481506" s="119"/>
    </row>
    <row r="481507" spans="21:21" ht="15" customHeight="1">
      <c r="U481507" s="119"/>
    </row>
    <row r="481508" spans="21:21" ht="15" customHeight="1">
      <c r="U481508" s="119"/>
    </row>
    <row r="481509" spans="21:21" ht="15" customHeight="1">
      <c r="U481509" s="119"/>
    </row>
    <row r="481510" spans="21:21" ht="15" customHeight="1">
      <c r="U481510" s="119"/>
    </row>
    <row r="481511" spans="21:21" ht="15" customHeight="1">
      <c r="U481511" s="119"/>
    </row>
    <row r="481512" spans="21:21" ht="15" customHeight="1">
      <c r="U481512" s="119"/>
    </row>
    <row r="481513" spans="21:21" ht="15" customHeight="1">
      <c r="U481513" s="119"/>
    </row>
    <row r="481514" spans="21:21" ht="15" customHeight="1">
      <c r="U481514" s="119"/>
    </row>
    <row r="481515" spans="21:21" ht="15" customHeight="1">
      <c r="U481515" s="119"/>
    </row>
    <row r="481516" spans="21:21" ht="15" customHeight="1">
      <c r="U481516" s="119"/>
    </row>
    <row r="481517" spans="21:21" ht="15" customHeight="1">
      <c r="U481517" s="119"/>
    </row>
    <row r="481518" spans="21:21" ht="15" customHeight="1">
      <c r="U481518" s="119"/>
    </row>
    <row r="481519" spans="21:21" ht="15" customHeight="1">
      <c r="U481519" s="119"/>
    </row>
    <row r="481520" spans="21:21" ht="15" customHeight="1">
      <c r="U481520" s="119"/>
    </row>
    <row r="481521" spans="21:21" ht="15" customHeight="1">
      <c r="U481521" s="119"/>
    </row>
    <row r="481522" spans="21:21" ht="15" customHeight="1">
      <c r="U481522" s="119"/>
    </row>
    <row r="481523" spans="21:21" ht="15" customHeight="1">
      <c r="U481523" s="119"/>
    </row>
    <row r="481524" spans="21:21" ht="15" customHeight="1">
      <c r="U481524" s="119"/>
    </row>
    <row r="481525" spans="21:21" ht="15" customHeight="1">
      <c r="U481525" s="119"/>
    </row>
    <row r="481526" spans="21:21" ht="15" customHeight="1">
      <c r="U481526" s="119"/>
    </row>
    <row r="481527" spans="21:21" ht="15" customHeight="1">
      <c r="U481527" s="119"/>
    </row>
    <row r="481528" spans="21:21" ht="15" customHeight="1">
      <c r="U481528" s="119"/>
    </row>
    <row r="481529" spans="21:21" ht="15" customHeight="1">
      <c r="U481529" s="119"/>
    </row>
    <row r="481530" spans="21:21" ht="15" customHeight="1">
      <c r="U481530" s="119"/>
    </row>
    <row r="481531" spans="21:21" ht="15" customHeight="1">
      <c r="U481531" s="119"/>
    </row>
    <row r="481532" spans="21:21" ht="15" customHeight="1">
      <c r="U481532" s="119"/>
    </row>
    <row r="481533" spans="21:21" ht="15" customHeight="1">
      <c r="U481533" s="119"/>
    </row>
    <row r="481534" spans="21:21" ht="15" customHeight="1">
      <c r="U481534" s="119"/>
    </row>
    <row r="481535" spans="21:21" ht="15" customHeight="1">
      <c r="U481535" s="119"/>
    </row>
    <row r="481536" spans="21:21" ht="15" customHeight="1">
      <c r="U481536" s="119"/>
    </row>
    <row r="481537" spans="21:21" ht="15" customHeight="1">
      <c r="U481537" s="119"/>
    </row>
    <row r="481538" spans="21:21" ht="15" customHeight="1">
      <c r="U481538" s="119"/>
    </row>
    <row r="481539" spans="21:21" ht="15" customHeight="1">
      <c r="U481539" s="119"/>
    </row>
    <row r="481540" spans="21:21" ht="15" customHeight="1">
      <c r="U481540" s="119"/>
    </row>
    <row r="481541" spans="21:21" ht="15" customHeight="1">
      <c r="U481541" s="119"/>
    </row>
    <row r="481542" spans="21:21" ht="15" customHeight="1">
      <c r="U481542" s="119"/>
    </row>
    <row r="481543" spans="21:21" ht="15" customHeight="1">
      <c r="U481543" s="119"/>
    </row>
    <row r="481544" spans="21:21" ht="15" customHeight="1">
      <c r="U481544" s="119"/>
    </row>
    <row r="481545" spans="21:21" ht="15" customHeight="1">
      <c r="U481545" s="119"/>
    </row>
    <row r="481546" spans="21:21" ht="15" customHeight="1">
      <c r="U481546" s="119"/>
    </row>
    <row r="481547" spans="21:21" ht="15" customHeight="1">
      <c r="U481547" s="119"/>
    </row>
    <row r="481548" spans="21:21" ht="15" customHeight="1">
      <c r="U481548" s="119"/>
    </row>
    <row r="481549" spans="21:21" ht="15" customHeight="1">
      <c r="U481549" s="119"/>
    </row>
    <row r="481550" spans="21:21" ht="15" customHeight="1">
      <c r="U481550" s="119"/>
    </row>
    <row r="481551" spans="21:21" ht="15" customHeight="1">
      <c r="U481551" s="119"/>
    </row>
    <row r="481552" spans="21:21" ht="15" customHeight="1">
      <c r="U481552" s="119"/>
    </row>
    <row r="481553" spans="21:21" ht="15" customHeight="1">
      <c r="U481553" s="119"/>
    </row>
    <row r="481554" spans="21:21" ht="15" customHeight="1">
      <c r="U481554" s="119"/>
    </row>
    <row r="481555" spans="21:21" ht="15" customHeight="1">
      <c r="U481555" s="119"/>
    </row>
    <row r="481556" spans="21:21" ht="15" customHeight="1">
      <c r="U481556" s="119"/>
    </row>
    <row r="481557" spans="21:21" ht="15" customHeight="1">
      <c r="U481557" s="119"/>
    </row>
    <row r="481558" spans="21:21" ht="15" customHeight="1">
      <c r="U481558" s="119"/>
    </row>
    <row r="481559" spans="21:21" ht="15" customHeight="1">
      <c r="U481559" s="119"/>
    </row>
    <row r="481560" spans="21:21" ht="15" customHeight="1">
      <c r="U481560" s="119"/>
    </row>
    <row r="481561" spans="21:21" ht="15" customHeight="1">
      <c r="U481561" s="119"/>
    </row>
    <row r="481562" spans="21:21" ht="15" customHeight="1">
      <c r="U481562" s="119"/>
    </row>
    <row r="481563" spans="21:21" ht="15" customHeight="1">
      <c r="U481563" s="119"/>
    </row>
    <row r="481564" spans="21:21" ht="15" customHeight="1">
      <c r="U481564" s="119"/>
    </row>
    <row r="481565" spans="21:21" ht="15" customHeight="1">
      <c r="U481565" s="119"/>
    </row>
    <row r="481566" spans="21:21" ht="15" customHeight="1">
      <c r="U481566" s="119"/>
    </row>
    <row r="481567" spans="21:21" ht="15" customHeight="1">
      <c r="U481567" s="119"/>
    </row>
    <row r="481568" spans="21:21" ht="15" customHeight="1">
      <c r="U481568" s="119"/>
    </row>
    <row r="481569" spans="21:21" ht="15" customHeight="1">
      <c r="U481569" s="119"/>
    </row>
    <row r="481570" spans="21:21" ht="15" customHeight="1">
      <c r="U481570" s="119"/>
    </row>
    <row r="481571" spans="21:21" ht="15" customHeight="1">
      <c r="U481571" s="119"/>
    </row>
    <row r="481572" spans="21:21" ht="15" customHeight="1">
      <c r="U481572" s="119"/>
    </row>
    <row r="481573" spans="21:21" ht="15" customHeight="1">
      <c r="U481573" s="119"/>
    </row>
    <row r="481574" spans="21:21" ht="15" customHeight="1">
      <c r="U481574" s="119"/>
    </row>
    <row r="481575" spans="21:21" ht="15" customHeight="1">
      <c r="U481575" s="119"/>
    </row>
    <row r="481576" spans="21:21" ht="15" customHeight="1">
      <c r="U481576" s="119"/>
    </row>
    <row r="481577" spans="21:21" ht="15" customHeight="1">
      <c r="U481577" s="119"/>
    </row>
    <row r="481578" spans="21:21" ht="15" customHeight="1">
      <c r="U481578" s="119"/>
    </row>
    <row r="481579" spans="21:21" ht="15" customHeight="1">
      <c r="U481579" s="119"/>
    </row>
    <row r="481580" spans="21:21" ht="15" customHeight="1">
      <c r="U481580" s="119"/>
    </row>
    <row r="481581" spans="21:21" ht="15" customHeight="1">
      <c r="U481581" s="119"/>
    </row>
    <row r="481582" spans="21:21" ht="15" customHeight="1">
      <c r="U481582" s="119"/>
    </row>
    <row r="481583" spans="21:21" ht="15" customHeight="1">
      <c r="U481583" s="119"/>
    </row>
    <row r="481584" spans="21:21" ht="15" customHeight="1">
      <c r="U481584" s="119"/>
    </row>
    <row r="481585" spans="21:21" ht="15" customHeight="1">
      <c r="U481585" s="119"/>
    </row>
    <row r="481586" spans="21:21" ht="15" customHeight="1">
      <c r="U481586" s="119"/>
    </row>
    <row r="481587" spans="21:21" ht="15" customHeight="1">
      <c r="U481587" s="119"/>
    </row>
    <row r="481588" spans="21:21" ht="15" customHeight="1">
      <c r="U481588" s="119"/>
    </row>
    <row r="481589" spans="21:21" ht="15" customHeight="1">
      <c r="U481589" s="119"/>
    </row>
    <row r="481590" spans="21:21" ht="15" customHeight="1">
      <c r="U481590" s="119"/>
    </row>
    <row r="481591" spans="21:21" ht="15" customHeight="1">
      <c r="U481591" s="119"/>
    </row>
    <row r="481592" spans="21:21" ht="15" customHeight="1">
      <c r="U481592" s="119"/>
    </row>
    <row r="481593" spans="21:21" ht="15" customHeight="1">
      <c r="U481593" s="119"/>
    </row>
    <row r="481594" spans="21:21" ht="15" customHeight="1">
      <c r="U481594" s="119"/>
    </row>
    <row r="481595" spans="21:21" ht="15" customHeight="1">
      <c r="U481595" s="119"/>
    </row>
    <row r="481596" spans="21:21" ht="15" customHeight="1">
      <c r="U481596" s="119"/>
    </row>
    <row r="481597" spans="21:21" ht="15" customHeight="1">
      <c r="U481597" s="119"/>
    </row>
    <row r="481598" spans="21:21" ht="15" customHeight="1">
      <c r="U481598" s="119"/>
    </row>
    <row r="481599" spans="21:21" ht="15" customHeight="1">
      <c r="U481599" s="119"/>
    </row>
    <row r="481600" spans="21:21" ht="15" customHeight="1">
      <c r="U481600" s="119"/>
    </row>
    <row r="481601" spans="21:21" ht="15" customHeight="1">
      <c r="U481601" s="119"/>
    </row>
    <row r="481602" spans="21:21" ht="15" customHeight="1">
      <c r="U481602" s="119"/>
    </row>
    <row r="481603" spans="21:21" ht="15" customHeight="1">
      <c r="U481603" s="119"/>
    </row>
    <row r="481604" spans="21:21" ht="15" customHeight="1">
      <c r="U481604" s="119"/>
    </row>
    <row r="481605" spans="21:21" ht="15" customHeight="1">
      <c r="U481605" s="119"/>
    </row>
    <row r="481606" spans="21:21" ht="15" customHeight="1">
      <c r="U481606" s="119"/>
    </row>
    <row r="481607" spans="21:21" ht="15" customHeight="1">
      <c r="U481607" s="119"/>
    </row>
    <row r="481608" spans="21:21" ht="15" customHeight="1">
      <c r="U481608" s="119"/>
    </row>
    <row r="481609" spans="21:21" ht="15" customHeight="1">
      <c r="U481609" s="119"/>
    </row>
    <row r="481610" spans="21:21" ht="15" customHeight="1">
      <c r="U481610" s="119"/>
    </row>
    <row r="481611" spans="21:21" ht="15" customHeight="1">
      <c r="U481611" s="119"/>
    </row>
    <row r="481612" spans="21:21" ht="15" customHeight="1">
      <c r="U481612" s="119"/>
    </row>
    <row r="481613" spans="21:21" ht="15" customHeight="1">
      <c r="U481613" s="119"/>
    </row>
    <row r="481614" spans="21:21" ht="15" customHeight="1">
      <c r="U481614" s="119"/>
    </row>
    <row r="481615" spans="21:21" ht="15" customHeight="1">
      <c r="U481615" s="119"/>
    </row>
    <row r="481616" spans="21:21" ht="15" customHeight="1">
      <c r="U481616" s="119"/>
    </row>
    <row r="481617" spans="21:21" ht="15" customHeight="1">
      <c r="U481617" s="119"/>
    </row>
    <row r="481618" spans="21:21" ht="15" customHeight="1">
      <c r="U481618" s="119"/>
    </row>
    <row r="481619" spans="21:21" ht="15" customHeight="1">
      <c r="U481619" s="119"/>
    </row>
    <row r="481620" spans="21:21" ht="15" customHeight="1">
      <c r="U481620" s="119"/>
    </row>
    <row r="481621" spans="21:21" ht="15" customHeight="1">
      <c r="U481621" s="119"/>
    </row>
    <row r="481622" spans="21:21" ht="15" customHeight="1">
      <c r="U481622" s="119"/>
    </row>
    <row r="481623" spans="21:21" ht="15" customHeight="1">
      <c r="U481623" s="119"/>
    </row>
    <row r="481624" spans="21:21" ht="15" customHeight="1">
      <c r="U481624" s="119"/>
    </row>
    <row r="481625" spans="21:21" ht="15" customHeight="1">
      <c r="U481625" s="119"/>
    </row>
    <row r="481626" spans="21:21" ht="15" customHeight="1">
      <c r="U481626" s="119"/>
    </row>
    <row r="481627" spans="21:21" ht="15" customHeight="1">
      <c r="U481627" s="119"/>
    </row>
    <row r="481628" spans="21:21" ht="15" customHeight="1">
      <c r="U481628" s="119"/>
    </row>
    <row r="481629" spans="21:21" ht="15" customHeight="1">
      <c r="U481629" s="119"/>
    </row>
    <row r="481630" spans="21:21" ht="15" customHeight="1">
      <c r="U481630" s="119"/>
    </row>
    <row r="481631" spans="21:21" ht="15" customHeight="1">
      <c r="U481631" s="119"/>
    </row>
    <row r="481632" spans="21:21" ht="15" customHeight="1">
      <c r="U481632" s="119"/>
    </row>
    <row r="481633" spans="21:21" ht="15" customHeight="1">
      <c r="U481633" s="119"/>
    </row>
    <row r="481634" spans="21:21" ht="15" customHeight="1">
      <c r="U481634" s="119"/>
    </row>
    <row r="481635" spans="21:21" ht="15" customHeight="1">
      <c r="U481635" s="119"/>
    </row>
    <row r="481636" spans="21:21" ht="15" customHeight="1">
      <c r="U481636" s="119"/>
    </row>
    <row r="481637" spans="21:21" ht="15" customHeight="1">
      <c r="U481637" s="119"/>
    </row>
    <row r="481638" spans="21:21" ht="15" customHeight="1">
      <c r="U481638" s="119"/>
    </row>
    <row r="481639" spans="21:21" ht="15" customHeight="1">
      <c r="U481639" s="119"/>
    </row>
    <row r="481640" spans="21:21" ht="15" customHeight="1">
      <c r="U481640" s="119"/>
    </row>
    <row r="481641" spans="21:21" ht="15" customHeight="1">
      <c r="U481641" s="119"/>
    </row>
    <row r="481642" spans="21:21" ht="15" customHeight="1">
      <c r="U481642" s="119"/>
    </row>
    <row r="481643" spans="21:21" ht="15" customHeight="1">
      <c r="U481643" s="119"/>
    </row>
    <row r="481644" spans="21:21" ht="15" customHeight="1">
      <c r="U481644" s="119"/>
    </row>
    <row r="481645" spans="21:21" ht="15" customHeight="1">
      <c r="U481645" s="119"/>
    </row>
    <row r="481646" spans="21:21" ht="15" customHeight="1">
      <c r="U481646" s="119"/>
    </row>
    <row r="481647" spans="21:21" ht="15" customHeight="1">
      <c r="U481647" s="119"/>
    </row>
    <row r="481648" spans="21:21" ht="15" customHeight="1">
      <c r="U481648" s="119"/>
    </row>
    <row r="481649" spans="21:21" ht="15" customHeight="1">
      <c r="U481649" s="119"/>
    </row>
    <row r="481650" spans="21:21" ht="15" customHeight="1">
      <c r="U481650" s="119"/>
    </row>
    <row r="481651" spans="21:21" ht="15" customHeight="1">
      <c r="U481651" s="119"/>
    </row>
    <row r="481652" spans="21:21" ht="15" customHeight="1">
      <c r="U481652" s="119"/>
    </row>
    <row r="481653" spans="21:21" ht="15" customHeight="1">
      <c r="U481653" s="119"/>
    </row>
    <row r="481654" spans="21:21" ht="15" customHeight="1">
      <c r="U481654" s="119"/>
    </row>
    <row r="481655" spans="21:21" ht="15" customHeight="1">
      <c r="U481655" s="119"/>
    </row>
    <row r="481656" spans="21:21" ht="15" customHeight="1">
      <c r="U481656" s="119"/>
    </row>
    <row r="481657" spans="21:21" ht="15" customHeight="1">
      <c r="U481657" s="119"/>
    </row>
    <row r="481658" spans="21:21" ht="15" customHeight="1">
      <c r="U481658" s="119"/>
    </row>
    <row r="481659" spans="21:21" ht="15" customHeight="1">
      <c r="U481659" s="119"/>
    </row>
    <row r="481660" spans="21:21" ht="15" customHeight="1">
      <c r="U481660" s="119"/>
    </row>
    <row r="481661" spans="21:21" ht="15" customHeight="1">
      <c r="U481661" s="119"/>
    </row>
    <row r="481662" spans="21:21" ht="15" customHeight="1">
      <c r="U481662" s="119"/>
    </row>
    <row r="481663" spans="21:21" ht="15" customHeight="1">
      <c r="U481663" s="119"/>
    </row>
    <row r="481664" spans="21:21" ht="15" customHeight="1">
      <c r="U481664" s="119"/>
    </row>
    <row r="481665" spans="21:21" ht="15" customHeight="1">
      <c r="U481665" s="119"/>
    </row>
    <row r="481666" spans="21:21" ht="15" customHeight="1">
      <c r="U481666" s="119"/>
    </row>
    <row r="481667" spans="21:21" ht="15" customHeight="1">
      <c r="U481667" s="119"/>
    </row>
    <row r="481668" spans="21:21" ht="15" customHeight="1">
      <c r="U481668" s="119"/>
    </row>
    <row r="481669" spans="21:21" ht="15" customHeight="1">
      <c r="U481669" s="119"/>
    </row>
    <row r="481670" spans="21:21" ht="15" customHeight="1">
      <c r="U481670" s="119"/>
    </row>
    <row r="481671" spans="21:21" ht="15" customHeight="1">
      <c r="U481671" s="119"/>
    </row>
    <row r="481672" spans="21:21" ht="15" customHeight="1">
      <c r="U481672" s="119"/>
    </row>
    <row r="481673" spans="21:21" ht="15" customHeight="1">
      <c r="U481673" s="119"/>
    </row>
    <row r="481674" spans="21:21" ht="15" customHeight="1">
      <c r="U481674" s="119"/>
    </row>
    <row r="481675" spans="21:21" ht="15" customHeight="1">
      <c r="U481675" s="119"/>
    </row>
    <row r="481676" spans="21:21" ht="15" customHeight="1">
      <c r="U481676" s="119"/>
    </row>
    <row r="481677" spans="21:21" ht="15" customHeight="1">
      <c r="U481677" s="119"/>
    </row>
    <row r="481678" spans="21:21" ht="15" customHeight="1">
      <c r="U481678" s="119"/>
    </row>
    <row r="481679" spans="21:21" ht="15" customHeight="1">
      <c r="U481679" s="119"/>
    </row>
    <row r="481680" spans="21:21" ht="15" customHeight="1">
      <c r="U481680" s="119"/>
    </row>
    <row r="481681" spans="21:21" ht="15" customHeight="1">
      <c r="U481681" s="119"/>
    </row>
    <row r="481682" spans="21:21" ht="15" customHeight="1">
      <c r="U481682" s="119"/>
    </row>
    <row r="481683" spans="21:21" ht="15" customHeight="1">
      <c r="U481683" s="119"/>
    </row>
    <row r="481684" spans="21:21" ht="15" customHeight="1">
      <c r="U481684" s="119"/>
    </row>
    <row r="481685" spans="21:21" ht="15" customHeight="1">
      <c r="U481685" s="119"/>
    </row>
    <row r="481686" spans="21:21" ht="15" customHeight="1">
      <c r="U481686" s="119"/>
    </row>
    <row r="481687" spans="21:21" ht="15" customHeight="1">
      <c r="U481687" s="119"/>
    </row>
    <row r="481688" spans="21:21" ht="15" customHeight="1">
      <c r="U481688" s="119"/>
    </row>
    <row r="481689" spans="21:21" ht="15" customHeight="1">
      <c r="U481689" s="119"/>
    </row>
    <row r="481690" spans="21:21" ht="15" customHeight="1">
      <c r="U481690" s="119"/>
    </row>
    <row r="481691" spans="21:21" ht="15" customHeight="1">
      <c r="U481691" s="119"/>
    </row>
    <row r="481692" spans="21:21" ht="15" customHeight="1">
      <c r="U481692" s="119"/>
    </row>
    <row r="481693" spans="21:21" ht="15" customHeight="1">
      <c r="U481693" s="119"/>
    </row>
    <row r="481694" spans="21:21" ht="15" customHeight="1">
      <c r="U481694" s="119"/>
    </row>
    <row r="481695" spans="21:21" ht="15" customHeight="1">
      <c r="U481695" s="119"/>
    </row>
    <row r="481696" spans="21:21" ht="15" customHeight="1">
      <c r="U481696" s="119"/>
    </row>
    <row r="481697" spans="21:21" ht="15" customHeight="1">
      <c r="U481697" s="119"/>
    </row>
    <row r="481698" spans="21:21" ht="15" customHeight="1">
      <c r="U481698" s="119"/>
    </row>
    <row r="481699" spans="21:21" ht="15" customHeight="1">
      <c r="U481699" s="119"/>
    </row>
    <row r="481700" spans="21:21" ht="15" customHeight="1">
      <c r="U481700" s="119"/>
    </row>
    <row r="481701" spans="21:21" ht="15" customHeight="1">
      <c r="U481701" s="119"/>
    </row>
    <row r="481702" spans="21:21" ht="15" customHeight="1">
      <c r="U481702" s="119"/>
    </row>
    <row r="481703" spans="21:21" ht="15" customHeight="1">
      <c r="U481703" s="119"/>
    </row>
    <row r="481704" spans="21:21" ht="15" customHeight="1">
      <c r="U481704" s="119"/>
    </row>
    <row r="481705" spans="21:21" ht="15" customHeight="1">
      <c r="U481705" s="119"/>
    </row>
    <row r="481706" spans="21:21" ht="15" customHeight="1">
      <c r="U481706" s="119"/>
    </row>
    <row r="481707" spans="21:21" ht="15" customHeight="1">
      <c r="U481707" s="119"/>
    </row>
    <row r="481708" spans="21:21" ht="15" customHeight="1">
      <c r="U481708" s="119"/>
    </row>
    <row r="481709" spans="21:21" ht="15" customHeight="1">
      <c r="U481709" s="119"/>
    </row>
    <row r="481710" spans="21:21" ht="15" customHeight="1">
      <c r="U481710" s="119"/>
    </row>
    <row r="481711" spans="21:21" ht="15" customHeight="1">
      <c r="U481711" s="119"/>
    </row>
    <row r="481712" spans="21:21" ht="15" customHeight="1">
      <c r="U481712" s="119"/>
    </row>
    <row r="481713" spans="21:21" ht="15" customHeight="1">
      <c r="U481713" s="119"/>
    </row>
    <row r="481714" spans="21:21" ht="15" customHeight="1">
      <c r="U481714" s="119"/>
    </row>
    <row r="481715" spans="21:21" ht="15" customHeight="1">
      <c r="U481715" s="119"/>
    </row>
    <row r="481716" spans="21:21" ht="15" customHeight="1">
      <c r="U481716" s="119"/>
    </row>
    <row r="481717" spans="21:21" ht="15" customHeight="1">
      <c r="U481717" s="119"/>
    </row>
    <row r="481718" spans="21:21" ht="15" customHeight="1">
      <c r="U481718" s="119"/>
    </row>
    <row r="481719" spans="21:21" ht="15" customHeight="1">
      <c r="U481719" s="119"/>
    </row>
    <row r="481720" spans="21:21" ht="15" customHeight="1">
      <c r="U481720" s="119"/>
    </row>
    <row r="481721" spans="21:21" ht="15" customHeight="1">
      <c r="U481721" s="119"/>
    </row>
    <row r="481722" spans="21:21" ht="15" customHeight="1">
      <c r="U481722" s="119"/>
    </row>
    <row r="481723" spans="21:21" ht="15" customHeight="1">
      <c r="U481723" s="119"/>
    </row>
    <row r="481724" spans="21:21" ht="15" customHeight="1">
      <c r="U481724" s="119"/>
    </row>
    <row r="481725" spans="21:21" ht="15" customHeight="1">
      <c r="U481725" s="119"/>
    </row>
    <row r="481726" spans="21:21" ht="15" customHeight="1">
      <c r="U481726" s="119"/>
    </row>
    <row r="481727" spans="21:21" ht="15" customHeight="1">
      <c r="U481727" s="119"/>
    </row>
    <row r="481728" spans="21:21" ht="15" customHeight="1">
      <c r="U481728" s="119"/>
    </row>
    <row r="481729" spans="21:21" ht="15" customHeight="1">
      <c r="U481729" s="119"/>
    </row>
    <row r="481730" spans="21:21" ht="15" customHeight="1">
      <c r="U481730" s="119"/>
    </row>
    <row r="481731" spans="21:21" ht="15" customHeight="1">
      <c r="U481731" s="119"/>
    </row>
    <row r="481732" spans="21:21" ht="15" customHeight="1">
      <c r="U481732" s="119"/>
    </row>
    <row r="481733" spans="21:21" ht="15" customHeight="1">
      <c r="U481733" s="119"/>
    </row>
    <row r="481734" spans="21:21" ht="15" customHeight="1">
      <c r="U481734" s="119"/>
    </row>
    <row r="481735" spans="21:21" ht="15" customHeight="1">
      <c r="U481735" s="119"/>
    </row>
    <row r="481736" spans="21:21" ht="15" customHeight="1">
      <c r="U481736" s="119"/>
    </row>
    <row r="481737" spans="21:21" ht="15" customHeight="1">
      <c r="U481737" s="119"/>
    </row>
    <row r="481738" spans="21:21" ht="15" customHeight="1">
      <c r="U481738" s="119"/>
    </row>
    <row r="481739" spans="21:21" ht="15" customHeight="1">
      <c r="U481739" s="119"/>
    </row>
    <row r="481740" spans="21:21" ht="15" customHeight="1">
      <c r="U481740" s="119"/>
    </row>
    <row r="481741" spans="21:21" ht="15" customHeight="1">
      <c r="U481741" s="119"/>
    </row>
    <row r="481742" spans="21:21" ht="15" customHeight="1">
      <c r="U481742" s="119"/>
    </row>
    <row r="481743" spans="21:21" ht="15" customHeight="1">
      <c r="U481743" s="119"/>
    </row>
    <row r="481744" spans="21:21" ht="15" customHeight="1">
      <c r="U481744" s="119"/>
    </row>
    <row r="481745" spans="21:21" ht="15" customHeight="1">
      <c r="U481745" s="119"/>
    </row>
    <row r="481746" spans="21:21" ht="15" customHeight="1">
      <c r="U481746" s="119"/>
    </row>
    <row r="481747" spans="21:21" ht="15" customHeight="1">
      <c r="U481747" s="119"/>
    </row>
    <row r="481748" spans="21:21" ht="15" customHeight="1">
      <c r="U481748" s="119"/>
    </row>
    <row r="481749" spans="21:21" ht="15" customHeight="1">
      <c r="U481749" s="119"/>
    </row>
    <row r="481750" spans="21:21" ht="15" customHeight="1">
      <c r="U481750" s="119"/>
    </row>
    <row r="481751" spans="21:21" ht="15" customHeight="1">
      <c r="U481751" s="119"/>
    </row>
    <row r="481752" spans="21:21" ht="15" customHeight="1">
      <c r="U481752" s="119"/>
    </row>
    <row r="481753" spans="21:21" ht="15" customHeight="1">
      <c r="U481753" s="119"/>
    </row>
    <row r="481754" spans="21:21" ht="15" customHeight="1">
      <c r="U481754" s="119"/>
    </row>
    <row r="481755" spans="21:21" ht="15" customHeight="1">
      <c r="U481755" s="119"/>
    </row>
    <row r="481756" spans="21:21" ht="15" customHeight="1">
      <c r="U481756" s="119"/>
    </row>
    <row r="481757" spans="21:21" ht="15" customHeight="1">
      <c r="U481757" s="119"/>
    </row>
    <row r="481758" spans="21:21" ht="15" customHeight="1">
      <c r="U481758" s="119"/>
    </row>
    <row r="481759" spans="21:21" ht="15" customHeight="1">
      <c r="U481759" s="119"/>
    </row>
    <row r="481760" spans="21:21" ht="15" customHeight="1">
      <c r="U481760" s="119"/>
    </row>
    <row r="481761" spans="21:21" ht="15" customHeight="1">
      <c r="U481761" s="119"/>
    </row>
    <row r="481762" spans="21:21" ht="15" customHeight="1">
      <c r="U481762" s="119"/>
    </row>
    <row r="481763" spans="21:21" ht="15" customHeight="1">
      <c r="U481763" s="119"/>
    </row>
    <row r="481764" spans="21:21" ht="15" customHeight="1">
      <c r="U481764" s="119"/>
    </row>
    <row r="481765" spans="21:21" ht="15" customHeight="1">
      <c r="U481765" s="119"/>
    </row>
    <row r="481766" spans="21:21" ht="15" customHeight="1">
      <c r="U481766" s="119"/>
    </row>
    <row r="481767" spans="21:21" ht="15" customHeight="1">
      <c r="U481767" s="119"/>
    </row>
    <row r="481768" spans="21:21" ht="15" customHeight="1">
      <c r="U481768" s="119"/>
    </row>
    <row r="481769" spans="21:21" ht="15" customHeight="1">
      <c r="U481769" s="119"/>
    </row>
    <row r="481770" spans="21:21" ht="15" customHeight="1">
      <c r="U481770" s="119"/>
    </row>
    <row r="481771" spans="21:21" ht="15" customHeight="1">
      <c r="U481771" s="119"/>
    </row>
    <row r="481772" spans="21:21" ht="15" customHeight="1">
      <c r="U481772" s="119"/>
    </row>
    <row r="481773" spans="21:21" ht="15" customHeight="1">
      <c r="U481773" s="119"/>
    </row>
    <row r="481774" spans="21:21" ht="15" customHeight="1">
      <c r="U481774" s="119"/>
    </row>
    <row r="481775" spans="21:21" ht="15" customHeight="1">
      <c r="U481775" s="119"/>
    </row>
    <row r="481776" spans="21:21" ht="15" customHeight="1">
      <c r="U481776" s="119"/>
    </row>
    <row r="481777" spans="21:21" ht="15" customHeight="1">
      <c r="U481777" s="119"/>
    </row>
    <row r="481778" spans="21:21" ht="15" customHeight="1">
      <c r="U481778" s="119"/>
    </row>
    <row r="481779" spans="21:21" ht="15" customHeight="1">
      <c r="U481779" s="119"/>
    </row>
    <row r="481780" spans="21:21" ht="15" customHeight="1">
      <c r="U481780" s="119"/>
    </row>
    <row r="481781" spans="21:21" ht="15" customHeight="1">
      <c r="U481781" s="119"/>
    </row>
    <row r="481782" spans="21:21" ht="15" customHeight="1">
      <c r="U481782" s="119"/>
    </row>
    <row r="481783" spans="21:21" ht="15" customHeight="1">
      <c r="U481783" s="119"/>
    </row>
    <row r="481784" spans="21:21" ht="15" customHeight="1">
      <c r="U481784" s="119"/>
    </row>
    <row r="481785" spans="21:21" ht="15" customHeight="1">
      <c r="U481785" s="119"/>
    </row>
    <row r="481786" spans="21:21" ht="15" customHeight="1">
      <c r="U481786" s="119"/>
    </row>
    <row r="481787" spans="21:21" ht="15" customHeight="1">
      <c r="U481787" s="119"/>
    </row>
    <row r="481788" spans="21:21" ht="15" customHeight="1">
      <c r="U481788" s="119"/>
    </row>
    <row r="481789" spans="21:21" ht="15" customHeight="1">
      <c r="U481789" s="119"/>
    </row>
    <row r="481790" spans="21:21" ht="15" customHeight="1">
      <c r="U481790" s="119"/>
    </row>
    <row r="481791" spans="21:21" ht="15" customHeight="1">
      <c r="U481791" s="119"/>
    </row>
    <row r="481792" spans="21:21" ht="15" customHeight="1">
      <c r="U481792" s="119"/>
    </row>
    <row r="481793" spans="21:21" ht="15" customHeight="1">
      <c r="U481793" s="119"/>
    </row>
    <row r="481794" spans="21:21" ht="15" customHeight="1">
      <c r="U481794" s="119"/>
    </row>
    <row r="481795" spans="21:21" ht="15" customHeight="1">
      <c r="U481795" s="119"/>
    </row>
    <row r="481796" spans="21:21" ht="15" customHeight="1">
      <c r="U481796" s="119"/>
    </row>
    <row r="481797" spans="21:21" ht="15" customHeight="1">
      <c r="U481797" s="119"/>
    </row>
    <row r="481798" spans="21:21" ht="15" customHeight="1">
      <c r="U481798" s="119"/>
    </row>
    <row r="481799" spans="21:21" ht="15" customHeight="1">
      <c r="U481799" s="119"/>
    </row>
    <row r="481800" spans="21:21" ht="15" customHeight="1">
      <c r="U481800" s="119"/>
    </row>
    <row r="481801" spans="21:21" ht="15" customHeight="1">
      <c r="U481801" s="119"/>
    </row>
    <row r="481802" spans="21:21" ht="15" customHeight="1">
      <c r="U481802" s="119"/>
    </row>
    <row r="481803" spans="21:21" ht="15" customHeight="1">
      <c r="U481803" s="119"/>
    </row>
    <row r="481804" spans="21:21" ht="15" customHeight="1">
      <c r="U481804" s="119"/>
    </row>
    <row r="481805" spans="21:21" ht="15" customHeight="1">
      <c r="U481805" s="119"/>
    </row>
    <row r="481806" spans="21:21" ht="15" customHeight="1">
      <c r="U481806" s="119"/>
    </row>
    <row r="481807" spans="21:21" ht="15" customHeight="1">
      <c r="U481807" s="119"/>
    </row>
    <row r="481808" spans="21:21" ht="15" customHeight="1">
      <c r="U481808" s="119"/>
    </row>
    <row r="481809" spans="21:21" ht="15" customHeight="1">
      <c r="U481809" s="119"/>
    </row>
    <row r="481810" spans="21:21" ht="15" customHeight="1">
      <c r="U481810" s="119"/>
    </row>
    <row r="481811" spans="21:21" ht="15" customHeight="1">
      <c r="U481811" s="119"/>
    </row>
    <row r="481812" spans="21:21" ht="15" customHeight="1">
      <c r="U481812" s="119"/>
    </row>
    <row r="481813" spans="21:21" ht="15" customHeight="1">
      <c r="U481813" s="119"/>
    </row>
    <row r="481814" spans="21:21" ht="15" customHeight="1">
      <c r="U481814" s="119"/>
    </row>
    <row r="481815" spans="21:21" ht="15" customHeight="1">
      <c r="U481815" s="119"/>
    </row>
    <row r="481816" spans="21:21" ht="15" customHeight="1">
      <c r="U481816" s="119"/>
    </row>
    <row r="481817" spans="21:21" ht="15" customHeight="1">
      <c r="U481817" s="119"/>
    </row>
    <row r="481818" spans="21:21" ht="15" customHeight="1">
      <c r="U481818" s="119"/>
    </row>
    <row r="481819" spans="21:21" ht="15" customHeight="1">
      <c r="U481819" s="119"/>
    </row>
    <row r="481820" spans="21:21" ht="15" customHeight="1">
      <c r="U481820" s="119"/>
    </row>
    <row r="481821" spans="21:21" ht="15" customHeight="1">
      <c r="U481821" s="119"/>
    </row>
    <row r="481822" spans="21:21" ht="15" customHeight="1">
      <c r="U481822" s="119"/>
    </row>
    <row r="481823" spans="21:21" ht="15" customHeight="1">
      <c r="U481823" s="119"/>
    </row>
    <row r="481824" spans="21:21" ht="15" customHeight="1">
      <c r="U481824" s="119"/>
    </row>
    <row r="481825" spans="21:21" ht="15" customHeight="1">
      <c r="U481825" s="119"/>
    </row>
    <row r="481826" spans="21:21" ht="15" customHeight="1">
      <c r="U481826" s="119"/>
    </row>
    <row r="481827" spans="21:21" ht="15" customHeight="1">
      <c r="U481827" s="119"/>
    </row>
    <row r="481828" spans="21:21" ht="15" customHeight="1">
      <c r="U481828" s="119"/>
    </row>
    <row r="481829" spans="21:21" ht="15" customHeight="1">
      <c r="U481829" s="119"/>
    </row>
    <row r="481830" spans="21:21" ht="15" customHeight="1">
      <c r="U481830" s="119"/>
    </row>
    <row r="481831" spans="21:21" ht="15" customHeight="1">
      <c r="U481831" s="119"/>
    </row>
    <row r="481832" spans="21:21" ht="15" customHeight="1">
      <c r="U481832" s="119"/>
    </row>
    <row r="481833" spans="21:21" ht="15" customHeight="1">
      <c r="U481833" s="119"/>
    </row>
    <row r="481834" spans="21:21" ht="15" customHeight="1">
      <c r="U481834" s="119"/>
    </row>
    <row r="481835" spans="21:21" ht="15" customHeight="1">
      <c r="U481835" s="119"/>
    </row>
    <row r="481836" spans="21:21" ht="15" customHeight="1">
      <c r="U481836" s="119"/>
    </row>
    <row r="481837" spans="21:21" ht="15" customHeight="1">
      <c r="U481837" s="119"/>
    </row>
    <row r="481838" spans="21:21" ht="15" customHeight="1">
      <c r="U481838" s="119"/>
    </row>
    <row r="481839" spans="21:21" ht="15" customHeight="1">
      <c r="U481839" s="119"/>
    </row>
    <row r="481840" spans="21:21" ht="15" customHeight="1">
      <c r="U481840" s="119"/>
    </row>
    <row r="481841" spans="21:21" ht="15" customHeight="1">
      <c r="U481841" s="119"/>
    </row>
    <row r="481842" spans="21:21" ht="15" customHeight="1">
      <c r="U481842" s="119"/>
    </row>
    <row r="481843" spans="21:21" ht="15" customHeight="1">
      <c r="U481843" s="119"/>
    </row>
    <row r="481844" spans="21:21" ht="15" customHeight="1">
      <c r="U481844" s="119"/>
    </row>
    <row r="481845" spans="21:21" ht="15" customHeight="1">
      <c r="U481845" s="119"/>
    </row>
    <row r="481846" spans="21:21" ht="15" customHeight="1">
      <c r="U481846" s="119"/>
    </row>
    <row r="481847" spans="21:21" ht="15" customHeight="1">
      <c r="U481847" s="119"/>
    </row>
    <row r="481848" spans="21:21" ht="15" customHeight="1">
      <c r="U481848" s="119"/>
    </row>
    <row r="481849" spans="21:21" ht="15" customHeight="1">
      <c r="U481849" s="119"/>
    </row>
    <row r="481850" spans="21:21" ht="15" customHeight="1">
      <c r="U481850" s="119"/>
    </row>
    <row r="481851" spans="21:21" ht="15" customHeight="1">
      <c r="U481851" s="119"/>
    </row>
    <row r="481852" spans="21:21" ht="15" customHeight="1">
      <c r="U481852" s="119"/>
    </row>
    <row r="481853" spans="21:21" ht="15" customHeight="1">
      <c r="U481853" s="119"/>
    </row>
    <row r="481854" spans="21:21" ht="15" customHeight="1">
      <c r="U481854" s="119"/>
    </row>
    <row r="481855" spans="21:21" ht="15" customHeight="1">
      <c r="U481855" s="119"/>
    </row>
    <row r="481856" spans="21:21" ht="15" customHeight="1">
      <c r="U481856" s="119"/>
    </row>
    <row r="481857" spans="21:21" ht="15" customHeight="1">
      <c r="U481857" s="119"/>
    </row>
    <row r="481858" spans="21:21" ht="15" customHeight="1">
      <c r="U481858" s="119"/>
    </row>
    <row r="481859" spans="21:21" ht="15" customHeight="1">
      <c r="U481859" s="119"/>
    </row>
    <row r="481860" spans="21:21" ht="15" customHeight="1">
      <c r="U481860" s="119"/>
    </row>
    <row r="481861" spans="21:21" ht="15" customHeight="1">
      <c r="U481861" s="119"/>
    </row>
    <row r="481862" spans="21:21" ht="15" customHeight="1">
      <c r="U481862" s="119"/>
    </row>
    <row r="481863" spans="21:21" ht="15" customHeight="1">
      <c r="U481863" s="119"/>
    </row>
    <row r="481864" spans="21:21" ht="15" customHeight="1">
      <c r="U481864" s="119"/>
    </row>
    <row r="481865" spans="21:21" ht="15" customHeight="1">
      <c r="U481865" s="119"/>
    </row>
    <row r="481866" spans="21:21" ht="15" customHeight="1">
      <c r="U481866" s="119"/>
    </row>
    <row r="481867" spans="21:21" ht="15" customHeight="1">
      <c r="U481867" s="119"/>
    </row>
    <row r="481868" spans="21:21" ht="15" customHeight="1">
      <c r="U481868" s="119"/>
    </row>
    <row r="481869" spans="21:21" ht="15" customHeight="1">
      <c r="U481869" s="119"/>
    </row>
    <row r="481870" spans="21:21" ht="15" customHeight="1">
      <c r="U481870" s="119"/>
    </row>
    <row r="481871" spans="21:21" ht="15" customHeight="1">
      <c r="U481871" s="119"/>
    </row>
    <row r="481872" spans="21:21" ht="15" customHeight="1">
      <c r="U481872" s="119"/>
    </row>
    <row r="481873" spans="21:21" ht="15" customHeight="1">
      <c r="U481873" s="119"/>
    </row>
    <row r="481874" spans="21:21" ht="15" customHeight="1">
      <c r="U481874" s="119"/>
    </row>
    <row r="481875" spans="21:21" ht="15" customHeight="1">
      <c r="U481875" s="119"/>
    </row>
    <row r="481876" spans="21:21" ht="15" customHeight="1">
      <c r="U481876" s="119"/>
    </row>
    <row r="481877" spans="21:21" ht="15" customHeight="1">
      <c r="U481877" s="119"/>
    </row>
    <row r="481878" spans="21:21" ht="15" customHeight="1">
      <c r="U481878" s="119"/>
    </row>
    <row r="481879" spans="21:21" ht="15" customHeight="1">
      <c r="U481879" s="119"/>
    </row>
    <row r="481880" spans="21:21" ht="15" customHeight="1">
      <c r="U481880" s="119"/>
    </row>
    <row r="481881" spans="21:21" ht="15" customHeight="1">
      <c r="U481881" s="119"/>
    </row>
    <row r="481882" spans="21:21" ht="15" customHeight="1">
      <c r="U481882" s="119"/>
    </row>
    <row r="481883" spans="21:21" ht="15" customHeight="1">
      <c r="U481883" s="119"/>
    </row>
    <row r="481884" spans="21:21" ht="15" customHeight="1">
      <c r="U481884" s="119"/>
    </row>
    <row r="481885" spans="21:21" ht="15" customHeight="1">
      <c r="U481885" s="119"/>
    </row>
    <row r="481886" spans="21:21" ht="15" customHeight="1">
      <c r="U481886" s="119"/>
    </row>
    <row r="481887" spans="21:21" ht="15" customHeight="1">
      <c r="U481887" s="119"/>
    </row>
    <row r="481888" spans="21:21" ht="15" customHeight="1">
      <c r="U481888" s="119"/>
    </row>
    <row r="481889" spans="21:21" ht="15" customHeight="1">
      <c r="U481889" s="119"/>
    </row>
    <row r="481890" spans="21:21" ht="15" customHeight="1">
      <c r="U481890" s="119"/>
    </row>
    <row r="481891" spans="21:21" ht="15" customHeight="1">
      <c r="U481891" s="119"/>
    </row>
    <row r="481892" spans="21:21" ht="15" customHeight="1">
      <c r="U481892" s="119"/>
    </row>
    <row r="481893" spans="21:21" ht="15" customHeight="1">
      <c r="U481893" s="119"/>
    </row>
    <row r="481894" spans="21:21" ht="15" customHeight="1">
      <c r="U481894" s="119"/>
    </row>
    <row r="481895" spans="21:21" ht="15" customHeight="1">
      <c r="U481895" s="119"/>
    </row>
    <row r="481896" spans="21:21" ht="15" customHeight="1">
      <c r="U481896" s="119"/>
    </row>
    <row r="481897" spans="21:21" ht="15" customHeight="1">
      <c r="U481897" s="119"/>
    </row>
    <row r="481898" spans="21:21" ht="15" customHeight="1">
      <c r="U481898" s="119"/>
    </row>
    <row r="481899" spans="21:21" ht="15" customHeight="1">
      <c r="U481899" s="119"/>
    </row>
    <row r="481900" spans="21:21" ht="15" customHeight="1">
      <c r="U481900" s="119"/>
    </row>
    <row r="481901" spans="21:21" ht="15" customHeight="1">
      <c r="U481901" s="119"/>
    </row>
    <row r="481902" spans="21:21" ht="15" customHeight="1">
      <c r="U481902" s="119"/>
    </row>
    <row r="481903" spans="21:21" ht="15" customHeight="1">
      <c r="U481903" s="119"/>
    </row>
    <row r="481904" spans="21:21" ht="15" customHeight="1">
      <c r="U481904" s="119"/>
    </row>
    <row r="481905" spans="21:21" ht="15" customHeight="1">
      <c r="U481905" s="119"/>
    </row>
    <row r="481906" spans="21:21" ht="15" customHeight="1">
      <c r="U481906" s="119"/>
    </row>
    <row r="481907" spans="21:21" ht="15" customHeight="1">
      <c r="U481907" s="119"/>
    </row>
    <row r="481908" spans="21:21" ht="15" customHeight="1">
      <c r="U481908" s="119"/>
    </row>
    <row r="481909" spans="21:21" ht="15" customHeight="1">
      <c r="U481909" s="119"/>
    </row>
    <row r="481910" spans="21:21" ht="15" customHeight="1">
      <c r="U481910" s="119"/>
    </row>
    <row r="481911" spans="21:21" ht="15" customHeight="1">
      <c r="U481911" s="119"/>
    </row>
    <row r="481912" spans="21:21" ht="15" customHeight="1">
      <c r="U481912" s="119"/>
    </row>
    <row r="481913" spans="21:21" ht="15" customHeight="1">
      <c r="U481913" s="119"/>
    </row>
    <row r="481914" spans="21:21" ht="15" customHeight="1">
      <c r="U481914" s="119"/>
    </row>
    <row r="481915" spans="21:21" ht="15" customHeight="1">
      <c r="U481915" s="119"/>
    </row>
    <row r="481916" spans="21:21" ht="15" customHeight="1">
      <c r="U481916" s="119"/>
    </row>
    <row r="481917" spans="21:21" ht="15" customHeight="1">
      <c r="U481917" s="119"/>
    </row>
    <row r="481918" spans="21:21" ht="15" customHeight="1">
      <c r="U481918" s="119"/>
    </row>
    <row r="481919" spans="21:21" ht="15" customHeight="1">
      <c r="U481919" s="119"/>
    </row>
    <row r="481920" spans="21:21" ht="15" customHeight="1">
      <c r="U481920" s="119"/>
    </row>
    <row r="481921" spans="21:21" ht="15" customHeight="1">
      <c r="U481921" s="119"/>
    </row>
    <row r="481922" spans="21:21" ht="15" customHeight="1">
      <c r="U481922" s="119"/>
    </row>
    <row r="481923" spans="21:21" ht="15" customHeight="1">
      <c r="U481923" s="119"/>
    </row>
    <row r="481924" spans="21:21" ht="15" customHeight="1">
      <c r="U481924" s="119"/>
    </row>
    <row r="481925" spans="21:21" ht="15" customHeight="1">
      <c r="U481925" s="119"/>
    </row>
    <row r="481926" spans="21:21" ht="15" customHeight="1">
      <c r="U481926" s="119"/>
    </row>
    <row r="481927" spans="21:21" ht="15" customHeight="1">
      <c r="U481927" s="119"/>
    </row>
    <row r="481928" spans="21:21" ht="15" customHeight="1">
      <c r="U481928" s="119"/>
    </row>
    <row r="481929" spans="21:21" ht="15" customHeight="1">
      <c r="U481929" s="119"/>
    </row>
    <row r="481930" spans="21:21" ht="15" customHeight="1">
      <c r="U481930" s="119"/>
    </row>
    <row r="481931" spans="21:21" ht="15" customHeight="1">
      <c r="U481931" s="119"/>
    </row>
    <row r="481932" spans="21:21" ht="15" customHeight="1">
      <c r="U481932" s="119"/>
    </row>
    <row r="481933" spans="21:21" ht="15" customHeight="1">
      <c r="U481933" s="119"/>
    </row>
    <row r="481934" spans="21:21" ht="15" customHeight="1">
      <c r="U481934" s="119"/>
    </row>
    <row r="481935" spans="21:21" ht="15" customHeight="1">
      <c r="U481935" s="119"/>
    </row>
    <row r="481936" spans="21:21" ht="15" customHeight="1">
      <c r="U481936" s="119"/>
    </row>
    <row r="481937" spans="21:21" ht="15" customHeight="1">
      <c r="U481937" s="119"/>
    </row>
    <row r="481938" spans="21:21" ht="15" customHeight="1">
      <c r="U481938" s="119"/>
    </row>
    <row r="481939" spans="21:21" ht="15" customHeight="1">
      <c r="U481939" s="119"/>
    </row>
    <row r="481940" spans="21:21" ht="15" customHeight="1">
      <c r="U481940" s="119"/>
    </row>
    <row r="481941" spans="21:21" ht="15" customHeight="1">
      <c r="U481941" s="119"/>
    </row>
    <row r="481942" spans="21:21" ht="15" customHeight="1">
      <c r="U481942" s="119"/>
    </row>
    <row r="481943" spans="21:21" ht="15" customHeight="1">
      <c r="U481943" s="119"/>
    </row>
    <row r="481944" spans="21:21" ht="15" customHeight="1">
      <c r="U481944" s="119"/>
    </row>
    <row r="481945" spans="21:21" ht="15" customHeight="1">
      <c r="U481945" s="119"/>
    </row>
    <row r="481946" spans="21:21" ht="15" customHeight="1">
      <c r="U481946" s="119"/>
    </row>
    <row r="481947" spans="21:21" ht="15" customHeight="1">
      <c r="U481947" s="119"/>
    </row>
    <row r="481948" spans="21:21" ht="15" customHeight="1">
      <c r="U481948" s="119"/>
    </row>
    <row r="481949" spans="21:21" ht="15" customHeight="1">
      <c r="U481949" s="119"/>
    </row>
    <row r="481950" spans="21:21" ht="15" customHeight="1">
      <c r="U481950" s="119"/>
    </row>
    <row r="481951" spans="21:21" ht="15" customHeight="1">
      <c r="U481951" s="119"/>
    </row>
    <row r="481952" spans="21:21" ht="15" customHeight="1">
      <c r="U481952" s="119"/>
    </row>
    <row r="481953" spans="21:21" ht="15" customHeight="1">
      <c r="U481953" s="119"/>
    </row>
    <row r="481954" spans="21:21" ht="15" customHeight="1">
      <c r="U481954" s="119"/>
    </row>
    <row r="481955" spans="21:21" ht="15" customHeight="1">
      <c r="U481955" s="119"/>
    </row>
    <row r="481956" spans="21:21" ht="15" customHeight="1">
      <c r="U481956" s="119"/>
    </row>
    <row r="481957" spans="21:21" ht="15" customHeight="1">
      <c r="U481957" s="119"/>
    </row>
    <row r="481958" spans="21:21" ht="15" customHeight="1">
      <c r="U481958" s="119"/>
    </row>
    <row r="481959" spans="21:21" ht="15" customHeight="1">
      <c r="U481959" s="119"/>
    </row>
    <row r="481960" spans="21:21" ht="15" customHeight="1">
      <c r="U481960" s="119"/>
    </row>
    <row r="481961" spans="21:21" ht="15" customHeight="1">
      <c r="U481961" s="119"/>
    </row>
    <row r="481962" spans="21:21" ht="15" customHeight="1">
      <c r="U481962" s="119"/>
    </row>
    <row r="481963" spans="21:21" ht="15" customHeight="1">
      <c r="U481963" s="119"/>
    </row>
    <row r="481964" spans="21:21" ht="15" customHeight="1">
      <c r="U481964" s="119"/>
    </row>
    <row r="481965" spans="21:21" ht="15" customHeight="1">
      <c r="U481965" s="119"/>
    </row>
    <row r="481966" spans="21:21" ht="15" customHeight="1">
      <c r="U481966" s="119"/>
    </row>
    <row r="481967" spans="21:21" ht="15" customHeight="1">
      <c r="U481967" s="119"/>
    </row>
    <row r="481968" spans="21:21" ht="15" customHeight="1">
      <c r="U481968" s="119"/>
    </row>
    <row r="481969" spans="21:21" ht="15" customHeight="1">
      <c r="U481969" s="119"/>
    </row>
    <row r="481970" spans="21:21" ht="15" customHeight="1">
      <c r="U481970" s="119"/>
    </row>
    <row r="481971" spans="21:21" ht="15" customHeight="1">
      <c r="U481971" s="119"/>
    </row>
    <row r="481972" spans="21:21" ht="15" customHeight="1">
      <c r="U481972" s="119"/>
    </row>
    <row r="481973" spans="21:21" ht="15" customHeight="1">
      <c r="U481973" s="119"/>
    </row>
    <row r="481974" spans="21:21" ht="15" customHeight="1">
      <c r="U481974" s="119"/>
    </row>
    <row r="481975" spans="21:21" ht="15" customHeight="1">
      <c r="U481975" s="119"/>
    </row>
    <row r="481976" spans="21:21" ht="15" customHeight="1">
      <c r="U481976" s="119"/>
    </row>
    <row r="481977" spans="21:21" ht="15" customHeight="1">
      <c r="U481977" s="119"/>
    </row>
    <row r="481978" spans="21:21" ht="15" customHeight="1">
      <c r="U481978" s="119"/>
    </row>
    <row r="481979" spans="21:21" ht="15" customHeight="1">
      <c r="U481979" s="119"/>
    </row>
    <row r="481980" spans="21:21" ht="15" customHeight="1">
      <c r="U481980" s="119"/>
    </row>
    <row r="481981" spans="21:21" ht="15" customHeight="1">
      <c r="U481981" s="119"/>
    </row>
    <row r="481982" spans="21:21" ht="15" customHeight="1">
      <c r="U481982" s="119"/>
    </row>
    <row r="481983" spans="21:21" ht="15" customHeight="1">
      <c r="U481983" s="119"/>
    </row>
    <row r="481984" spans="21:21" ht="15" customHeight="1">
      <c r="U481984" s="119"/>
    </row>
    <row r="481985" spans="21:21" ht="15" customHeight="1">
      <c r="U481985" s="119"/>
    </row>
    <row r="481986" spans="21:21" ht="15" customHeight="1">
      <c r="U481986" s="119"/>
    </row>
    <row r="481987" spans="21:21" ht="15" customHeight="1">
      <c r="U481987" s="119"/>
    </row>
    <row r="481988" spans="21:21" ht="15" customHeight="1">
      <c r="U481988" s="119"/>
    </row>
    <row r="481989" spans="21:21" ht="15" customHeight="1">
      <c r="U481989" s="119"/>
    </row>
    <row r="481990" spans="21:21" ht="15" customHeight="1">
      <c r="U481990" s="119"/>
    </row>
    <row r="481991" spans="21:21" ht="15" customHeight="1">
      <c r="U481991" s="119"/>
    </row>
    <row r="481992" spans="21:21" ht="15" customHeight="1">
      <c r="U481992" s="119"/>
    </row>
    <row r="481993" spans="21:21" ht="15" customHeight="1">
      <c r="U481993" s="119"/>
    </row>
    <row r="481994" spans="21:21" ht="15" customHeight="1">
      <c r="U481994" s="119"/>
    </row>
    <row r="481995" spans="21:21" ht="15" customHeight="1">
      <c r="U481995" s="119"/>
    </row>
    <row r="481996" spans="21:21" ht="15" customHeight="1">
      <c r="U481996" s="119"/>
    </row>
    <row r="481997" spans="21:21" ht="15" customHeight="1">
      <c r="U481997" s="119"/>
    </row>
    <row r="481998" spans="21:21" ht="15" customHeight="1">
      <c r="U481998" s="119"/>
    </row>
    <row r="481999" spans="21:21" ht="15" customHeight="1">
      <c r="U481999" s="119"/>
    </row>
    <row r="482000" spans="21:21" ht="15" customHeight="1">
      <c r="U482000" s="119"/>
    </row>
    <row r="482001" spans="21:21" ht="15" customHeight="1">
      <c r="U482001" s="119"/>
    </row>
    <row r="482002" spans="21:21" ht="15" customHeight="1">
      <c r="U482002" s="119"/>
    </row>
    <row r="482003" spans="21:21" ht="15" customHeight="1">
      <c r="U482003" s="119"/>
    </row>
    <row r="482004" spans="21:21" ht="15" customHeight="1">
      <c r="U482004" s="119"/>
    </row>
    <row r="482005" spans="21:21" ht="15" customHeight="1">
      <c r="U482005" s="119"/>
    </row>
    <row r="482006" spans="21:21" ht="15" customHeight="1">
      <c r="U482006" s="119"/>
    </row>
    <row r="482007" spans="21:21" ht="15" customHeight="1">
      <c r="U482007" s="119"/>
    </row>
    <row r="482008" spans="21:21" ht="15" customHeight="1">
      <c r="U482008" s="119"/>
    </row>
    <row r="482009" spans="21:21" ht="15" customHeight="1">
      <c r="U482009" s="119"/>
    </row>
    <row r="482010" spans="21:21" ht="15" customHeight="1">
      <c r="U482010" s="119"/>
    </row>
    <row r="482011" spans="21:21" ht="15" customHeight="1">
      <c r="U482011" s="119"/>
    </row>
    <row r="482012" spans="21:21" ht="15" customHeight="1">
      <c r="U482012" s="119"/>
    </row>
    <row r="482013" spans="21:21" ht="15" customHeight="1">
      <c r="U482013" s="119"/>
    </row>
    <row r="482014" spans="21:21" ht="15" customHeight="1">
      <c r="U482014" s="119"/>
    </row>
    <row r="482015" spans="21:21" ht="15" customHeight="1">
      <c r="U482015" s="119"/>
    </row>
    <row r="482016" spans="21:21" ht="15" customHeight="1">
      <c r="U482016" s="119"/>
    </row>
    <row r="482017" spans="21:21" ht="15" customHeight="1">
      <c r="U482017" s="119"/>
    </row>
    <row r="482018" spans="21:21" ht="15" customHeight="1">
      <c r="U482018" s="119"/>
    </row>
    <row r="482019" spans="21:21" ht="15" customHeight="1">
      <c r="U482019" s="119"/>
    </row>
    <row r="482020" spans="21:21" ht="15" customHeight="1">
      <c r="U482020" s="119"/>
    </row>
    <row r="482021" spans="21:21" ht="15" customHeight="1">
      <c r="U482021" s="119"/>
    </row>
    <row r="482022" spans="21:21" ht="15" customHeight="1">
      <c r="U482022" s="119"/>
    </row>
    <row r="482023" spans="21:21" ht="15" customHeight="1">
      <c r="U482023" s="119"/>
    </row>
    <row r="482024" spans="21:21" ht="15" customHeight="1">
      <c r="U482024" s="119"/>
    </row>
    <row r="482025" spans="21:21" ht="15" customHeight="1">
      <c r="U482025" s="119"/>
    </row>
    <row r="482026" spans="21:21" ht="15" customHeight="1">
      <c r="U482026" s="119"/>
    </row>
    <row r="482027" spans="21:21" ht="15" customHeight="1">
      <c r="U482027" s="119"/>
    </row>
    <row r="482028" spans="21:21" ht="15" customHeight="1">
      <c r="U482028" s="119"/>
    </row>
    <row r="482029" spans="21:21" ht="15" customHeight="1">
      <c r="U482029" s="119"/>
    </row>
    <row r="482030" spans="21:21" ht="15" customHeight="1">
      <c r="U482030" s="119"/>
    </row>
    <row r="482031" spans="21:21" ht="15" customHeight="1">
      <c r="U482031" s="119"/>
    </row>
    <row r="482032" spans="21:21" ht="15" customHeight="1">
      <c r="U482032" s="119"/>
    </row>
    <row r="482033" spans="21:21" ht="15" customHeight="1">
      <c r="U482033" s="119"/>
    </row>
    <row r="482034" spans="21:21" ht="15" customHeight="1">
      <c r="U482034" s="119"/>
    </row>
    <row r="482035" spans="21:21" ht="15" customHeight="1">
      <c r="U482035" s="119"/>
    </row>
    <row r="482036" spans="21:21" ht="15" customHeight="1">
      <c r="U482036" s="119"/>
    </row>
    <row r="482037" spans="21:21" ht="15" customHeight="1">
      <c r="U482037" s="119"/>
    </row>
    <row r="482038" spans="21:21" ht="15" customHeight="1">
      <c r="U482038" s="119"/>
    </row>
    <row r="482039" spans="21:21" ht="15" customHeight="1">
      <c r="U482039" s="119"/>
    </row>
    <row r="482040" spans="21:21" ht="15" customHeight="1">
      <c r="U482040" s="119"/>
    </row>
    <row r="482041" spans="21:21" ht="15" customHeight="1">
      <c r="U482041" s="119"/>
    </row>
    <row r="482042" spans="21:21" ht="15" customHeight="1">
      <c r="U482042" s="119"/>
    </row>
    <row r="482043" spans="21:21" ht="15" customHeight="1">
      <c r="U482043" s="119"/>
    </row>
    <row r="482044" spans="21:21" ht="15" customHeight="1">
      <c r="U482044" s="119"/>
    </row>
    <row r="482045" spans="21:21" ht="15" customHeight="1">
      <c r="U482045" s="119"/>
    </row>
    <row r="482046" spans="21:21" ht="15" customHeight="1">
      <c r="U482046" s="119"/>
    </row>
    <row r="482047" spans="21:21" ht="15" customHeight="1">
      <c r="U482047" s="119"/>
    </row>
    <row r="482048" spans="21:21" ht="15" customHeight="1">
      <c r="U482048" s="119"/>
    </row>
    <row r="482049" spans="21:21" ht="15" customHeight="1">
      <c r="U482049" s="119"/>
    </row>
    <row r="482050" spans="21:21" ht="15" customHeight="1">
      <c r="U482050" s="119"/>
    </row>
    <row r="482051" spans="21:21" ht="15" customHeight="1">
      <c r="U482051" s="119"/>
    </row>
    <row r="482052" spans="21:21" ht="15" customHeight="1">
      <c r="U482052" s="119"/>
    </row>
    <row r="482053" spans="21:21" ht="15" customHeight="1">
      <c r="U482053" s="119"/>
    </row>
    <row r="482054" spans="21:21" ht="15" customHeight="1">
      <c r="U482054" s="119"/>
    </row>
    <row r="482055" spans="21:21" ht="15" customHeight="1">
      <c r="U482055" s="119"/>
    </row>
    <row r="482056" spans="21:21" ht="15" customHeight="1">
      <c r="U482056" s="119"/>
    </row>
    <row r="482057" spans="21:21" ht="15" customHeight="1">
      <c r="U482057" s="119"/>
    </row>
    <row r="482058" spans="21:21" ht="15" customHeight="1">
      <c r="U482058" s="119"/>
    </row>
    <row r="482059" spans="21:21" ht="15" customHeight="1">
      <c r="U482059" s="119"/>
    </row>
    <row r="482060" spans="21:21" ht="15" customHeight="1">
      <c r="U482060" s="119"/>
    </row>
    <row r="482061" spans="21:21" ht="15" customHeight="1">
      <c r="U482061" s="119"/>
    </row>
    <row r="482062" spans="21:21" ht="15" customHeight="1">
      <c r="U482062" s="119"/>
    </row>
    <row r="482063" spans="21:21" ht="15" customHeight="1">
      <c r="U482063" s="119"/>
    </row>
    <row r="482064" spans="21:21" ht="15" customHeight="1">
      <c r="U482064" s="119"/>
    </row>
    <row r="482065" spans="21:21" ht="15" customHeight="1">
      <c r="U482065" s="119"/>
    </row>
    <row r="482066" spans="21:21" ht="15" customHeight="1">
      <c r="U482066" s="119"/>
    </row>
    <row r="482067" spans="21:21" ht="15" customHeight="1">
      <c r="U482067" s="119"/>
    </row>
    <row r="482068" spans="21:21" ht="15" customHeight="1">
      <c r="U482068" s="119"/>
    </row>
    <row r="482069" spans="21:21" ht="15" customHeight="1">
      <c r="U482069" s="119"/>
    </row>
    <row r="482070" spans="21:21" ht="15" customHeight="1">
      <c r="U482070" s="119"/>
    </row>
    <row r="482071" spans="21:21" ht="15" customHeight="1">
      <c r="U482071" s="119"/>
    </row>
    <row r="482072" spans="21:21" ht="15" customHeight="1">
      <c r="U482072" s="119"/>
    </row>
    <row r="482073" spans="21:21" ht="15" customHeight="1">
      <c r="U482073" s="119"/>
    </row>
    <row r="482074" spans="21:21" ht="15" customHeight="1">
      <c r="U482074" s="119"/>
    </row>
    <row r="482075" spans="21:21" ht="15" customHeight="1">
      <c r="U482075" s="119"/>
    </row>
    <row r="482076" spans="21:21" ht="15" customHeight="1">
      <c r="U482076" s="119"/>
    </row>
    <row r="482077" spans="21:21" ht="15" customHeight="1">
      <c r="U482077" s="119"/>
    </row>
    <row r="482078" spans="21:21" ht="15" customHeight="1">
      <c r="U482078" s="119"/>
    </row>
    <row r="482079" spans="21:21" ht="15" customHeight="1">
      <c r="U482079" s="119"/>
    </row>
    <row r="482080" spans="21:21" ht="15" customHeight="1">
      <c r="U482080" s="119"/>
    </row>
    <row r="482081" spans="21:21" ht="15" customHeight="1">
      <c r="U482081" s="119"/>
    </row>
    <row r="482082" spans="21:21" ht="15" customHeight="1">
      <c r="U482082" s="119"/>
    </row>
    <row r="482083" spans="21:21" ht="15" customHeight="1">
      <c r="U482083" s="119"/>
    </row>
    <row r="482084" spans="21:21" ht="15" customHeight="1">
      <c r="U482084" s="119"/>
    </row>
    <row r="482085" spans="21:21" ht="15" customHeight="1">
      <c r="U482085" s="119"/>
    </row>
    <row r="482086" spans="21:21" ht="15" customHeight="1">
      <c r="U482086" s="119"/>
    </row>
    <row r="482087" spans="21:21" ht="15" customHeight="1">
      <c r="U482087" s="119"/>
    </row>
    <row r="482088" spans="21:21" ht="15" customHeight="1">
      <c r="U482088" s="119"/>
    </row>
    <row r="482089" spans="21:21" ht="15" customHeight="1">
      <c r="U482089" s="119"/>
    </row>
    <row r="482090" spans="21:21" ht="15" customHeight="1">
      <c r="U482090" s="119"/>
    </row>
    <row r="482091" spans="21:21" ht="15" customHeight="1">
      <c r="U482091" s="119"/>
    </row>
    <row r="482092" spans="21:21" ht="15" customHeight="1">
      <c r="U482092" s="119"/>
    </row>
    <row r="482093" spans="21:21" ht="15" customHeight="1">
      <c r="U482093" s="119"/>
    </row>
    <row r="482094" spans="21:21" ht="15" customHeight="1">
      <c r="U482094" s="119"/>
    </row>
    <row r="482095" spans="21:21" ht="15" customHeight="1">
      <c r="U482095" s="119"/>
    </row>
    <row r="482096" spans="21:21" ht="15" customHeight="1">
      <c r="U482096" s="119"/>
    </row>
    <row r="482097" spans="21:21" ht="15" customHeight="1">
      <c r="U482097" s="119"/>
    </row>
    <row r="482098" spans="21:21" ht="15" customHeight="1">
      <c r="U482098" s="119"/>
    </row>
    <row r="482099" spans="21:21" ht="15" customHeight="1">
      <c r="U482099" s="119"/>
    </row>
    <row r="482100" spans="21:21" ht="15" customHeight="1">
      <c r="U482100" s="119"/>
    </row>
    <row r="482101" spans="21:21" ht="15" customHeight="1">
      <c r="U482101" s="119"/>
    </row>
    <row r="482102" spans="21:21" ht="15" customHeight="1">
      <c r="U482102" s="119"/>
    </row>
    <row r="482103" spans="21:21" ht="15" customHeight="1">
      <c r="U482103" s="119"/>
    </row>
    <row r="482104" spans="21:21" ht="15" customHeight="1">
      <c r="U482104" s="119"/>
    </row>
    <row r="482105" spans="21:21" ht="15" customHeight="1">
      <c r="U482105" s="119"/>
    </row>
    <row r="482106" spans="21:21" ht="15" customHeight="1">
      <c r="U482106" s="119"/>
    </row>
    <row r="482107" spans="21:21" ht="15" customHeight="1">
      <c r="U482107" s="119"/>
    </row>
    <row r="482108" spans="21:21" ht="15" customHeight="1">
      <c r="U482108" s="119"/>
    </row>
    <row r="482109" spans="21:21" ht="15" customHeight="1">
      <c r="U482109" s="119"/>
    </row>
    <row r="482110" spans="21:21" ht="15" customHeight="1">
      <c r="U482110" s="119"/>
    </row>
    <row r="482111" spans="21:21" ht="15" customHeight="1">
      <c r="U482111" s="119"/>
    </row>
    <row r="482112" spans="21:21" ht="15" customHeight="1">
      <c r="U482112" s="119"/>
    </row>
    <row r="482113" spans="21:21" ht="15" customHeight="1">
      <c r="U482113" s="119"/>
    </row>
    <row r="482114" spans="21:21" ht="15" customHeight="1">
      <c r="U482114" s="119"/>
    </row>
    <row r="482115" spans="21:21" ht="15" customHeight="1">
      <c r="U482115" s="119"/>
    </row>
    <row r="482116" spans="21:21" ht="15" customHeight="1">
      <c r="U482116" s="119"/>
    </row>
    <row r="482117" spans="21:21" ht="15" customHeight="1">
      <c r="U482117" s="119"/>
    </row>
    <row r="482118" spans="21:21" ht="15" customHeight="1">
      <c r="U482118" s="119"/>
    </row>
    <row r="482119" spans="21:21" ht="15" customHeight="1">
      <c r="U482119" s="119"/>
    </row>
    <row r="482120" spans="21:21" ht="15" customHeight="1">
      <c r="U482120" s="119"/>
    </row>
    <row r="482121" spans="21:21" ht="15" customHeight="1">
      <c r="U482121" s="119"/>
    </row>
    <row r="482122" spans="21:21" ht="15" customHeight="1">
      <c r="U482122" s="119"/>
    </row>
    <row r="482123" spans="21:21" ht="15" customHeight="1">
      <c r="U482123" s="119"/>
    </row>
    <row r="482124" spans="21:21" ht="15" customHeight="1">
      <c r="U482124" s="119"/>
    </row>
    <row r="482125" spans="21:21" ht="15" customHeight="1">
      <c r="U482125" s="119"/>
    </row>
    <row r="482126" spans="21:21" ht="15" customHeight="1">
      <c r="U482126" s="119"/>
    </row>
    <row r="482127" spans="21:21" ht="15" customHeight="1">
      <c r="U482127" s="119"/>
    </row>
    <row r="482128" spans="21:21" ht="15" customHeight="1">
      <c r="U482128" s="119"/>
    </row>
    <row r="482129" spans="21:21" ht="15" customHeight="1">
      <c r="U482129" s="119"/>
    </row>
    <row r="482130" spans="21:21" ht="15" customHeight="1">
      <c r="U482130" s="119"/>
    </row>
    <row r="482131" spans="21:21" ht="15" customHeight="1">
      <c r="U482131" s="119"/>
    </row>
    <row r="482132" spans="21:21" ht="15" customHeight="1">
      <c r="U482132" s="119"/>
    </row>
    <row r="482133" spans="21:21" ht="15" customHeight="1">
      <c r="U482133" s="119"/>
    </row>
    <row r="482134" spans="21:21" ht="15" customHeight="1">
      <c r="U482134" s="119"/>
    </row>
    <row r="482135" spans="21:21" ht="15" customHeight="1">
      <c r="U482135" s="119"/>
    </row>
    <row r="482136" spans="21:21" ht="15" customHeight="1">
      <c r="U482136" s="119"/>
    </row>
    <row r="482137" spans="21:21" ht="15" customHeight="1">
      <c r="U482137" s="119"/>
    </row>
    <row r="482138" spans="21:21" ht="15" customHeight="1">
      <c r="U482138" s="119"/>
    </row>
    <row r="482139" spans="21:21" ht="15" customHeight="1">
      <c r="U482139" s="119"/>
    </row>
    <row r="482140" spans="21:21" ht="15" customHeight="1">
      <c r="U482140" s="119"/>
    </row>
    <row r="482141" spans="21:21" ht="15" customHeight="1">
      <c r="U482141" s="119"/>
    </row>
    <row r="482142" spans="21:21" ht="15" customHeight="1">
      <c r="U482142" s="119"/>
    </row>
    <row r="482143" spans="21:21" ht="15" customHeight="1">
      <c r="U482143" s="119"/>
    </row>
    <row r="482144" spans="21:21" ht="15" customHeight="1">
      <c r="U482144" s="119"/>
    </row>
    <row r="482145" spans="21:21" ht="15" customHeight="1">
      <c r="U482145" s="119"/>
    </row>
    <row r="482146" spans="21:21" ht="15" customHeight="1">
      <c r="U482146" s="119"/>
    </row>
    <row r="482147" spans="21:21" ht="15" customHeight="1">
      <c r="U482147" s="119"/>
    </row>
    <row r="482148" spans="21:21" ht="15" customHeight="1">
      <c r="U482148" s="119"/>
    </row>
    <row r="482149" spans="21:21" ht="15" customHeight="1">
      <c r="U482149" s="119"/>
    </row>
    <row r="482150" spans="21:21" ht="15" customHeight="1">
      <c r="U482150" s="119"/>
    </row>
    <row r="482151" spans="21:21" ht="15" customHeight="1">
      <c r="U482151" s="119"/>
    </row>
    <row r="482152" spans="21:21" ht="15" customHeight="1">
      <c r="U482152" s="119"/>
    </row>
    <row r="482153" spans="21:21" ht="15" customHeight="1">
      <c r="U482153" s="119"/>
    </row>
    <row r="482154" spans="21:21" ht="15" customHeight="1">
      <c r="U482154" s="119"/>
    </row>
    <row r="482155" spans="21:21" ht="15" customHeight="1">
      <c r="U482155" s="119"/>
    </row>
    <row r="482156" spans="21:21" ht="15" customHeight="1">
      <c r="U482156" s="119"/>
    </row>
    <row r="482157" spans="21:21" ht="15" customHeight="1">
      <c r="U482157" s="119"/>
    </row>
    <row r="482158" spans="21:21" ht="15" customHeight="1">
      <c r="U482158" s="119"/>
    </row>
    <row r="482159" spans="21:21" ht="15" customHeight="1">
      <c r="U482159" s="119"/>
    </row>
    <row r="482160" spans="21:21" ht="15" customHeight="1">
      <c r="U482160" s="119"/>
    </row>
    <row r="482161" spans="21:21" ht="15" customHeight="1">
      <c r="U482161" s="119"/>
    </row>
    <row r="482162" spans="21:21" ht="15" customHeight="1">
      <c r="U482162" s="119"/>
    </row>
    <row r="482163" spans="21:21" ht="15" customHeight="1">
      <c r="U482163" s="119"/>
    </row>
    <row r="482164" spans="21:21" ht="15" customHeight="1">
      <c r="U482164" s="119"/>
    </row>
    <row r="482165" spans="21:21" ht="15" customHeight="1">
      <c r="U482165" s="119"/>
    </row>
    <row r="482166" spans="21:21" ht="15" customHeight="1">
      <c r="U482166" s="119"/>
    </row>
    <row r="482167" spans="21:21" ht="15" customHeight="1">
      <c r="U482167" s="119"/>
    </row>
    <row r="482168" spans="21:21" ht="15" customHeight="1">
      <c r="U482168" s="119"/>
    </row>
    <row r="482169" spans="21:21" ht="15" customHeight="1">
      <c r="U482169" s="119"/>
    </row>
    <row r="482170" spans="21:21" ht="15" customHeight="1">
      <c r="U482170" s="119"/>
    </row>
    <row r="482171" spans="21:21" ht="15" customHeight="1">
      <c r="U482171" s="119"/>
    </row>
    <row r="482172" spans="21:21" ht="15" customHeight="1">
      <c r="U482172" s="119"/>
    </row>
    <row r="482173" spans="21:21" ht="15" customHeight="1">
      <c r="U482173" s="119"/>
    </row>
    <row r="482174" spans="21:21" ht="15" customHeight="1">
      <c r="U482174" s="119"/>
    </row>
    <row r="482175" spans="21:21" ht="15" customHeight="1">
      <c r="U482175" s="119"/>
    </row>
    <row r="482176" spans="21:21" ht="15" customHeight="1">
      <c r="U482176" s="119"/>
    </row>
    <row r="482177" spans="21:21" ht="15" customHeight="1">
      <c r="U482177" s="119"/>
    </row>
    <row r="482178" spans="21:21" ht="15" customHeight="1">
      <c r="U482178" s="119"/>
    </row>
    <row r="482179" spans="21:21" ht="15" customHeight="1">
      <c r="U482179" s="119"/>
    </row>
    <row r="482180" spans="21:21" ht="15" customHeight="1">
      <c r="U482180" s="119"/>
    </row>
    <row r="482181" spans="21:21" ht="15" customHeight="1">
      <c r="U482181" s="119"/>
    </row>
    <row r="482182" spans="21:21" ht="15" customHeight="1">
      <c r="U482182" s="119"/>
    </row>
    <row r="482183" spans="21:21" ht="15" customHeight="1">
      <c r="U482183" s="119"/>
    </row>
    <row r="482184" spans="21:21" ht="15" customHeight="1">
      <c r="U482184" s="119"/>
    </row>
    <row r="482185" spans="21:21" ht="15" customHeight="1">
      <c r="U482185" s="119"/>
    </row>
    <row r="482186" spans="21:21" ht="15" customHeight="1">
      <c r="U482186" s="119"/>
    </row>
    <row r="482187" spans="21:21" ht="15" customHeight="1">
      <c r="U482187" s="119"/>
    </row>
    <row r="482188" spans="21:21" ht="15" customHeight="1">
      <c r="U482188" s="119"/>
    </row>
    <row r="482189" spans="21:21" ht="15" customHeight="1">
      <c r="U482189" s="119"/>
    </row>
    <row r="482190" spans="21:21" ht="15" customHeight="1">
      <c r="U482190" s="119"/>
    </row>
    <row r="482191" spans="21:21" ht="15" customHeight="1">
      <c r="U482191" s="119"/>
    </row>
    <row r="482192" spans="21:21" ht="15" customHeight="1">
      <c r="U482192" s="119"/>
    </row>
    <row r="482193" spans="21:21" ht="15" customHeight="1">
      <c r="U482193" s="119"/>
    </row>
    <row r="482194" spans="21:21" ht="15" customHeight="1">
      <c r="U482194" s="119"/>
    </row>
    <row r="482195" spans="21:21" ht="15" customHeight="1">
      <c r="U482195" s="119"/>
    </row>
    <row r="482196" spans="21:21" ht="15" customHeight="1">
      <c r="U482196" s="119"/>
    </row>
    <row r="482197" spans="21:21" ht="15" customHeight="1">
      <c r="U482197" s="119"/>
    </row>
    <row r="482198" spans="21:21" ht="15" customHeight="1">
      <c r="U482198" s="119"/>
    </row>
    <row r="482199" spans="21:21" ht="15" customHeight="1">
      <c r="U482199" s="119"/>
    </row>
    <row r="482200" spans="21:21" ht="15" customHeight="1">
      <c r="U482200" s="119"/>
    </row>
    <row r="482201" spans="21:21" ht="15" customHeight="1">
      <c r="U482201" s="119"/>
    </row>
    <row r="482202" spans="21:21" ht="15" customHeight="1">
      <c r="U482202" s="119"/>
    </row>
    <row r="482203" spans="21:21" ht="15" customHeight="1">
      <c r="U482203" s="119"/>
    </row>
    <row r="482204" spans="21:21" ht="15" customHeight="1">
      <c r="U482204" s="119"/>
    </row>
    <row r="482205" spans="21:21" ht="15" customHeight="1">
      <c r="U482205" s="119"/>
    </row>
    <row r="482206" spans="21:21" ht="15" customHeight="1">
      <c r="U482206" s="119"/>
    </row>
    <row r="482207" spans="21:21" ht="15" customHeight="1">
      <c r="U482207" s="119"/>
    </row>
    <row r="482208" spans="21:21" ht="15" customHeight="1">
      <c r="U482208" s="119"/>
    </row>
    <row r="482209" spans="21:21" ht="15" customHeight="1">
      <c r="U482209" s="119"/>
    </row>
    <row r="482210" spans="21:21" ht="15" customHeight="1">
      <c r="U482210" s="119"/>
    </row>
    <row r="482211" spans="21:21" ht="15" customHeight="1">
      <c r="U482211" s="119"/>
    </row>
    <row r="482212" spans="21:21" ht="15" customHeight="1">
      <c r="U482212" s="119"/>
    </row>
    <row r="482213" spans="21:21" ht="15" customHeight="1">
      <c r="U482213" s="119"/>
    </row>
    <row r="482214" spans="21:21" ht="15" customHeight="1">
      <c r="U482214" s="119"/>
    </row>
    <row r="482215" spans="21:21" ht="15" customHeight="1">
      <c r="U482215" s="119"/>
    </row>
    <row r="482216" spans="21:21" ht="15" customHeight="1">
      <c r="U482216" s="119"/>
    </row>
    <row r="482217" spans="21:21" ht="15" customHeight="1">
      <c r="U482217" s="119"/>
    </row>
    <row r="482218" spans="21:21" ht="15" customHeight="1">
      <c r="U482218" s="119"/>
    </row>
    <row r="482219" spans="21:21" ht="15" customHeight="1">
      <c r="U482219" s="119"/>
    </row>
    <row r="482220" spans="21:21" ht="15" customHeight="1">
      <c r="U482220" s="119"/>
    </row>
    <row r="482221" spans="21:21" ht="15" customHeight="1">
      <c r="U482221" s="119"/>
    </row>
    <row r="482222" spans="21:21" ht="15" customHeight="1">
      <c r="U482222" s="119"/>
    </row>
    <row r="482223" spans="21:21" ht="15" customHeight="1">
      <c r="U482223" s="119"/>
    </row>
    <row r="482224" spans="21:21" ht="15" customHeight="1">
      <c r="U482224" s="119"/>
    </row>
    <row r="482225" spans="21:21" ht="15" customHeight="1">
      <c r="U482225" s="119"/>
    </row>
    <row r="482226" spans="21:21" ht="15" customHeight="1">
      <c r="U482226" s="119"/>
    </row>
    <row r="482227" spans="21:21" ht="15" customHeight="1">
      <c r="U482227" s="119"/>
    </row>
    <row r="482228" spans="21:21" ht="15" customHeight="1">
      <c r="U482228" s="119"/>
    </row>
    <row r="482229" spans="21:21" ht="15" customHeight="1">
      <c r="U482229" s="119"/>
    </row>
    <row r="482230" spans="21:21" ht="15" customHeight="1">
      <c r="U482230" s="119"/>
    </row>
    <row r="482231" spans="21:21" ht="15" customHeight="1">
      <c r="U482231" s="119"/>
    </row>
    <row r="482232" spans="21:21" ht="15" customHeight="1">
      <c r="U482232" s="119"/>
    </row>
    <row r="482233" spans="21:21" ht="15" customHeight="1">
      <c r="U482233" s="119"/>
    </row>
    <row r="482234" spans="21:21" ht="15" customHeight="1">
      <c r="U482234" s="119"/>
    </row>
    <row r="482235" spans="21:21" ht="15" customHeight="1">
      <c r="U482235" s="119"/>
    </row>
    <row r="482236" spans="21:21" ht="15" customHeight="1">
      <c r="U482236" s="119"/>
    </row>
    <row r="482237" spans="21:21" ht="15" customHeight="1">
      <c r="U482237" s="119"/>
    </row>
    <row r="482238" spans="21:21" ht="15" customHeight="1">
      <c r="U482238" s="119"/>
    </row>
    <row r="482239" spans="21:21" ht="15" customHeight="1">
      <c r="U482239" s="119"/>
    </row>
    <row r="482240" spans="21:21" ht="15" customHeight="1">
      <c r="U482240" s="119"/>
    </row>
    <row r="482241" spans="21:21" ht="15" customHeight="1">
      <c r="U482241" s="119"/>
    </row>
    <row r="482242" spans="21:21" ht="15" customHeight="1">
      <c r="U482242" s="119"/>
    </row>
    <row r="482243" spans="21:21" ht="15" customHeight="1">
      <c r="U482243" s="119"/>
    </row>
    <row r="482244" spans="21:21" ht="15" customHeight="1">
      <c r="U482244" s="119"/>
    </row>
    <row r="482245" spans="21:21" ht="15" customHeight="1">
      <c r="U482245" s="119"/>
    </row>
    <row r="482246" spans="21:21" ht="15" customHeight="1">
      <c r="U482246" s="119"/>
    </row>
    <row r="482247" spans="21:21" ht="15" customHeight="1">
      <c r="U482247" s="119"/>
    </row>
    <row r="482248" spans="21:21" ht="15" customHeight="1">
      <c r="U482248" s="119"/>
    </row>
    <row r="482249" spans="21:21" ht="15" customHeight="1">
      <c r="U482249" s="119"/>
    </row>
    <row r="482250" spans="21:21" ht="15" customHeight="1">
      <c r="U482250" s="119"/>
    </row>
    <row r="482251" spans="21:21" ht="15" customHeight="1">
      <c r="U482251" s="119"/>
    </row>
    <row r="482252" spans="21:21" ht="15" customHeight="1">
      <c r="U482252" s="119"/>
    </row>
    <row r="482253" spans="21:21" ht="15" customHeight="1">
      <c r="U482253" s="119"/>
    </row>
    <row r="482254" spans="21:21" ht="15" customHeight="1">
      <c r="U482254" s="119"/>
    </row>
    <row r="482255" spans="21:21" ht="15" customHeight="1">
      <c r="U482255" s="119"/>
    </row>
    <row r="482256" spans="21:21" ht="15" customHeight="1">
      <c r="U482256" s="119"/>
    </row>
    <row r="482257" spans="21:21" ht="15" customHeight="1">
      <c r="U482257" s="119"/>
    </row>
    <row r="482258" spans="21:21" ht="15" customHeight="1">
      <c r="U482258" s="119"/>
    </row>
    <row r="482259" spans="21:21" ht="15" customHeight="1">
      <c r="U482259" s="119"/>
    </row>
    <row r="482260" spans="21:21" ht="15" customHeight="1">
      <c r="U482260" s="119"/>
    </row>
    <row r="482261" spans="21:21" ht="15" customHeight="1">
      <c r="U482261" s="119"/>
    </row>
    <row r="482262" spans="21:21" ht="15" customHeight="1">
      <c r="U482262" s="119"/>
    </row>
    <row r="482263" spans="21:21" ht="15" customHeight="1">
      <c r="U482263" s="119"/>
    </row>
    <row r="482264" spans="21:21" ht="15" customHeight="1">
      <c r="U482264" s="119"/>
    </row>
    <row r="482265" spans="21:21" ht="15" customHeight="1">
      <c r="U482265" s="119"/>
    </row>
    <row r="482266" spans="21:21" ht="15" customHeight="1">
      <c r="U482266" s="119"/>
    </row>
    <row r="482267" spans="21:21" ht="15" customHeight="1">
      <c r="U482267" s="119"/>
    </row>
    <row r="482268" spans="21:21" ht="15" customHeight="1">
      <c r="U482268" s="119"/>
    </row>
    <row r="482269" spans="21:21" ht="15" customHeight="1">
      <c r="U482269" s="119"/>
    </row>
    <row r="482270" spans="21:21" ht="15" customHeight="1">
      <c r="U482270" s="119"/>
    </row>
    <row r="482271" spans="21:21" ht="15" customHeight="1">
      <c r="U482271" s="119"/>
    </row>
    <row r="482272" spans="21:21" ht="15" customHeight="1">
      <c r="U482272" s="119"/>
    </row>
    <row r="482273" spans="21:21" ht="15" customHeight="1">
      <c r="U482273" s="119"/>
    </row>
    <row r="482274" spans="21:21" ht="15" customHeight="1">
      <c r="U482274" s="119"/>
    </row>
    <row r="482275" spans="21:21" ht="15" customHeight="1">
      <c r="U482275" s="119"/>
    </row>
    <row r="482276" spans="21:21" ht="15" customHeight="1">
      <c r="U482276" s="119"/>
    </row>
    <row r="482277" spans="21:21" ht="15" customHeight="1">
      <c r="U482277" s="119"/>
    </row>
    <row r="482278" spans="21:21" ht="15" customHeight="1">
      <c r="U482278" s="119"/>
    </row>
    <row r="482279" spans="21:21" ht="15" customHeight="1">
      <c r="U482279" s="119"/>
    </row>
    <row r="482280" spans="21:21" ht="15" customHeight="1">
      <c r="U482280" s="119"/>
    </row>
    <row r="482281" spans="21:21" ht="15" customHeight="1">
      <c r="U482281" s="119"/>
    </row>
    <row r="482282" spans="21:21" ht="15" customHeight="1">
      <c r="U482282" s="119"/>
    </row>
    <row r="482283" spans="21:21" ht="15" customHeight="1">
      <c r="U482283" s="119"/>
    </row>
    <row r="482284" spans="21:21" ht="15" customHeight="1">
      <c r="U482284" s="119"/>
    </row>
    <row r="482285" spans="21:21" ht="15" customHeight="1">
      <c r="U482285" s="119"/>
    </row>
    <row r="482286" spans="21:21" ht="15" customHeight="1">
      <c r="U482286" s="119"/>
    </row>
    <row r="482287" spans="21:21" ht="15" customHeight="1">
      <c r="U482287" s="119"/>
    </row>
    <row r="482288" spans="21:21" ht="15" customHeight="1">
      <c r="U482288" s="119"/>
    </row>
    <row r="482289" spans="21:21" ht="15" customHeight="1">
      <c r="U482289" s="119"/>
    </row>
    <row r="482290" spans="21:21" ht="15" customHeight="1">
      <c r="U482290" s="119"/>
    </row>
    <row r="482291" spans="21:21" ht="15" customHeight="1">
      <c r="U482291" s="119"/>
    </row>
    <row r="482292" spans="21:21" ht="15" customHeight="1">
      <c r="U482292" s="119"/>
    </row>
    <row r="482293" spans="21:21" ht="15" customHeight="1">
      <c r="U482293" s="119"/>
    </row>
    <row r="482294" spans="21:21" ht="15" customHeight="1">
      <c r="U482294" s="119"/>
    </row>
    <row r="482295" spans="21:21" ht="15" customHeight="1">
      <c r="U482295" s="119"/>
    </row>
    <row r="482296" spans="21:21" ht="15" customHeight="1">
      <c r="U482296" s="119"/>
    </row>
    <row r="482297" spans="21:21" ht="15" customHeight="1">
      <c r="U482297" s="119"/>
    </row>
    <row r="482298" spans="21:21" ht="15" customHeight="1">
      <c r="U482298" s="119"/>
    </row>
    <row r="482299" spans="21:21" ht="15" customHeight="1">
      <c r="U482299" s="119"/>
    </row>
    <row r="482300" spans="21:21" ht="15" customHeight="1">
      <c r="U482300" s="119"/>
    </row>
    <row r="482301" spans="21:21" ht="15" customHeight="1">
      <c r="U482301" s="119"/>
    </row>
    <row r="482302" spans="21:21" ht="15" customHeight="1">
      <c r="U482302" s="119"/>
    </row>
    <row r="482303" spans="21:21" ht="15" customHeight="1">
      <c r="U482303" s="119"/>
    </row>
    <row r="482304" spans="21:21" ht="15" customHeight="1">
      <c r="U482304" s="119"/>
    </row>
    <row r="482305" spans="21:21" ht="15" customHeight="1">
      <c r="U482305" s="119"/>
    </row>
    <row r="482306" spans="21:21" ht="15" customHeight="1">
      <c r="U482306" s="119"/>
    </row>
    <row r="482307" spans="21:21" ht="15" customHeight="1">
      <c r="U482307" s="119"/>
    </row>
    <row r="482308" spans="21:21" ht="15" customHeight="1">
      <c r="U482308" s="119"/>
    </row>
    <row r="482309" spans="21:21" ht="15" customHeight="1">
      <c r="U482309" s="119"/>
    </row>
    <row r="482310" spans="21:21" ht="15" customHeight="1">
      <c r="U482310" s="119"/>
    </row>
    <row r="482311" spans="21:21" ht="15" customHeight="1">
      <c r="U482311" s="119"/>
    </row>
    <row r="482312" spans="21:21" ht="15" customHeight="1">
      <c r="U482312" s="119"/>
    </row>
    <row r="482313" spans="21:21" ht="15" customHeight="1">
      <c r="U482313" s="119"/>
    </row>
    <row r="482314" spans="21:21" ht="15" customHeight="1">
      <c r="U482314" s="119"/>
    </row>
    <row r="482315" spans="21:21" ht="15" customHeight="1">
      <c r="U482315" s="119"/>
    </row>
    <row r="482316" spans="21:21" ht="15" customHeight="1">
      <c r="U482316" s="119"/>
    </row>
    <row r="482317" spans="21:21" ht="15" customHeight="1">
      <c r="U482317" s="119"/>
    </row>
    <row r="482318" spans="21:21" ht="15" customHeight="1">
      <c r="U482318" s="119"/>
    </row>
    <row r="482319" spans="21:21" ht="15" customHeight="1">
      <c r="U482319" s="119"/>
    </row>
    <row r="482320" spans="21:21" ht="15" customHeight="1">
      <c r="U482320" s="119"/>
    </row>
    <row r="482321" spans="21:21" ht="15" customHeight="1">
      <c r="U482321" s="119"/>
    </row>
    <row r="482322" spans="21:21" ht="15" customHeight="1">
      <c r="U482322" s="119"/>
    </row>
    <row r="482323" spans="21:21" ht="15" customHeight="1">
      <c r="U482323" s="119"/>
    </row>
    <row r="482324" spans="21:21" ht="15" customHeight="1">
      <c r="U482324" s="119"/>
    </row>
    <row r="482325" spans="21:21" ht="15" customHeight="1">
      <c r="U482325" s="119"/>
    </row>
    <row r="482326" spans="21:21" ht="15" customHeight="1">
      <c r="U482326" s="119"/>
    </row>
    <row r="482327" spans="21:21" ht="15" customHeight="1">
      <c r="U482327" s="119"/>
    </row>
    <row r="482328" spans="21:21" ht="15" customHeight="1">
      <c r="U482328" s="119"/>
    </row>
    <row r="482329" spans="21:21" ht="15" customHeight="1">
      <c r="U482329" s="119"/>
    </row>
    <row r="482330" spans="21:21" ht="15" customHeight="1">
      <c r="U482330" s="119"/>
    </row>
    <row r="482331" spans="21:21" ht="15" customHeight="1">
      <c r="U482331" s="119"/>
    </row>
    <row r="482332" spans="21:21" ht="15" customHeight="1">
      <c r="U482332" s="119"/>
    </row>
    <row r="482333" spans="21:21" ht="15" customHeight="1">
      <c r="U482333" s="119"/>
    </row>
    <row r="482334" spans="21:21" ht="15" customHeight="1">
      <c r="U482334" s="119"/>
    </row>
    <row r="482335" spans="21:21" ht="15" customHeight="1">
      <c r="U482335" s="119"/>
    </row>
    <row r="482336" spans="21:21" ht="15" customHeight="1">
      <c r="U482336" s="119"/>
    </row>
    <row r="482337" spans="21:21" ht="15" customHeight="1">
      <c r="U482337" s="119"/>
    </row>
    <row r="482338" spans="21:21" ht="15" customHeight="1">
      <c r="U482338" s="119"/>
    </row>
    <row r="482339" spans="21:21" ht="15" customHeight="1">
      <c r="U482339" s="119"/>
    </row>
    <row r="482340" spans="21:21" ht="15" customHeight="1">
      <c r="U482340" s="119"/>
    </row>
    <row r="482341" spans="21:21" ht="15" customHeight="1">
      <c r="U482341" s="119"/>
    </row>
    <row r="482342" spans="21:21" ht="15" customHeight="1">
      <c r="U482342" s="119"/>
    </row>
    <row r="482343" spans="21:21" ht="15" customHeight="1">
      <c r="U482343" s="119"/>
    </row>
    <row r="482344" spans="21:21" ht="15" customHeight="1">
      <c r="U482344" s="119"/>
    </row>
    <row r="482345" spans="21:21" ht="15" customHeight="1">
      <c r="U482345" s="119"/>
    </row>
    <row r="482346" spans="21:21" ht="15" customHeight="1">
      <c r="U482346" s="119"/>
    </row>
    <row r="482347" spans="21:21" ht="15" customHeight="1">
      <c r="U482347" s="119"/>
    </row>
    <row r="482348" spans="21:21" ht="15" customHeight="1">
      <c r="U482348" s="119"/>
    </row>
    <row r="482349" spans="21:21" ht="15" customHeight="1">
      <c r="U482349" s="119"/>
    </row>
    <row r="482350" spans="21:21" ht="15" customHeight="1">
      <c r="U482350" s="119"/>
    </row>
    <row r="482351" spans="21:21" ht="15" customHeight="1">
      <c r="U482351" s="119"/>
    </row>
    <row r="482352" spans="21:21" ht="15" customHeight="1">
      <c r="U482352" s="119"/>
    </row>
    <row r="482353" spans="21:21" ht="15" customHeight="1">
      <c r="U482353" s="119"/>
    </row>
    <row r="482354" spans="21:21" ht="15" customHeight="1">
      <c r="U482354" s="119"/>
    </row>
    <row r="482355" spans="21:21" ht="15" customHeight="1">
      <c r="U482355" s="119"/>
    </row>
    <row r="482356" spans="21:21" ht="15" customHeight="1">
      <c r="U482356" s="119"/>
    </row>
    <row r="482357" spans="21:21" ht="15" customHeight="1">
      <c r="U482357" s="119"/>
    </row>
    <row r="482358" spans="21:21" ht="15" customHeight="1">
      <c r="U482358" s="119"/>
    </row>
    <row r="482359" spans="21:21" ht="15" customHeight="1">
      <c r="U482359" s="119"/>
    </row>
    <row r="482360" spans="21:21" ht="15" customHeight="1">
      <c r="U482360" s="119"/>
    </row>
    <row r="482361" spans="21:21" ht="15" customHeight="1">
      <c r="U482361" s="119"/>
    </row>
    <row r="482362" spans="21:21" ht="15" customHeight="1">
      <c r="U482362" s="119"/>
    </row>
    <row r="482363" spans="21:21" ht="15" customHeight="1">
      <c r="U482363" s="119"/>
    </row>
    <row r="482364" spans="21:21" ht="15" customHeight="1">
      <c r="U482364" s="119"/>
    </row>
    <row r="482365" spans="21:21" ht="15" customHeight="1">
      <c r="U482365" s="119"/>
    </row>
    <row r="482366" spans="21:21" ht="15" customHeight="1">
      <c r="U482366" s="119"/>
    </row>
    <row r="482367" spans="21:21" ht="15" customHeight="1">
      <c r="U482367" s="119"/>
    </row>
    <row r="482368" spans="21:21" ht="15" customHeight="1">
      <c r="U482368" s="119"/>
    </row>
    <row r="482369" spans="21:21" ht="15" customHeight="1">
      <c r="U482369" s="119"/>
    </row>
    <row r="482370" spans="21:21" ht="15" customHeight="1">
      <c r="U482370" s="119"/>
    </row>
    <row r="482371" spans="21:21" ht="15" customHeight="1">
      <c r="U482371" s="119"/>
    </row>
    <row r="482372" spans="21:21" ht="15" customHeight="1">
      <c r="U482372" s="119"/>
    </row>
    <row r="482373" spans="21:21" ht="15" customHeight="1">
      <c r="U482373" s="119"/>
    </row>
    <row r="482374" spans="21:21" ht="15" customHeight="1">
      <c r="U482374" s="119"/>
    </row>
    <row r="482375" spans="21:21" ht="15" customHeight="1">
      <c r="U482375" s="119"/>
    </row>
    <row r="482376" spans="21:21" ht="15" customHeight="1">
      <c r="U482376" s="119"/>
    </row>
    <row r="482377" spans="21:21" ht="15" customHeight="1">
      <c r="U482377" s="119"/>
    </row>
    <row r="482378" spans="21:21" ht="15" customHeight="1">
      <c r="U482378" s="119"/>
    </row>
    <row r="482379" spans="21:21" ht="15" customHeight="1">
      <c r="U482379" s="119"/>
    </row>
    <row r="482380" spans="21:21" ht="15" customHeight="1">
      <c r="U482380" s="119"/>
    </row>
    <row r="482381" spans="21:21" ht="15" customHeight="1">
      <c r="U482381" s="119"/>
    </row>
    <row r="482382" spans="21:21" ht="15" customHeight="1">
      <c r="U482382" s="119"/>
    </row>
    <row r="482383" spans="21:21" ht="15" customHeight="1">
      <c r="U482383" s="119"/>
    </row>
    <row r="482384" spans="21:21" ht="15" customHeight="1">
      <c r="U482384" s="119"/>
    </row>
    <row r="482385" spans="21:21" ht="15" customHeight="1">
      <c r="U482385" s="119"/>
    </row>
    <row r="482386" spans="21:21" ht="15" customHeight="1">
      <c r="U482386" s="119"/>
    </row>
    <row r="482387" spans="21:21" ht="15" customHeight="1">
      <c r="U482387" s="119"/>
    </row>
    <row r="482388" spans="21:21" ht="15" customHeight="1">
      <c r="U482388" s="119"/>
    </row>
    <row r="482389" spans="21:21" ht="15" customHeight="1">
      <c r="U482389" s="119"/>
    </row>
    <row r="482390" spans="21:21" ht="15" customHeight="1">
      <c r="U482390" s="119"/>
    </row>
    <row r="482391" spans="21:21" ht="15" customHeight="1">
      <c r="U482391" s="119"/>
    </row>
    <row r="482392" spans="21:21" ht="15" customHeight="1">
      <c r="U482392" s="119"/>
    </row>
    <row r="482393" spans="21:21" ht="15" customHeight="1">
      <c r="U482393" s="119"/>
    </row>
    <row r="482394" spans="21:21" ht="15" customHeight="1">
      <c r="U482394" s="119"/>
    </row>
    <row r="482395" spans="21:21" ht="15" customHeight="1">
      <c r="U482395" s="119"/>
    </row>
    <row r="482396" spans="21:21" ht="15" customHeight="1">
      <c r="U482396" s="119"/>
    </row>
    <row r="482397" spans="21:21" ht="15" customHeight="1">
      <c r="U482397" s="119"/>
    </row>
    <row r="482398" spans="21:21" ht="15" customHeight="1">
      <c r="U482398" s="119"/>
    </row>
    <row r="482399" spans="21:21" ht="15" customHeight="1">
      <c r="U482399" s="119"/>
    </row>
    <row r="482400" spans="21:21" ht="15" customHeight="1">
      <c r="U482400" s="119"/>
    </row>
    <row r="482401" spans="21:21" ht="15" customHeight="1">
      <c r="U482401" s="119"/>
    </row>
    <row r="482402" spans="21:21" ht="15" customHeight="1">
      <c r="U482402" s="119"/>
    </row>
    <row r="482403" spans="21:21" ht="15" customHeight="1">
      <c r="U482403" s="119"/>
    </row>
    <row r="482404" spans="21:21" ht="15" customHeight="1">
      <c r="U482404" s="119"/>
    </row>
    <row r="482405" spans="21:21" ht="15" customHeight="1">
      <c r="U482405" s="119"/>
    </row>
    <row r="482406" spans="21:21" ht="15" customHeight="1">
      <c r="U482406" s="119"/>
    </row>
    <row r="482407" spans="21:21" ht="15" customHeight="1">
      <c r="U482407" s="119"/>
    </row>
    <row r="482408" spans="21:21" ht="15" customHeight="1">
      <c r="U482408" s="119"/>
    </row>
    <row r="482409" spans="21:21" ht="15" customHeight="1">
      <c r="U482409" s="119"/>
    </row>
    <row r="482410" spans="21:21" ht="15" customHeight="1">
      <c r="U482410" s="119"/>
    </row>
    <row r="482411" spans="21:21" ht="15" customHeight="1">
      <c r="U482411" s="119"/>
    </row>
    <row r="482412" spans="21:21" ht="15" customHeight="1">
      <c r="U482412" s="119"/>
    </row>
    <row r="482413" spans="21:21" ht="15" customHeight="1">
      <c r="U482413" s="119"/>
    </row>
    <row r="482414" spans="21:21" ht="15" customHeight="1">
      <c r="U482414" s="119"/>
    </row>
    <row r="482415" spans="21:21" ht="15" customHeight="1">
      <c r="U482415" s="119"/>
    </row>
    <row r="482416" spans="21:21" ht="15" customHeight="1">
      <c r="U482416" s="119"/>
    </row>
    <row r="482417" spans="21:21" ht="15" customHeight="1">
      <c r="U482417" s="119"/>
    </row>
    <row r="482418" spans="21:21" ht="15" customHeight="1">
      <c r="U482418" s="119"/>
    </row>
    <row r="482419" spans="21:21" ht="15" customHeight="1">
      <c r="U482419" s="119"/>
    </row>
    <row r="482420" spans="21:21" ht="15" customHeight="1">
      <c r="U482420" s="119"/>
    </row>
    <row r="482421" spans="21:21" ht="15" customHeight="1">
      <c r="U482421" s="119"/>
    </row>
    <row r="482422" spans="21:21" ht="15" customHeight="1">
      <c r="U482422" s="119"/>
    </row>
    <row r="482423" spans="21:21" ht="15" customHeight="1">
      <c r="U482423" s="119"/>
    </row>
    <row r="482424" spans="21:21" ht="15" customHeight="1">
      <c r="U482424" s="119"/>
    </row>
    <row r="482425" spans="21:21" ht="15" customHeight="1">
      <c r="U482425" s="119"/>
    </row>
    <row r="482426" spans="21:21" ht="15" customHeight="1">
      <c r="U482426" s="119"/>
    </row>
    <row r="482427" spans="21:21" ht="15" customHeight="1">
      <c r="U482427" s="119"/>
    </row>
    <row r="482428" spans="21:21" ht="15" customHeight="1">
      <c r="U482428" s="119"/>
    </row>
    <row r="482429" spans="21:21" ht="15" customHeight="1">
      <c r="U482429" s="119"/>
    </row>
    <row r="482430" spans="21:21" ht="15" customHeight="1">
      <c r="U482430" s="119"/>
    </row>
    <row r="482431" spans="21:21" ht="15" customHeight="1">
      <c r="U482431" s="119"/>
    </row>
    <row r="482432" spans="21:21" ht="15" customHeight="1">
      <c r="U482432" s="119"/>
    </row>
    <row r="482433" spans="21:21" ht="15" customHeight="1">
      <c r="U482433" s="119"/>
    </row>
    <row r="482434" spans="21:21" ht="15" customHeight="1">
      <c r="U482434" s="119"/>
    </row>
    <row r="482435" spans="21:21" ht="15" customHeight="1">
      <c r="U482435" s="119"/>
    </row>
    <row r="482436" spans="21:21" ht="15" customHeight="1">
      <c r="U482436" s="119"/>
    </row>
    <row r="482437" spans="21:21" ht="15" customHeight="1">
      <c r="U482437" s="119"/>
    </row>
    <row r="482438" spans="21:21" ht="15" customHeight="1">
      <c r="U482438" s="119"/>
    </row>
    <row r="482439" spans="21:21" ht="15" customHeight="1">
      <c r="U482439" s="119"/>
    </row>
    <row r="482440" spans="21:21" ht="15" customHeight="1">
      <c r="U482440" s="119"/>
    </row>
    <row r="482441" spans="21:21" ht="15" customHeight="1">
      <c r="U482441" s="119"/>
    </row>
    <row r="482442" spans="21:21" ht="15" customHeight="1">
      <c r="U482442" s="119"/>
    </row>
    <row r="482443" spans="21:21" ht="15" customHeight="1">
      <c r="U482443" s="119"/>
    </row>
    <row r="482444" spans="21:21" ht="15" customHeight="1">
      <c r="U482444" s="119"/>
    </row>
    <row r="482445" spans="21:21" ht="15" customHeight="1">
      <c r="U482445" s="119"/>
    </row>
    <row r="482446" spans="21:21" ht="15" customHeight="1">
      <c r="U482446" s="119"/>
    </row>
    <row r="482447" spans="21:21" ht="15" customHeight="1">
      <c r="U482447" s="119"/>
    </row>
    <row r="482448" spans="21:21" ht="15" customHeight="1">
      <c r="U482448" s="119"/>
    </row>
    <row r="482449" spans="21:21" ht="15" customHeight="1">
      <c r="U482449" s="119"/>
    </row>
    <row r="482450" spans="21:21" ht="15" customHeight="1">
      <c r="U482450" s="119"/>
    </row>
    <row r="482451" spans="21:21" ht="15" customHeight="1">
      <c r="U482451" s="119"/>
    </row>
    <row r="482452" spans="21:21" ht="15" customHeight="1">
      <c r="U482452" s="119"/>
    </row>
    <row r="482453" spans="21:21" ht="15" customHeight="1">
      <c r="U482453" s="119"/>
    </row>
    <row r="482454" spans="21:21" ht="15" customHeight="1">
      <c r="U482454" s="119"/>
    </row>
    <row r="482455" spans="21:21" ht="15" customHeight="1">
      <c r="U482455" s="119"/>
    </row>
    <row r="482456" spans="21:21" ht="15" customHeight="1">
      <c r="U482456" s="119"/>
    </row>
    <row r="482457" spans="21:21" ht="15" customHeight="1">
      <c r="U482457" s="119"/>
    </row>
    <row r="482458" spans="21:21" ht="15" customHeight="1">
      <c r="U482458" s="119"/>
    </row>
    <row r="482459" spans="21:21" ht="15" customHeight="1">
      <c r="U482459" s="119"/>
    </row>
    <row r="482460" spans="21:21" ht="15" customHeight="1">
      <c r="U482460" s="119"/>
    </row>
    <row r="482461" spans="21:21" ht="15" customHeight="1">
      <c r="U482461" s="119"/>
    </row>
    <row r="482462" spans="21:21" ht="15" customHeight="1">
      <c r="U482462" s="119"/>
    </row>
    <row r="482463" spans="21:21" ht="15" customHeight="1">
      <c r="U482463" s="119"/>
    </row>
    <row r="482464" spans="21:21" ht="15" customHeight="1">
      <c r="U482464" s="119"/>
    </row>
    <row r="482465" spans="21:21" ht="15" customHeight="1">
      <c r="U482465" s="119"/>
    </row>
    <row r="482466" spans="21:21" ht="15" customHeight="1">
      <c r="U482466" s="119"/>
    </row>
    <row r="482467" spans="21:21" ht="15" customHeight="1">
      <c r="U482467" s="119"/>
    </row>
    <row r="482468" spans="21:21" ht="15" customHeight="1">
      <c r="U482468" s="119"/>
    </row>
    <row r="482469" spans="21:21" ht="15" customHeight="1">
      <c r="U482469" s="119"/>
    </row>
    <row r="482470" spans="21:21" ht="15" customHeight="1">
      <c r="U482470" s="119"/>
    </row>
    <row r="482471" spans="21:21" ht="15" customHeight="1">
      <c r="U482471" s="119"/>
    </row>
    <row r="482472" spans="21:21" ht="15" customHeight="1">
      <c r="U482472" s="119"/>
    </row>
    <row r="482473" spans="21:21" ht="15" customHeight="1">
      <c r="U482473" s="119"/>
    </row>
    <row r="482474" spans="21:21" ht="15" customHeight="1">
      <c r="U482474" s="119"/>
    </row>
    <row r="482475" spans="21:21" ht="15" customHeight="1">
      <c r="U482475" s="119"/>
    </row>
    <row r="482476" spans="21:21" ht="15" customHeight="1">
      <c r="U482476" s="119"/>
    </row>
    <row r="482477" spans="21:21" ht="15" customHeight="1">
      <c r="U482477" s="119"/>
    </row>
    <row r="482478" spans="21:21" ht="15" customHeight="1">
      <c r="U482478" s="119"/>
    </row>
    <row r="482479" spans="21:21" ht="15" customHeight="1">
      <c r="U482479" s="119"/>
    </row>
    <row r="482480" spans="21:21" ht="15" customHeight="1">
      <c r="U482480" s="119"/>
    </row>
    <row r="482481" spans="21:21" ht="15" customHeight="1">
      <c r="U482481" s="119"/>
    </row>
    <row r="482482" spans="21:21" ht="15" customHeight="1">
      <c r="U482482" s="119"/>
    </row>
    <row r="482483" spans="21:21" ht="15" customHeight="1">
      <c r="U482483" s="119"/>
    </row>
    <row r="482484" spans="21:21" ht="15" customHeight="1">
      <c r="U482484" s="119"/>
    </row>
    <row r="482485" spans="21:21" ht="15" customHeight="1">
      <c r="U482485" s="119"/>
    </row>
    <row r="482486" spans="21:21" ht="15" customHeight="1">
      <c r="U482486" s="119"/>
    </row>
    <row r="482487" spans="21:21" ht="15" customHeight="1">
      <c r="U482487" s="119"/>
    </row>
    <row r="482488" spans="21:21" ht="15" customHeight="1">
      <c r="U482488" s="119"/>
    </row>
    <row r="482489" spans="21:21" ht="15" customHeight="1">
      <c r="U482489" s="119"/>
    </row>
    <row r="482490" spans="21:21" ht="15" customHeight="1">
      <c r="U482490" s="119"/>
    </row>
    <row r="482491" spans="21:21" ht="15" customHeight="1">
      <c r="U482491" s="119"/>
    </row>
    <row r="482492" spans="21:21" ht="15" customHeight="1">
      <c r="U482492" s="119"/>
    </row>
    <row r="482493" spans="21:21" ht="15" customHeight="1">
      <c r="U482493" s="119"/>
    </row>
    <row r="482494" spans="21:21" ht="15" customHeight="1">
      <c r="U482494" s="119"/>
    </row>
    <row r="482495" spans="21:21" ht="15" customHeight="1">
      <c r="U482495" s="119"/>
    </row>
    <row r="482496" spans="21:21" ht="15" customHeight="1">
      <c r="U482496" s="119"/>
    </row>
    <row r="482497" spans="21:21" ht="15" customHeight="1">
      <c r="U482497" s="119"/>
    </row>
    <row r="482498" spans="21:21" ht="15" customHeight="1">
      <c r="U482498" s="119"/>
    </row>
    <row r="482499" spans="21:21" ht="15" customHeight="1">
      <c r="U482499" s="119"/>
    </row>
    <row r="482500" spans="21:21" ht="15" customHeight="1">
      <c r="U482500" s="119"/>
    </row>
    <row r="482501" spans="21:21" ht="15" customHeight="1">
      <c r="U482501" s="119"/>
    </row>
    <row r="482502" spans="21:21" ht="15" customHeight="1">
      <c r="U482502" s="119"/>
    </row>
    <row r="482503" spans="21:21" ht="15" customHeight="1">
      <c r="U482503" s="119"/>
    </row>
    <row r="482504" spans="21:21" ht="15" customHeight="1">
      <c r="U482504" s="119"/>
    </row>
    <row r="482505" spans="21:21" ht="15" customHeight="1">
      <c r="U482505" s="119"/>
    </row>
    <row r="482506" spans="21:21" ht="15" customHeight="1">
      <c r="U482506" s="119"/>
    </row>
    <row r="482507" spans="21:21" ht="15" customHeight="1">
      <c r="U482507" s="119"/>
    </row>
    <row r="482508" spans="21:21" ht="15" customHeight="1">
      <c r="U482508" s="119"/>
    </row>
    <row r="482509" spans="21:21" ht="15" customHeight="1">
      <c r="U482509" s="119"/>
    </row>
    <row r="482510" spans="21:21" ht="15" customHeight="1">
      <c r="U482510" s="119"/>
    </row>
    <row r="482511" spans="21:21" ht="15" customHeight="1">
      <c r="U482511" s="119"/>
    </row>
    <row r="482512" spans="21:21" ht="15" customHeight="1">
      <c r="U482512" s="119"/>
    </row>
    <row r="482513" spans="21:21" ht="15" customHeight="1">
      <c r="U482513" s="119"/>
    </row>
    <row r="482514" spans="21:21" ht="15" customHeight="1">
      <c r="U482514" s="119"/>
    </row>
    <row r="482515" spans="21:21" ht="15" customHeight="1">
      <c r="U482515" s="119"/>
    </row>
    <row r="482516" spans="21:21" ht="15" customHeight="1">
      <c r="U482516" s="119"/>
    </row>
    <row r="482517" spans="21:21" ht="15" customHeight="1">
      <c r="U482517" s="119"/>
    </row>
    <row r="482518" spans="21:21" ht="15" customHeight="1">
      <c r="U482518" s="119"/>
    </row>
    <row r="482519" spans="21:21" ht="15" customHeight="1">
      <c r="U482519" s="119"/>
    </row>
    <row r="482520" spans="21:21" ht="15" customHeight="1">
      <c r="U482520" s="119"/>
    </row>
    <row r="482521" spans="21:21" ht="15" customHeight="1">
      <c r="U482521" s="119"/>
    </row>
    <row r="482522" spans="21:21" ht="15" customHeight="1">
      <c r="U482522" s="119"/>
    </row>
    <row r="482523" spans="21:21" ht="15" customHeight="1">
      <c r="U482523" s="119"/>
    </row>
    <row r="482524" spans="21:21" ht="15" customHeight="1">
      <c r="U482524" s="119"/>
    </row>
    <row r="482525" spans="21:21" ht="15" customHeight="1">
      <c r="U482525" s="119"/>
    </row>
    <row r="482526" spans="21:21" ht="15" customHeight="1">
      <c r="U482526" s="119"/>
    </row>
    <row r="482527" spans="21:21" ht="15" customHeight="1">
      <c r="U482527" s="119"/>
    </row>
    <row r="482528" spans="21:21" ht="15" customHeight="1">
      <c r="U482528" s="119"/>
    </row>
    <row r="482529" spans="21:21" ht="15" customHeight="1">
      <c r="U482529" s="119"/>
    </row>
    <row r="482530" spans="21:21" ht="15" customHeight="1">
      <c r="U482530" s="119"/>
    </row>
    <row r="482531" spans="21:21" ht="15" customHeight="1">
      <c r="U482531" s="119"/>
    </row>
    <row r="482532" spans="21:21" ht="15" customHeight="1">
      <c r="U482532" s="119"/>
    </row>
    <row r="482533" spans="21:21" ht="15" customHeight="1">
      <c r="U482533" s="119"/>
    </row>
    <row r="482534" spans="21:21" ht="15" customHeight="1">
      <c r="U482534" s="119"/>
    </row>
    <row r="482535" spans="21:21" ht="15" customHeight="1">
      <c r="U482535" s="119"/>
    </row>
    <row r="482536" spans="21:21" ht="15" customHeight="1">
      <c r="U482536" s="119"/>
    </row>
    <row r="482537" spans="21:21" ht="15" customHeight="1">
      <c r="U482537" s="119"/>
    </row>
    <row r="482538" spans="21:21" ht="15" customHeight="1">
      <c r="U482538" s="119"/>
    </row>
    <row r="482539" spans="21:21" ht="15" customHeight="1">
      <c r="U482539" s="119"/>
    </row>
    <row r="482540" spans="21:21" ht="15" customHeight="1">
      <c r="U482540" s="119"/>
    </row>
    <row r="482541" spans="21:21" ht="15" customHeight="1">
      <c r="U482541" s="119"/>
    </row>
    <row r="482542" spans="21:21" ht="15" customHeight="1">
      <c r="U482542" s="119"/>
    </row>
    <row r="482543" spans="21:21" ht="15" customHeight="1">
      <c r="U482543" s="119"/>
    </row>
    <row r="482544" spans="21:21" ht="15" customHeight="1">
      <c r="U482544" s="119"/>
    </row>
    <row r="482545" spans="21:21" ht="15" customHeight="1">
      <c r="U482545" s="119"/>
    </row>
    <row r="482546" spans="21:21" ht="15" customHeight="1">
      <c r="U482546" s="119"/>
    </row>
    <row r="482547" spans="21:21" ht="15" customHeight="1">
      <c r="U482547" s="119"/>
    </row>
    <row r="482548" spans="21:21" ht="15" customHeight="1">
      <c r="U482548" s="119"/>
    </row>
    <row r="482549" spans="21:21" ht="15" customHeight="1">
      <c r="U482549" s="119"/>
    </row>
    <row r="482550" spans="21:21" ht="15" customHeight="1">
      <c r="U482550" s="119"/>
    </row>
    <row r="482551" spans="21:21" ht="15" customHeight="1">
      <c r="U482551" s="119"/>
    </row>
    <row r="482552" spans="21:21" ht="15" customHeight="1">
      <c r="U482552" s="119"/>
    </row>
    <row r="482553" spans="21:21" ht="15" customHeight="1">
      <c r="U482553" s="119"/>
    </row>
    <row r="482554" spans="21:21" ht="15" customHeight="1">
      <c r="U482554" s="119"/>
    </row>
    <row r="482555" spans="21:21" ht="15" customHeight="1">
      <c r="U482555" s="119"/>
    </row>
    <row r="482556" spans="21:21" ht="15" customHeight="1">
      <c r="U482556" s="119"/>
    </row>
    <row r="482557" spans="21:21" ht="15" customHeight="1">
      <c r="U482557" s="119"/>
    </row>
    <row r="482558" spans="21:21" ht="15" customHeight="1">
      <c r="U482558" s="119"/>
    </row>
    <row r="482559" spans="21:21" ht="15" customHeight="1">
      <c r="U482559" s="119"/>
    </row>
    <row r="482560" spans="21:21" ht="15" customHeight="1">
      <c r="U482560" s="119"/>
    </row>
    <row r="482561" spans="21:21" ht="15" customHeight="1">
      <c r="U482561" s="119"/>
    </row>
    <row r="482562" spans="21:21" ht="15" customHeight="1">
      <c r="U482562" s="119"/>
    </row>
    <row r="482563" spans="21:21" ht="15" customHeight="1">
      <c r="U482563" s="119"/>
    </row>
    <row r="482564" spans="21:21" ht="15" customHeight="1">
      <c r="U482564" s="119"/>
    </row>
    <row r="482565" spans="21:21" ht="15" customHeight="1">
      <c r="U482565" s="119"/>
    </row>
    <row r="482566" spans="21:21" ht="15" customHeight="1">
      <c r="U482566" s="119"/>
    </row>
    <row r="482567" spans="21:21" ht="15" customHeight="1">
      <c r="U482567" s="119"/>
    </row>
    <row r="482568" spans="21:21" ht="15" customHeight="1">
      <c r="U482568" s="119"/>
    </row>
    <row r="482569" spans="21:21" ht="15" customHeight="1">
      <c r="U482569" s="119"/>
    </row>
    <row r="482570" spans="21:21" ht="15" customHeight="1">
      <c r="U482570" s="119"/>
    </row>
    <row r="482571" spans="21:21" ht="15" customHeight="1">
      <c r="U482571" s="119"/>
    </row>
    <row r="482572" spans="21:21" ht="15" customHeight="1">
      <c r="U482572" s="119"/>
    </row>
    <row r="482573" spans="21:21" ht="15" customHeight="1">
      <c r="U482573" s="119"/>
    </row>
    <row r="482574" spans="21:21" ht="15" customHeight="1">
      <c r="U482574" s="119"/>
    </row>
    <row r="482575" spans="21:21" ht="15" customHeight="1">
      <c r="U482575" s="119"/>
    </row>
    <row r="482576" spans="21:21" ht="15" customHeight="1">
      <c r="U482576" s="119"/>
    </row>
    <row r="482577" spans="21:21" ht="15" customHeight="1">
      <c r="U482577" s="119"/>
    </row>
    <row r="482578" spans="21:21" ht="15" customHeight="1">
      <c r="U482578" s="119"/>
    </row>
    <row r="482579" spans="21:21" ht="15" customHeight="1">
      <c r="U482579" s="119"/>
    </row>
    <row r="482580" spans="21:21" ht="15" customHeight="1">
      <c r="U482580" s="119"/>
    </row>
    <row r="482581" spans="21:21" ht="15" customHeight="1">
      <c r="U482581" s="119"/>
    </row>
    <row r="482582" spans="21:21" ht="15" customHeight="1">
      <c r="U482582" s="119"/>
    </row>
    <row r="482583" spans="21:21" ht="15" customHeight="1">
      <c r="U482583" s="119"/>
    </row>
    <row r="482584" spans="21:21" ht="15" customHeight="1">
      <c r="U482584" s="119"/>
    </row>
    <row r="482585" spans="21:21" ht="15" customHeight="1">
      <c r="U482585" s="119"/>
    </row>
    <row r="482586" spans="21:21" ht="15" customHeight="1">
      <c r="U482586" s="119"/>
    </row>
    <row r="482587" spans="21:21" ht="15" customHeight="1">
      <c r="U482587" s="119"/>
    </row>
    <row r="482588" spans="21:21" ht="15" customHeight="1">
      <c r="U482588" s="119"/>
    </row>
    <row r="482589" spans="21:21" ht="15" customHeight="1">
      <c r="U482589" s="119"/>
    </row>
    <row r="482590" spans="21:21" ht="15" customHeight="1">
      <c r="U482590" s="119"/>
    </row>
    <row r="482591" spans="21:21" ht="15" customHeight="1">
      <c r="U482591" s="119"/>
    </row>
    <row r="482592" spans="21:21" ht="15" customHeight="1">
      <c r="U482592" s="119"/>
    </row>
    <row r="482593" spans="21:21" ht="15" customHeight="1">
      <c r="U482593" s="119"/>
    </row>
    <row r="482594" spans="21:21" ht="15" customHeight="1">
      <c r="U482594" s="119"/>
    </row>
    <row r="482595" spans="21:21" ht="15" customHeight="1">
      <c r="U482595" s="119"/>
    </row>
    <row r="482596" spans="21:21" ht="15" customHeight="1">
      <c r="U482596" s="119"/>
    </row>
    <row r="482597" spans="21:21" ht="15" customHeight="1">
      <c r="U482597" s="119"/>
    </row>
    <row r="482598" spans="21:21" ht="15" customHeight="1">
      <c r="U482598" s="119"/>
    </row>
    <row r="482599" spans="21:21" ht="15" customHeight="1">
      <c r="U482599" s="119"/>
    </row>
    <row r="482600" spans="21:21" ht="15" customHeight="1">
      <c r="U482600" s="119"/>
    </row>
    <row r="482601" spans="21:21" ht="15" customHeight="1">
      <c r="U482601" s="119"/>
    </row>
    <row r="482602" spans="21:21" ht="15" customHeight="1">
      <c r="U482602" s="119"/>
    </row>
    <row r="482603" spans="21:21" ht="15" customHeight="1">
      <c r="U482603" s="119"/>
    </row>
    <row r="482604" spans="21:21" ht="15" customHeight="1">
      <c r="U482604" s="119"/>
    </row>
    <row r="482605" spans="21:21" ht="15" customHeight="1">
      <c r="U482605" s="119"/>
    </row>
    <row r="482606" spans="21:21" ht="15" customHeight="1">
      <c r="U482606" s="119"/>
    </row>
    <row r="482607" spans="21:21" ht="15" customHeight="1">
      <c r="U482607" s="119"/>
    </row>
    <row r="482608" spans="21:21" ht="15" customHeight="1">
      <c r="U482608" s="119"/>
    </row>
    <row r="482609" spans="21:21" ht="15" customHeight="1">
      <c r="U482609" s="119"/>
    </row>
    <row r="482610" spans="21:21" ht="15" customHeight="1">
      <c r="U482610" s="119"/>
    </row>
    <row r="482611" spans="21:21" ht="15" customHeight="1">
      <c r="U482611" s="119"/>
    </row>
    <row r="482612" spans="21:21" ht="15" customHeight="1">
      <c r="U482612" s="119"/>
    </row>
    <row r="482613" spans="21:21" ht="15" customHeight="1">
      <c r="U482613" s="119"/>
    </row>
    <row r="482614" spans="21:21" ht="15" customHeight="1">
      <c r="U482614" s="119"/>
    </row>
    <row r="482615" spans="21:21" ht="15" customHeight="1">
      <c r="U482615" s="119"/>
    </row>
    <row r="482616" spans="21:21" ht="15" customHeight="1">
      <c r="U482616" s="119"/>
    </row>
    <row r="482617" spans="21:21" ht="15" customHeight="1">
      <c r="U482617" s="119"/>
    </row>
    <row r="482618" spans="21:21" ht="15" customHeight="1">
      <c r="U482618" s="119"/>
    </row>
    <row r="482619" spans="21:21" ht="15" customHeight="1">
      <c r="U482619" s="119"/>
    </row>
    <row r="482620" spans="21:21" ht="15" customHeight="1">
      <c r="U482620" s="119"/>
    </row>
    <row r="482621" spans="21:21" ht="15" customHeight="1">
      <c r="U482621" s="119"/>
    </row>
    <row r="482622" spans="21:21" ht="15" customHeight="1">
      <c r="U482622" s="119"/>
    </row>
    <row r="482623" spans="21:21" ht="15" customHeight="1">
      <c r="U482623" s="119"/>
    </row>
    <row r="482624" spans="21:21" ht="15" customHeight="1">
      <c r="U482624" s="119"/>
    </row>
    <row r="482625" spans="21:21" ht="15" customHeight="1">
      <c r="U482625" s="119"/>
    </row>
    <row r="482626" spans="21:21" ht="15" customHeight="1">
      <c r="U482626" s="119"/>
    </row>
    <row r="482627" spans="21:21" ht="15" customHeight="1">
      <c r="U482627" s="119"/>
    </row>
    <row r="482628" spans="21:21" ht="15" customHeight="1">
      <c r="U482628" s="119"/>
    </row>
    <row r="482629" spans="21:21" ht="15" customHeight="1">
      <c r="U482629" s="119"/>
    </row>
    <row r="482630" spans="21:21" ht="15" customHeight="1">
      <c r="U482630" s="119"/>
    </row>
    <row r="482631" spans="21:21" ht="15" customHeight="1">
      <c r="U482631" s="119"/>
    </row>
    <row r="482632" spans="21:21" ht="15" customHeight="1">
      <c r="U482632" s="119"/>
    </row>
    <row r="482633" spans="21:21" ht="15" customHeight="1">
      <c r="U482633" s="119"/>
    </row>
    <row r="482634" spans="21:21" ht="15" customHeight="1">
      <c r="U482634" s="119"/>
    </row>
    <row r="482635" spans="21:21" ht="15" customHeight="1">
      <c r="U482635" s="119"/>
    </row>
    <row r="482636" spans="21:21" ht="15" customHeight="1">
      <c r="U482636" s="119"/>
    </row>
    <row r="482637" spans="21:21" ht="15" customHeight="1">
      <c r="U482637" s="119"/>
    </row>
    <row r="482638" spans="21:21" ht="15" customHeight="1">
      <c r="U482638" s="119"/>
    </row>
    <row r="482639" spans="21:21" ht="15" customHeight="1">
      <c r="U482639" s="119"/>
    </row>
    <row r="482640" spans="21:21" ht="15" customHeight="1">
      <c r="U482640" s="119"/>
    </row>
    <row r="482641" spans="21:21" ht="15" customHeight="1">
      <c r="U482641" s="119"/>
    </row>
    <row r="482642" spans="21:21" ht="15" customHeight="1">
      <c r="U482642" s="119"/>
    </row>
    <row r="482643" spans="21:21" ht="15" customHeight="1">
      <c r="U482643" s="119"/>
    </row>
    <row r="482644" spans="21:21" ht="15" customHeight="1">
      <c r="U482644" s="119"/>
    </row>
    <row r="482645" spans="21:21" ht="15" customHeight="1">
      <c r="U482645" s="119"/>
    </row>
    <row r="482646" spans="21:21" ht="15" customHeight="1">
      <c r="U482646" s="119"/>
    </row>
    <row r="482647" spans="21:21" ht="15" customHeight="1">
      <c r="U482647" s="119"/>
    </row>
    <row r="482648" spans="21:21" ht="15" customHeight="1">
      <c r="U482648" s="119"/>
    </row>
    <row r="482649" spans="21:21" ht="15" customHeight="1">
      <c r="U482649" s="119"/>
    </row>
    <row r="482650" spans="21:21" ht="15" customHeight="1">
      <c r="U482650" s="119"/>
    </row>
    <row r="482651" spans="21:21" ht="15" customHeight="1">
      <c r="U482651" s="119"/>
    </row>
    <row r="482652" spans="21:21" ht="15" customHeight="1">
      <c r="U482652" s="119"/>
    </row>
    <row r="482653" spans="21:21" ht="15" customHeight="1">
      <c r="U482653" s="119"/>
    </row>
    <row r="482654" spans="21:21" ht="15" customHeight="1">
      <c r="U482654" s="119"/>
    </row>
    <row r="482655" spans="21:21" ht="15" customHeight="1">
      <c r="U482655" s="119"/>
    </row>
    <row r="482656" spans="21:21" ht="15" customHeight="1">
      <c r="U482656" s="119"/>
    </row>
    <row r="482657" spans="21:21" ht="15" customHeight="1">
      <c r="U482657" s="119"/>
    </row>
    <row r="482658" spans="21:21" ht="15" customHeight="1">
      <c r="U482658" s="119"/>
    </row>
    <row r="482659" spans="21:21" ht="15" customHeight="1">
      <c r="U482659" s="119"/>
    </row>
    <row r="482660" spans="21:21" ht="15" customHeight="1">
      <c r="U482660" s="119"/>
    </row>
    <row r="482661" spans="21:21" ht="15" customHeight="1">
      <c r="U482661" s="119"/>
    </row>
    <row r="482662" spans="21:21" ht="15" customHeight="1">
      <c r="U482662" s="119"/>
    </row>
    <row r="482663" spans="21:21" ht="15" customHeight="1">
      <c r="U482663" s="119"/>
    </row>
    <row r="482664" spans="21:21" ht="15" customHeight="1">
      <c r="U482664" s="119"/>
    </row>
    <row r="482665" spans="21:21" ht="15" customHeight="1">
      <c r="U482665" s="119"/>
    </row>
    <row r="482666" spans="21:21" ht="15" customHeight="1">
      <c r="U482666" s="119"/>
    </row>
    <row r="482667" spans="21:21" ht="15" customHeight="1">
      <c r="U482667" s="119"/>
    </row>
    <row r="482668" spans="21:21" ht="15" customHeight="1">
      <c r="U482668" s="119"/>
    </row>
    <row r="482669" spans="21:21" ht="15" customHeight="1">
      <c r="U482669" s="119"/>
    </row>
    <row r="482670" spans="21:21" ht="15" customHeight="1">
      <c r="U482670" s="119"/>
    </row>
    <row r="482671" spans="21:21" ht="15" customHeight="1">
      <c r="U482671" s="119"/>
    </row>
    <row r="482672" spans="21:21" ht="15" customHeight="1">
      <c r="U482672" s="119"/>
    </row>
    <row r="482673" spans="21:21" ht="15" customHeight="1">
      <c r="U482673" s="119"/>
    </row>
    <row r="482674" spans="21:21" ht="15" customHeight="1">
      <c r="U482674" s="119"/>
    </row>
    <row r="482675" spans="21:21" ht="15" customHeight="1">
      <c r="U482675" s="119"/>
    </row>
    <row r="482676" spans="21:21" ht="15" customHeight="1">
      <c r="U482676" s="119"/>
    </row>
    <row r="482677" spans="21:21" ht="15" customHeight="1">
      <c r="U482677" s="119"/>
    </row>
    <row r="482678" spans="21:21" ht="15" customHeight="1">
      <c r="U482678" s="119"/>
    </row>
    <row r="482679" spans="21:21" ht="15" customHeight="1">
      <c r="U482679" s="119"/>
    </row>
    <row r="482680" spans="21:21" ht="15" customHeight="1">
      <c r="U482680" s="119"/>
    </row>
    <row r="482681" spans="21:21" ht="15" customHeight="1">
      <c r="U482681" s="119"/>
    </row>
    <row r="482682" spans="21:21" ht="15" customHeight="1">
      <c r="U482682" s="119"/>
    </row>
    <row r="482683" spans="21:21" ht="15" customHeight="1">
      <c r="U482683" s="119"/>
    </row>
    <row r="482684" spans="21:21" ht="15" customHeight="1">
      <c r="U482684" s="119"/>
    </row>
    <row r="482685" spans="21:21" ht="15" customHeight="1">
      <c r="U482685" s="119"/>
    </row>
    <row r="482686" spans="21:21" ht="15" customHeight="1">
      <c r="U482686" s="119"/>
    </row>
    <row r="482687" spans="21:21" ht="15" customHeight="1">
      <c r="U482687" s="119"/>
    </row>
    <row r="482688" spans="21:21" ht="15" customHeight="1">
      <c r="U482688" s="119"/>
    </row>
    <row r="482689" spans="21:21" ht="15" customHeight="1">
      <c r="U482689" s="119"/>
    </row>
    <row r="482690" spans="21:21" ht="15" customHeight="1">
      <c r="U482690" s="119"/>
    </row>
    <row r="482691" spans="21:21" ht="15" customHeight="1">
      <c r="U482691" s="119"/>
    </row>
    <row r="482692" spans="21:21" ht="15" customHeight="1">
      <c r="U482692" s="119"/>
    </row>
    <row r="482693" spans="21:21" ht="15" customHeight="1">
      <c r="U482693" s="119"/>
    </row>
    <row r="482694" spans="21:21" ht="15" customHeight="1">
      <c r="U482694" s="119"/>
    </row>
    <row r="482695" spans="21:21" ht="15" customHeight="1">
      <c r="U482695" s="119"/>
    </row>
    <row r="482696" spans="21:21" ht="15" customHeight="1">
      <c r="U482696" s="119"/>
    </row>
    <row r="482697" spans="21:21" ht="15" customHeight="1">
      <c r="U482697" s="119"/>
    </row>
    <row r="482698" spans="21:21" ht="15" customHeight="1">
      <c r="U482698" s="119"/>
    </row>
    <row r="482699" spans="21:21" ht="15" customHeight="1">
      <c r="U482699" s="119"/>
    </row>
    <row r="482700" spans="21:21" ht="15" customHeight="1">
      <c r="U482700" s="119"/>
    </row>
    <row r="482701" spans="21:21" ht="15" customHeight="1">
      <c r="U482701" s="119"/>
    </row>
    <row r="482702" spans="21:21" ht="15" customHeight="1">
      <c r="U482702" s="119"/>
    </row>
    <row r="482703" spans="21:21" ht="15" customHeight="1">
      <c r="U482703" s="119"/>
    </row>
    <row r="482704" spans="21:21" ht="15" customHeight="1">
      <c r="U482704" s="119"/>
    </row>
    <row r="482705" spans="21:21" ht="15" customHeight="1">
      <c r="U482705" s="119"/>
    </row>
    <row r="482706" spans="21:21" ht="15" customHeight="1">
      <c r="U482706" s="119"/>
    </row>
    <row r="482707" spans="21:21" ht="15" customHeight="1">
      <c r="U482707" s="119"/>
    </row>
    <row r="482708" spans="21:21" ht="15" customHeight="1">
      <c r="U482708" s="119"/>
    </row>
    <row r="482709" spans="21:21" ht="15" customHeight="1">
      <c r="U482709" s="119"/>
    </row>
    <row r="482710" spans="21:21" ht="15" customHeight="1">
      <c r="U482710" s="119"/>
    </row>
    <row r="482711" spans="21:21" ht="15" customHeight="1">
      <c r="U482711" s="119"/>
    </row>
    <row r="482712" spans="21:21" ht="15" customHeight="1">
      <c r="U482712" s="119"/>
    </row>
    <row r="482713" spans="21:21" ht="15" customHeight="1">
      <c r="U482713" s="119"/>
    </row>
    <row r="482714" spans="21:21" ht="15" customHeight="1">
      <c r="U482714" s="119"/>
    </row>
    <row r="482715" spans="21:21" ht="15" customHeight="1">
      <c r="U482715" s="119"/>
    </row>
    <row r="482716" spans="21:21" ht="15" customHeight="1">
      <c r="U482716" s="119"/>
    </row>
    <row r="482717" spans="21:21" ht="15" customHeight="1">
      <c r="U482717" s="119"/>
    </row>
    <row r="482718" spans="21:21" ht="15" customHeight="1">
      <c r="U482718" s="119"/>
    </row>
    <row r="482719" spans="21:21" ht="15" customHeight="1">
      <c r="U482719" s="119"/>
    </row>
    <row r="482720" spans="21:21" ht="15" customHeight="1">
      <c r="U482720" s="119"/>
    </row>
    <row r="482721" spans="21:21" ht="15" customHeight="1">
      <c r="U482721" s="119"/>
    </row>
    <row r="482722" spans="21:21" ht="15" customHeight="1">
      <c r="U482722" s="119"/>
    </row>
    <row r="482723" spans="21:21" ht="15" customHeight="1">
      <c r="U482723" s="119"/>
    </row>
    <row r="482724" spans="21:21" ht="15" customHeight="1">
      <c r="U482724" s="119"/>
    </row>
    <row r="482725" spans="21:21" ht="15" customHeight="1">
      <c r="U482725" s="119"/>
    </row>
    <row r="482726" spans="21:21" ht="15" customHeight="1">
      <c r="U482726" s="119"/>
    </row>
    <row r="482727" spans="21:21" ht="15" customHeight="1">
      <c r="U482727" s="119"/>
    </row>
    <row r="482728" spans="21:21" ht="15" customHeight="1">
      <c r="U482728" s="119"/>
    </row>
    <row r="482729" spans="21:21" ht="15" customHeight="1">
      <c r="U482729" s="119"/>
    </row>
    <row r="482730" spans="21:21" ht="15" customHeight="1">
      <c r="U482730" s="119"/>
    </row>
    <row r="482731" spans="21:21" ht="15" customHeight="1">
      <c r="U482731" s="119"/>
    </row>
    <row r="482732" spans="21:21" ht="15" customHeight="1">
      <c r="U482732" s="119"/>
    </row>
    <row r="482733" spans="21:21" ht="15" customHeight="1">
      <c r="U482733" s="119"/>
    </row>
    <row r="482734" spans="21:21" ht="15" customHeight="1">
      <c r="U482734" s="119"/>
    </row>
    <row r="482735" spans="21:21" ht="15" customHeight="1">
      <c r="U482735" s="119"/>
    </row>
    <row r="482736" spans="21:21" ht="15" customHeight="1">
      <c r="U482736" s="119"/>
    </row>
    <row r="482737" spans="21:21" ht="15" customHeight="1">
      <c r="U482737" s="119"/>
    </row>
    <row r="482738" spans="21:21" ht="15" customHeight="1">
      <c r="U482738" s="119"/>
    </row>
    <row r="482739" spans="21:21" ht="15" customHeight="1">
      <c r="U482739" s="119"/>
    </row>
    <row r="482740" spans="21:21" ht="15" customHeight="1">
      <c r="U482740" s="119"/>
    </row>
    <row r="482741" spans="21:21" ht="15" customHeight="1">
      <c r="U482741" s="119"/>
    </row>
    <row r="482742" spans="21:21" ht="15" customHeight="1">
      <c r="U482742" s="119"/>
    </row>
    <row r="482743" spans="21:21" ht="15" customHeight="1">
      <c r="U482743" s="119"/>
    </row>
    <row r="482744" spans="21:21" ht="15" customHeight="1">
      <c r="U482744" s="119"/>
    </row>
    <row r="482745" spans="21:21" ht="15" customHeight="1">
      <c r="U482745" s="119"/>
    </row>
    <row r="482746" spans="21:21" ht="15" customHeight="1">
      <c r="U482746" s="119"/>
    </row>
    <row r="482747" spans="21:21" ht="15" customHeight="1">
      <c r="U482747" s="119"/>
    </row>
    <row r="482748" spans="21:21" ht="15" customHeight="1">
      <c r="U482748" s="119"/>
    </row>
    <row r="482749" spans="21:21" ht="15" customHeight="1">
      <c r="U482749" s="119"/>
    </row>
    <row r="482750" spans="21:21" ht="15" customHeight="1">
      <c r="U482750" s="119"/>
    </row>
    <row r="482751" spans="21:21" ht="15" customHeight="1">
      <c r="U482751" s="119"/>
    </row>
    <row r="482752" spans="21:21" ht="15" customHeight="1">
      <c r="U482752" s="119"/>
    </row>
    <row r="482753" spans="21:21" ht="15" customHeight="1">
      <c r="U482753" s="119"/>
    </row>
    <row r="482754" spans="21:21" ht="15" customHeight="1">
      <c r="U482754" s="119"/>
    </row>
    <row r="482755" spans="21:21" ht="15" customHeight="1">
      <c r="U482755" s="119"/>
    </row>
    <row r="482756" spans="21:21" ht="15" customHeight="1">
      <c r="U482756" s="119"/>
    </row>
    <row r="482757" spans="21:21" ht="15" customHeight="1">
      <c r="U482757" s="119"/>
    </row>
    <row r="482758" spans="21:21" ht="15" customHeight="1">
      <c r="U482758" s="119"/>
    </row>
    <row r="482759" spans="21:21" ht="15" customHeight="1">
      <c r="U482759" s="119"/>
    </row>
    <row r="482760" spans="21:21" ht="15" customHeight="1">
      <c r="U482760" s="119"/>
    </row>
    <row r="482761" spans="21:21" ht="15" customHeight="1">
      <c r="U482761" s="119"/>
    </row>
    <row r="482762" spans="21:21" ht="15" customHeight="1">
      <c r="U482762" s="119"/>
    </row>
    <row r="482763" spans="21:21" ht="15" customHeight="1">
      <c r="U482763" s="119"/>
    </row>
    <row r="482764" spans="21:21" ht="15" customHeight="1">
      <c r="U482764" s="119"/>
    </row>
    <row r="482765" spans="21:21" ht="15" customHeight="1">
      <c r="U482765" s="119"/>
    </row>
    <row r="482766" spans="21:21" ht="15" customHeight="1">
      <c r="U482766" s="119"/>
    </row>
    <row r="482767" spans="21:21" ht="15" customHeight="1">
      <c r="U482767" s="119"/>
    </row>
    <row r="482768" spans="21:21" ht="15" customHeight="1">
      <c r="U482768" s="119"/>
    </row>
    <row r="482769" spans="21:21" ht="15" customHeight="1">
      <c r="U482769" s="119"/>
    </row>
    <row r="482770" spans="21:21" ht="15" customHeight="1">
      <c r="U482770" s="119"/>
    </row>
    <row r="482771" spans="21:21" ht="15" customHeight="1">
      <c r="U482771" s="119"/>
    </row>
    <row r="482772" spans="21:21" ht="15" customHeight="1">
      <c r="U482772" s="119"/>
    </row>
    <row r="482773" spans="21:21" ht="15" customHeight="1">
      <c r="U482773" s="119"/>
    </row>
    <row r="482774" spans="21:21" ht="15" customHeight="1">
      <c r="U482774" s="119"/>
    </row>
    <row r="482775" spans="21:21" ht="15" customHeight="1">
      <c r="U482775" s="119"/>
    </row>
    <row r="482776" spans="21:21" ht="15" customHeight="1">
      <c r="U482776" s="119"/>
    </row>
    <row r="482777" spans="21:21" ht="15" customHeight="1">
      <c r="U482777" s="119"/>
    </row>
    <row r="482778" spans="21:21" ht="15" customHeight="1">
      <c r="U482778" s="119"/>
    </row>
    <row r="482779" spans="21:21" ht="15" customHeight="1">
      <c r="U482779" s="119"/>
    </row>
    <row r="482780" spans="21:21" ht="15" customHeight="1">
      <c r="U482780" s="119"/>
    </row>
    <row r="482781" spans="21:21" ht="15" customHeight="1">
      <c r="U482781" s="119"/>
    </row>
    <row r="482782" spans="21:21" ht="15" customHeight="1">
      <c r="U482782" s="119"/>
    </row>
    <row r="482783" spans="21:21" ht="15" customHeight="1">
      <c r="U482783" s="119"/>
    </row>
    <row r="482784" spans="21:21" ht="15" customHeight="1">
      <c r="U482784" s="119"/>
    </row>
    <row r="482785" spans="21:21" ht="15" customHeight="1">
      <c r="U482785" s="119"/>
    </row>
    <row r="482786" spans="21:21" ht="15" customHeight="1">
      <c r="U482786" s="119"/>
    </row>
    <row r="482787" spans="21:21" ht="15" customHeight="1">
      <c r="U482787" s="119"/>
    </row>
    <row r="482788" spans="21:21" ht="15" customHeight="1">
      <c r="U482788" s="119"/>
    </row>
    <row r="482789" spans="21:21" ht="15" customHeight="1">
      <c r="U482789" s="119"/>
    </row>
    <row r="482790" spans="21:21" ht="15" customHeight="1">
      <c r="U482790" s="119"/>
    </row>
    <row r="482791" spans="21:21" ht="15" customHeight="1">
      <c r="U482791" s="119"/>
    </row>
    <row r="482792" spans="21:21" ht="15" customHeight="1">
      <c r="U482792" s="119"/>
    </row>
    <row r="482793" spans="21:21" ht="15" customHeight="1">
      <c r="U482793" s="119"/>
    </row>
    <row r="482794" spans="21:21" ht="15" customHeight="1">
      <c r="U482794" s="119"/>
    </row>
    <row r="482795" spans="21:21" ht="15" customHeight="1">
      <c r="U482795" s="119"/>
    </row>
    <row r="482796" spans="21:21" ht="15" customHeight="1">
      <c r="U482796" s="119"/>
    </row>
    <row r="482797" spans="21:21" ht="15" customHeight="1">
      <c r="U482797" s="119"/>
    </row>
    <row r="482798" spans="21:21" ht="15" customHeight="1">
      <c r="U482798" s="119"/>
    </row>
    <row r="482799" spans="21:21" ht="15" customHeight="1">
      <c r="U482799" s="119"/>
    </row>
    <row r="482800" spans="21:21" ht="15" customHeight="1">
      <c r="U482800" s="119"/>
    </row>
    <row r="482801" spans="21:21" ht="15" customHeight="1">
      <c r="U482801" s="119"/>
    </row>
    <row r="482802" spans="21:21" ht="15" customHeight="1">
      <c r="U482802" s="119"/>
    </row>
    <row r="482803" spans="21:21" ht="15" customHeight="1">
      <c r="U482803" s="119"/>
    </row>
    <row r="482804" spans="21:21" ht="15" customHeight="1">
      <c r="U482804" s="119"/>
    </row>
    <row r="482805" spans="21:21" ht="15" customHeight="1">
      <c r="U482805" s="119"/>
    </row>
    <row r="482806" spans="21:21" ht="15" customHeight="1">
      <c r="U482806" s="119"/>
    </row>
    <row r="482807" spans="21:21" ht="15" customHeight="1">
      <c r="U482807" s="119"/>
    </row>
    <row r="482808" spans="21:21" ht="15" customHeight="1">
      <c r="U482808" s="119"/>
    </row>
    <row r="482809" spans="21:21" ht="15" customHeight="1">
      <c r="U482809" s="119"/>
    </row>
    <row r="482810" spans="21:21" ht="15" customHeight="1">
      <c r="U482810" s="119"/>
    </row>
    <row r="482811" spans="21:21" ht="15" customHeight="1">
      <c r="U482811" s="119"/>
    </row>
    <row r="482812" spans="21:21" ht="15" customHeight="1">
      <c r="U482812" s="119"/>
    </row>
    <row r="482813" spans="21:21" ht="15" customHeight="1">
      <c r="U482813" s="119"/>
    </row>
    <row r="482814" spans="21:21" ht="15" customHeight="1">
      <c r="U482814" s="119"/>
    </row>
    <row r="482815" spans="21:21" ht="15" customHeight="1">
      <c r="U482815" s="119"/>
    </row>
    <row r="482816" spans="21:21" ht="15" customHeight="1">
      <c r="U482816" s="119"/>
    </row>
    <row r="482817" spans="21:21" ht="15" customHeight="1">
      <c r="U482817" s="119"/>
    </row>
    <row r="482818" spans="21:21" ht="15" customHeight="1">
      <c r="U482818" s="119"/>
    </row>
    <row r="482819" spans="21:21" ht="15" customHeight="1">
      <c r="U482819" s="119"/>
    </row>
    <row r="482820" spans="21:21" ht="15" customHeight="1">
      <c r="U482820" s="119"/>
    </row>
    <row r="482821" spans="21:21" ht="15" customHeight="1">
      <c r="U482821" s="119"/>
    </row>
    <row r="482822" spans="21:21" ht="15" customHeight="1">
      <c r="U482822" s="119"/>
    </row>
    <row r="482823" spans="21:21" ht="15" customHeight="1">
      <c r="U482823" s="119"/>
    </row>
    <row r="482824" spans="21:21" ht="15" customHeight="1">
      <c r="U482824" s="119"/>
    </row>
    <row r="482825" spans="21:21" ht="15" customHeight="1">
      <c r="U482825" s="119"/>
    </row>
    <row r="482826" spans="21:21" ht="15" customHeight="1">
      <c r="U482826" s="119"/>
    </row>
    <row r="482827" spans="21:21" ht="15" customHeight="1">
      <c r="U482827" s="119"/>
    </row>
    <row r="482828" spans="21:21" ht="15" customHeight="1">
      <c r="U482828" s="119"/>
    </row>
    <row r="482829" spans="21:21" ht="15" customHeight="1">
      <c r="U482829" s="119"/>
    </row>
    <row r="482830" spans="21:21" ht="15" customHeight="1">
      <c r="U482830" s="119"/>
    </row>
    <row r="482831" spans="21:21" ht="15" customHeight="1">
      <c r="U482831" s="119"/>
    </row>
    <row r="482832" spans="21:21" ht="15" customHeight="1">
      <c r="U482832" s="119"/>
    </row>
    <row r="482833" spans="21:21" ht="15" customHeight="1">
      <c r="U482833" s="119"/>
    </row>
    <row r="482834" spans="21:21" ht="15" customHeight="1">
      <c r="U482834" s="119"/>
    </row>
    <row r="482835" spans="21:21" ht="15" customHeight="1">
      <c r="U482835" s="119"/>
    </row>
    <row r="482836" spans="21:21" ht="15" customHeight="1">
      <c r="U482836" s="119"/>
    </row>
    <row r="482837" spans="21:21" ht="15" customHeight="1">
      <c r="U482837" s="119"/>
    </row>
    <row r="482838" spans="21:21" ht="15" customHeight="1">
      <c r="U482838" s="119"/>
    </row>
    <row r="482839" spans="21:21" ht="15" customHeight="1">
      <c r="U482839" s="119"/>
    </row>
    <row r="482840" spans="21:21" ht="15" customHeight="1">
      <c r="U482840" s="119"/>
    </row>
    <row r="482841" spans="21:21" ht="15" customHeight="1">
      <c r="U482841" s="119"/>
    </row>
    <row r="482842" spans="21:21" ht="15" customHeight="1">
      <c r="U482842" s="119"/>
    </row>
    <row r="482843" spans="21:21" ht="15" customHeight="1">
      <c r="U482843" s="119"/>
    </row>
    <row r="482844" spans="21:21" ht="15" customHeight="1">
      <c r="U482844" s="119"/>
    </row>
    <row r="482845" spans="21:21" ht="15" customHeight="1">
      <c r="U482845" s="119"/>
    </row>
    <row r="482846" spans="21:21" ht="15" customHeight="1">
      <c r="U482846" s="119"/>
    </row>
    <row r="482847" spans="21:21" ht="15" customHeight="1">
      <c r="U482847" s="119"/>
    </row>
    <row r="482848" spans="21:21" ht="15" customHeight="1">
      <c r="U482848" s="119"/>
    </row>
    <row r="482849" spans="21:21" ht="15" customHeight="1">
      <c r="U482849" s="119"/>
    </row>
    <row r="482850" spans="21:21" ht="15" customHeight="1">
      <c r="U482850" s="119"/>
    </row>
    <row r="482851" spans="21:21" ht="15" customHeight="1">
      <c r="U482851" s="119"/>
    </row>
    <row r="482852" spans="21:21" ht="15" customHeight="1">
      <c r="U482852" s="119"/>
    </row>
    <row r="482853" spans="21:21" ht="15" customHeight="1">
      <c r="U482853" s="119"/>
    </row>
    <row r="482854" spans="21:21" ht="15" customHeight="1">
      <c r="U482854" s="119"/>
    </row>
    <row r="482855" spans="21:21" ht="15" customHeight="1">
      <c r="U482855" s="119"/>
    </row>
    <row r="482856" spans="21:21" ht="15" customHeight="1">
      <c r="U482856" s="119"/>
    </row>
    <row r="482857" spans="21:21" ht="15" customHeight="1">
      <c r="U482857" s="119"/>
    </row>
    <row r="482858" spans="21:21" ht="15" customHeight="1">
      <c r="U482858" s="119"/>
    </row>
    <row r="482859" spans="21:21" ht="15" customHeight="1">
      <c r="U482859" s="119"/>
    </row>
    <row r="482860" spans="21:21" ht="15" customHeight="1">
      <c r="U482860" s="119"/>
    </row>
    <row r="482861" spans="21:21" ht="15" customHeight="1">
      <c r="U482861" s="119"/>
    </row>
    <row r="482862" spans="21:21" ht="15" customHeight="1">
      <c r="U482862" s="119"/>
    </row>
    <row r="482863" spans="21:21" ht="15" customHeight="1">
      <c r="U482863" s="119"/>
    </row>
    <row r="482864" spans="21:21" ht="15" customHeight="1">
      <c r="U482864" s="119"/>
    </row>
    <row r="482865" spans="21:21" ht="15" customHeight="1">
      <c r="U482865" s="119"/>
    </row>
    <row r="482866" spans="21:21" ht="15" customHeight="1">
      <c r="U482866" s="119"/>
    </row>
    <row r="482867" spans="21:21" ht="15" customHeight="1">
      <c r="U482867" s="119"/>
    </row>
    <row r="482868" spans="21:21" ht="15" customHeight="1">
      <c r="U482868" s="119"/>
    </row>
    <row r="482869" spans="21:21" ht="15" customHeight="1">
      <c r="U482869" s="119"/>
    </row>
    <row r="482870" spans="21:21" ht="15" customHeight="1">
      <c r="U482870" s="119"/>
    </row>
    <row r="482871" spans="21:21" ht="15" customHeight="1">
      <c r="U482871" s="119"/>
    </row>
    <row r="482872" spans="21:21" ht="15" customHeight="1">
      <c r="U482872" s="119"/>
    </row>
    <row r="482873" spans="21:21" ht="15" customHeight="1">
      <c r="U482873" s="119"/>
    </row>
    <row r="482874" spans="21:21" ht="15" customHeight="1">
      <c r="U482874" s="119"/>
    </row>
    <row r="482875" spans="21:21" ht="15" customHeight="1">
      <c r="U482875" s="119"/>
    </row>
    <row r="482876" spans="21:21" ht="15" customHeight="1">
      <c r="U482876" s="119"/>
    </row>
    <row r="482877" spans="21:21" ht="15" customHeight="1">
      <c r="U482877" s="119"/>
    </row>
    <row r="482878" spans="21:21" ht="15" customHeight="1">
      <c r="U482878" s="119"/>
    </row>
    <row r="482879" spans="21:21" ht="15" customHeight="1">
      <c r="U482879" s="119"/>
    </row>
    <row r="482880" spans="21:21" ht="15" customHeight="1">
      <c r="U482880" s="119"/>
    </row>
    <row r="482881" spans="21:21" ht="15" customHeight="1">
      <c r="U482881" s="119"/>
    </row>
    <row r="482882" spans="21:21" ht="15" customHeight="1">
      <c r="U482882" s="119"/>
    </row>
    <row r="482883" spans="21:21" ht="15" customHeight="1">
      <c r="U482883" s="119"/>
    </row>
    <row r="482884" spans="21:21" ht="15" customHeight="1">
      <c r="U482884" s="119"/>
    </row>
    <row r="482885" spans="21:21" ht="15" customHeight="1">
      <c r="U482885" s="119"/>
    </row>
    <row r="482886" spans="21:21" ht="15" customHeight="1">
      <c r="U482886" s="119"/>
    </row>
    <row r="482887" spans="21:21" ht="15" customHeight="1">
      <c r="U482887" s="119"/>
    </row>
    <row r="482888" spans="21:21" ht="15" customHeight="1">
      <c r="U482888" s="119"/>
    </row>
    <row r="482889" spans="21:21" ht="15" customHeight="1">
      <c r="U482889" s="119"/>
    </row>
    <row r="482890" spans="21:21" ht="15" customHeight="1">
      <c r="U482890" s="119"/>
    </row>
    <row r="482891" spans="21:21" ht="15" customHeight="1">
      <c r="U482891" s="119"/>
    </row>
    <row r="482892" spans="21:21" ht="15" customHeight="1">
      <c r="U482892" s="119"/>
    </row>
    <row r="482893" spans="21:21" ht="15" customHeight="1">
      <c r="U482893" s="119"/>
    </row>
    <row r="482894" spans="21:21" ht="15" customHeight="1">
      <c r="U482894" s="119"/>
    </row>
    <row r="482895" spans="21:21" ht="15" customHeight="1">
      <c r="U482895" s="119"/>
    </row>
    <row r="482896" spans="21:21" ht="15" customHeight="1">
      <c r="U482896" s="119"/>
    </row>
    <row r="482897" spans="21:21" ht="15" customHeight="1">
      <c r="U482897" s="119"/>
    </row>
    <row r="482898" spans="21:21" ht="15" customHeight="1">
      <c r="U482898" s="119"/>
    </row>
    <row r="482899" spans="21:21" ht="15" customHeight="1">
      <c r="U482899" s="119"/>
    </row>
    <row r="482900" spans="21:21" ht="15" customHeight="1">
      <c r="U482900" s="119"/>
    </row>
    <row r="482901" spans="21:21" ht="15" customHeight="1">
      <c r="U482901" s="119"/>
    </row>
    <row r="482902" spans="21:21" ht="15" customHeight="1">
      <c r="U482902" s="119"/>
    </row>
    <row r="482903" spans="21:21" ht="15" customHeight="1">
      <c r="U482903" s="119"/>
    </row>
    <row r="482904" spans="21:21" ht="15" customHeight="1">
      <c r="U482904" s="119"/>
    </row>
    <row r="482905" spans="21:21" ht="15" customHeight="1">
      <c r="U482905" s="119"/>
    </row>
    <row r="482906" spans="21:21" ht="15" customHeight="1">
      <c r="U482906" s="119"/>
    </row>
    <row r="482907" spans="21:21" ht="15" customHeight="1">
      <c r="U482907" s="119"/>
    </row>
    <row r="482908" spans="21:21" ht="15" customHeight="1">
      <c r="U482908" s="119"/>
    </row>
    <row r="482909" spans="21:21" ht="15" customHeight="1">
      <c r="U482909" s="119"/>
    </row>
    <row r="482910" spans="21:21" ht="15" customHeight="1">
      <c r="U482910" s="119"/>
    </row>
    <row r="482911" spans="21:21" ht="15" customHeight="1">
      <c r="U482911" s="119"/>
    </row>
    <row r="482912" spans="21:21" ht="15" customHeight="1">
      <c r="U482912" s="119"/>
    </row>
    <row r="482913" spans="21:21" ht="15" customHeight="1">
      <c r="U482913" s="119"/>
    </row>
    <row r="482914" spans="21:21" ht="15" customHeight="1">
      <c r="U482914" s="119"/>
    </row>
    <row r="482915" spans="21:21" ht="15" customHeight="1">
      <c r="U482915" s="119"/>
    </row>
    <row r="482916" spans="21:21" ht="15" customHeight="1">
      <c r="U482916" s="119"/>
    </row>
    <row r="482917" spans="21:21" ht="15" customHeight="1">
      <c r="U482917" s="119"/>
    </row>
    <row r="482918" spans="21:21" ht="15" customHeight="1">
      <c r="U482918" s="119"/>
    </row>
    <row r="482919" spans="21:21" ht="15" customHeight="1">
      <c r="U482919" s="119"/>
    </row>
    <row r="482920" spans="21:21" ht="15" customHeight="1">
      <c r="U482920" s="119"/>
    </row>
    <row r="482921" spans="21:21" ht="15" customHeight="1">
      <c r="U482921" s="119"/>
    </row>
    <row r="482922" spans="21:21" ht="15" customHeight="1">
      <c r="U482922" s="119"/>
    </row>
    <row r="482923" spans="21:21" ht="15" customHeight="1">
      <c r="U482923" s="119"/>
    </row>
    <row r="482924" spans="21:21" ht="15" customHeight="1">
      <c r="U482924" s="119"/>
    </row>
    <row r="482925" spans="21:21" ht="15" customHeight="1">
      <c r="U482925" s="119"/>
    </row>
    <row r="482926" spans="21:21" ht="15" customHeight="1">
      <c r="U482926" s="119"/>
    </row>
    <row r="482927" spans="21:21" ht="15" customHeight="1">
      <c r="U482927" s="119"/>
    </row>
    <row r="482928" spans="21:21" ht="15" customHeight="1">
      <c r="U482928" s="119"/>
    </row>
    <row r="482929" spans="21:21" ht="15" customHeight="1">
      <c r="U482929" s="119"/>
    </row>
    <row r="482930" spans="21:21" ht="15" customHeight="1">
      <c r="U482930" s="119"/>
    </row>
    <row r="482931" spans="21:21" ht="15" customHeight="1">
      <c r="U482931" s="119"/>
    </row>
    <row r="482932" spans="21:21" ht="15" customHeight="1">
      <c r="U482932" s="119"/>
    </row>
    <row r="482933" spans="21:21" ht="15" customHeight="1">
      <c r="U482933" s="119"/>
    </row>
    <row r="482934" spans="21:21" ht="15" customHeight="1">
      <c r="U482934" s="119"/>
    </row>
    <row r="482935" spans="21:21" ht="15" customHeight="1">
      <c r="U482935" s="119"/>
    </row>
    <row r="482936" spans="21:21" ht="15" customHeight="1">
      <c r="U482936" s="119"/>
    </row>
    <row r="482937" spans="21:21" ht="15" customHeight="1">
      <c r="U482937" s="119"/>
    </row>
    <row r="482938" spans="21:21" ht="15" customHeight="1">
      <c r="U482938" s="119"/>
    </row>
    <row r="482939" spans="21:21" ht="15" customHeight="1">
      <c r="U482939" s="119"/>
    </row>
    <row r="482940" spans="21:21" ht="15" customHeight="1">
      <c r="U482940" s="119"/>
    </row>
    <row r="482941" spans="21:21" ht="15" customHeight="1">
      <c r="U482941" s="119"/>
    </row>
    <row r="482942" spans="21:21" ht="15" customHeight="1">
      <c r="U482942" s="119"/>
    </row>
    <row r="482943" spans="21:21" ht="15" customHeight="1">
      <c r="U482943" s="119"/>
    </row>
    <row r="482944" spans="21:21" ht="15" customHeight="1">
      <c r="U482944" s="119"/>
    </row>
    <row r="482945" spans="21:21" ht="15" customHeight="1">
      <c r="U482945" s="119"/>
    </row>
    <row r="482946" spans="21:21" ht="15" customHeight="1">
      <c r="U482946" s="119"/>
    </row>
    <row r="482947" spans="21:21" ht="15" customHeight="1">
      <c r="U482947" s="119"/>
    </row>
    <row r="482948" spans="21:21" ht="15" customHeight="1">
      <c r="U482948" s="119"/>
    </row>
    <row r="482949" spans="21:21" ht="15" customHeight="1">
      <c r="U482949" s="119"/>
    </row>
    <row r="482950" spans="21:21" ht="15" customHeight="1">
      <c r="U482950" s="119"/>
    </row>
    <row r="482951" spans="21:21" ht="15" customHeight="1">
      <c r="U482951" s="119"/>
    </row>
    <row r="482952" spans="21:21" ht="15" customHeight="1">
      <c r="U482952" s="119"/>
    </row>
    <row r="482953" spans="21:21" ht="15" customHeight="1">
      <c r="U482953" s="119"/>
    </row>
    <row r="482954" spans="21:21" ht="15" customHeight="1">
      <c r="U482954" s="119"/>
    </row>
    <row r="482955" spans="21:21" ht="15" customHeight="1">
      <c r="U482955" s="119"/>
    </row>
    <row r="482956" spans="21:21" ht="15" customHeight="1">
      <c r="U482956" s="119"/>
    </row>
    <row r="482957" spans="21:21" ht="15" customHeight="1">
      <c r="U482957" s="119"/>
    </row>
    <row r="482958" spans="21:21" ht="15" customHeight="1">
      <c r="U482958" s="119"/>
    </row>
    <row r="482959" spans="21:21" ht="15" customHeight="1">
      <c r="U482959" s="119"/>
    </row>
    <row r="482960" spans="21:21" ht="15" customHeight="1">
      <c r="U482960" s="119"/>
    </row>
    <row r="482961" spans="21:21" ht="15" customHeight="1">
      <c r="U482961" s="119"/>
    </row>
    <row r="482962" spans="21:21" ht="15" customHeight="1">
      <c r="U482962" s="119"/>
    </row>
    <row r="482963" spans="21:21" ht="15" customHeight="1">
      <c r="U482963" s="119"/>
    </row>
    <row r="482964" spans="21:21" ht="15" customHeight="1">
      <c r="U482964" s="119"/>
    </row>
    <row r="482965" spans="21:21" ht="15" customHeight="1">
      <c r="U482965" s="119"/>
    </row>
    <row r="482966" spans="21:21" ht="15" customHeight="1">
      <c r="U482966" s="119"/>
    </row>
    <row r="482967" spans="21:21" ht="15" customHeight="1">
      <c r="U482967" s="119"/>
    </row>
    <row r="482968" spans="21:21" ht="15" customHeight="1">
      <c r="U482968" s="119"/>
    </row>
    <row r="482969" spans="21:21" ht="15" customHeight="1">
      <c r="U482969" s="119"/>
    </row>
    <row r="482970" spans="21:21" ht="15" customHeight="1">
      <c r="U482970" s="119"/>
    </row>
    <row r="482971" spans="21:21" ht="15" customHeight="1">
      <c r="U482971" s="119"/>
    </row>
    <row r="482972" spans="21:21" ht="15" customHeight="1">
      <c r="U482972" s="119"/>
    </row>
    <row r="482973" spans="21:21" ht="15" customHeight="1">
      <c r="U482973" s="119"/>
    </row>
    <row r="482974" spans="21:21" ht="15" customHeight="1">
      <c r="U482974" s="119"/>
    </row>
    <row r="482975" spans="21:21" ht="15" customHeight="1">
      <c r="U482975" s="119"/>
    </row>
    <row r="482976" spans="21:21" ht="15" customHeight="1">
      <c r="U482976" s="119"/>
    </row>
    <row r="482977" spans="21:21" ht="15" customHeight="1">
      <c r="U482977" s="119"/>
    </row>
    <row r="482978" spans="21:21" ht="15" customHeight="1">
      <c r="U482978" s="119"/>
    </row>
    <row r="482979" spans="21:21" ht="15" customHeight="1">
      <c r="U482979" s="119"/>
    </row>
    <row r="482980" spans="21:21" ht="15" customHeight="1">
      <c r="U482980" s="119"/>
    </row>
    <row r="482981" spans="21:21" ht="15" customHeight="1">
      <c r="U482981" s="119"/>
    </row>
    <row r="482982" spans="21:21" ht="15" customHeight="1">
      <c r="U482982" s="119"/>
    </row>
    <row r="482983" spans="21:21" ht="15" customHeight="1">
      <c r="U482983" s="119"/>
    </row>
    <row r="482984" spans="21:21" ht="15" customHeight="1">
      <c r="U482984" s="119"/>
    </row>
    <row r="482985" spans="21:21" ht="15" customHeight="1">
      <c r="U482985" s="119"/>
    </row>
    <row r="482986" spans="21:21" ht="15" customHeight="1">
      <c r="U482986" s="119"/>
    </row>
    <row r="482987" spans="21:21" ht="15" customHeight="1">
      <c r="U482987" s="119"/>
    </row>
    <row r="482988" spans="21:21" ht="15" customHeight="1">
      <c r="U482988" s="119"/>
    </row>
    <row r="482989" spans="21:21" ht="15" customHeight="1">
      <c r="U482989" s="119"/>
    </row>
    <row r="482990" spans="21:21" ht="15" customHeight="1">
      <c r="U482990" s="119"/>
    </row>
    <row r="482991" spans="21:21" ht="15" customHeight="1">
      <c r="U482991" s="119"/>
    </row>
    <row r="482992" spans="21:21" ht="15" customHeight="1">
      <c r="U482992" s="119"/>
    </row>
    <row r="482993" spans="21:21" ht="15" customHeight="1">
      <c r="U482993" s="119"/>
    </row>
    <row r="482994" spans="21:21" ht="15" customHeight="1">
      <c r="U482994" s="119"/>
    </row>
    <row r="482995" spans="21:21" ht="15" customHeight="1">
      <c r="U482995" s="119"/>
    </row>
    <row r="482996" spans="21:21" ht="15" customHeight="1">
      <c r="U482996" s="119"/>
    </row>
    <row r="482997" spans="21:21" ht="15" customHeight="1">
      <c r="U482997" s="119"/>
    </row>
    <row r="482998" spans="21:21" ht="15" customHeight="1">
      <c r="U482998" s="119"/>
    </row>
    <row r="482999" spans="21:21" ht="15" customHeight="1">
      <c r="U482999" s="119"/>
    </row>
    <row r="483000" spans="21:21" ht="15" customHeight="1">
      <c r="U483000" s="119"/>
    </row>
    <row r="483001" spans="21:21" ht="15" customHeight="1">
      <c r="U483001" s="119"/>
    </row>
    <row r="483002" spans="21:21" ht="15" customHeight="1">
      <c r="U483002" s="119"/>
    </row>
    <row r="483003" spans="21:21" ht="15" customHeight="1">
      <c r="U483003" s="119"/>
    </row>
    <row r="483004" spans="21:21" ht="15" customHeight="1">
      <c r="U483004" s="119"/>
    </row>
    <row r="483005" spans="21:21" ht="15" customHeight="1">
      <c r="U483005" s="119"/>
    </row>
    <row r="483006" spans="21:21" ht="15" customHeight="1">
      <c r="U483006" s="119"/>
    </row>
    <row r="483007" spans="21:21" ht="15" customHeight="1">
      <c r="U483007" s="119"/>
    </row>
    <row r="483008" spans="21:21" ht="15" customHeight="1">
      <c r="U483008" s="119"/>
    </row>
    <row r="483009" spans="21:21" ht="15" customHeight="1">
      <c r="U483009" s="119"/>
    </row>
    <row r="483010" spans="21:21" ht="15" customHeight="1">
      <c r="U483010" s="119"/>
    </row>
    <row r="483011" spans="21:21" ht="15" customHeight="1">
      <c r="U483011" s="119"/>
    </row>
    <row r="483012" spans="21:21" ht="15" customHeight="1">
      <c r="U483012" s="119"/>
    </row>
    <row r="483013" spans="21:21" ht="15" customHeight="1">
      <c r="U483013" s="119"/>
    </row>
    <row r="483014" spans="21:21" ht="15" customHeight="1">
      <c r="U483014" s="119"/>
    </row>
    <row r="483015" spans="21:21" ht="15" customHeight="1">
      <c r="U483015" s="119"/>
    </row>
    <row r="483016" spans="21:21" ht="15" customHeight="1">
      <c r="U483016" s="119"/>
    </row>
    <row r="483017" spans="21:21" ht="15" customHeight="1">
      <c r="U483017" s="119"/>
    </row>
    <row r="483018" spans="21:21" ht="15" customHeight="1">
      <c r="U483018" s="119"/>
    </row>
    <row r="483019" spans="21:21" ht="15" customHeight="1">
      <c r="U483019" s="119"/>
    </row>
    <row r="483020" spans="21:21" ht="15" customHeight="1">
      <c r="U483020" s="119"/>
    </row>
    <row r="483021" spans="21:21" ht="15" customHeight="1">
      <c r="U483021" s="119"/>
    </row>
    <row r="483022" spans="21:21" ht="15" customHeight="1">
      <c r="U483022" s="119"/>
    </row>
    <row r="483023" spans="21:21" ht="15" customHeight="1">
      <c r="U483023" s="119"/>
    </row>
    <row r="483024" spans="21:21" ht="15" customHeight="1">
      <c r="U483024" s="119"/>
    </row>
    <row r="483025" spans="21:21" ht="15" customHeight="1">
      <c r="U483025" s="119"/>
    </row>
    <row r="483026" spans="21:21" ht="15" customHeight="1">
      <c r="U483026" s="119"/>
    </row>
    <row r="483027" spans="21:21" ht="15" customHeight="1">
      <c r="U483027" s="119"/>
    </row>
    <row r="483028" spans="21:21" ht="15" customHeight="1">
      <c r="U483028" s="119"/>
    </row>
    <row r="483029" spans="21:21" ht="15" customHeight="1">
      <c r="U483029" s="119"/>
    </row>
    <row r="483030" spans="21:21" ht="15" customHeight="1">
      <c r="U483030" s="119"/>
    </row>
    <row r="483031" spans="21:21" ht="15" customHeight="1">
      <c r="U483031" s="119"/>
    </row>
    <row r="483032" spans="21:21" ht="15" customHeight="1">
      <c r="U483032" s="119"/>
    </row>
    <row r="483033" spans="21:21" ht="15" customHeight="1">
      <c r="U483033" s="119"/>
    </row>
    <row r="483034" spans="21:21" ht="15" customHeight="1">
      <c r="U483034" s="119"/>
    </row>
    <row r="483035" spans="21:21" ht="15" customHeight="1">
      <c r="U483035" s="119"/>
    </row>
    <row r="483036" spans="21:21" ht="15" customHeight="1">
      <c r="U483036" s="119"/>
    </row>
    <row r="483037" spans="21:21" ht="15" customHeight="1">
      <c r="U483037" s="119"/>
    </row>
    <row r="483038" spans="21:21" ht="15" customHeight="1">
      <c r="U483038" s="119"/>
    </row>
    <row r="483039" spans="21:21" ht="15" customHeight="1">
      <c r="U483039" s="119"/>
    </row>
    <row r="483040" spans="21:21" ht="15" customHeight="1">
      <c r="U483040" s="119"/>
    </row>
    <row r="483041" spans="21:21" ht="15" customHeight="1">
      <c r="U483041" s="119"/>
    </row>
    <row r="483042" spans="21:21" ht="15" customHeight="1">
      <c r="U483042" s="119"/>
    </row>
    <row r="483043" spans="21:21" ht="15" customHeight="1">
      <c r="U483043" s="119"/>
    </row>
    <row r="483044" spans="21:21" ht="15" customHeight="1">
      <c r="U483044" s="119"/>
    </row>
    <row r="483045" spans="21:21" ht="15" customHeight="1">
      <c r="U483045" s="119"/>
    </row>
    <row r="483046" spans="21:21" ht="15" customHeight="1">
      <c r="U483046" s="119"/>
    </row>
    <row r="483047" spans="21:21" ht="15" customHeight="1">
      <c r="U483047" s="119"/>
    </row>
    <row r="483048" spans="21:21" ht="15" customHeight="1">
      <c r="U483048" s="119"/>
    </row>
    <row r="483049" spans="21:21" ht="15" customHeight="1">
      <c r="U483049" s="119"/>
    </row>
    <row r="483050" spans="21:21" ht="15" customHeight="1">
      <c r="U483050" s="119"/>
    </row>
    <row r="483051" spans="21:21" ht="15" customHeight="1">
      <c r="U483051" s="119"/>
    </row>
    <row r="483052" spans="21:21" ht="15" customHeight="1">
      <c r="U483052" s="119"/>
    </row>
    <row r="483053" spans="21:21" ht="15" customHeight="1">
      <c r="U483053" s="119"/>
    </row>
    <row r="483054" spans="21:21" ht="15" customHeight="1">
      <c r="U483054" s="119"/>
    </row>
    <row r="483055" spans="21:21" ht="15" customHeight="1">
      <c r="U483055" s="119"/>
    </row>
    <row r="483056" spans="21:21" ht="15" customHeight="1">
      <c r="U483056" s="119"/>
    </row>
    <row r="483057" spans="21:21" ht="15" customHeight="1">
      <c r="U483057" s="119"/>
    </row>
    <row r="483058" spans="21:21" ht="15" customHeight="1">
      <c r="U483058" s="119"/>
    </row>
    <row r="483059" spans="21:21" ht="15" customHeight="1">
      <c r="U483059" s="119"/>
    </row>
    <row r="483060" spans="21:21" ht="15" customHeight="1">
      <c r="U483060" s="119"/>
    </row>
    <row r="483061" spans="21:21" ht="15" customHeight="1">
      <c r="U483061" s="119"/>
    </row>
    <row r="483062" spans="21:21" ht="15" customHeight="1">
      <c r="U483062" s="119"/>
    </row>
    <row r="483063" spans="21:21" ht="15" customHeight="1">
      <c r="U483063" s="119"/>
    </row>
    <row r="483064" spans="21:21" ht="15" customHeight="1">
      <c r="U483064" s="119"/>
    </row>
    <row r="483065" spans="21:21" ht="15" customHeight="1">
      <c r="U483065" s="119"/>
    </row>
    <row r="483066" spans="21:21" ht="15" customHeight="1">
      <c r="U483066" s="119"/>
    </row>
    <row r="483067" spans="21:21" ht="15" customHeight="1">
      <c r="U483067" s="119"/>
    </row>
    <row r="483068" spans="21:21" ht="15" customHeight="1">
      <c r="U483068" s="119"/>
    </row>
    <row r="483069" spans="21:21" ht="15" customHeight="1">
      <c r="U483069" s="119"/>
    </row>
    <row r="483070" spans="21:21" ht="15" customHeight="1">
      <c r="U483070" s="119"/>
    </row>
    <row r="483071" spans="21:21" ht="15" customHeight="1">
      <c r="U483071" s="119"/>
    </row>
    <row r="483072" spans="21:21" ht="15" customHeight="1">
      <c r="U483072" s="119"/>
    </row>
    <row r="483073" spans="21:21" ht="15" customHeight="1">
      <c r="U483073" s="119"/>
    </row>
    <row r="483074" spans="21:21" ht="15" customHeight="1">
      <c r="U483074" s="119"/>
    </row>
    <row r="483075" spans="21:21" ht="15" customHeight="1">
      <c r="U483075" s="119"/>
    </row>
    <row r="483076" spans="21:21" ht="15" customHeight="1">
      <c r="U483076" s="119"/>
    </row>
    <row r="483077" spans="21:21" ht="15" customHeight="1">
      <c r="U483077" s="119"/>
    </row>
    <row r="483078" spans="21:21" ht="15" customHeight="1">
      <c r="U483078" s="119"/>
    </row>
    <row r="483079" spans="21:21" ht="15" customHeight="1">
      <c r="U483079" s="119"/>
    </row>
    <row r="483080" spans="21:21" ht="15" customHeight="1">
      <c r="U483080" s="119"/>
    </row>
    <row r="483081" spans="21:21" ht="15" customHeight="1">
      <c r="U483081" s="119"/>
    </row>
    <row r="483082" spans="21:21" ht="15" customHeight="1">
      <c r="U483082" s="119"/>
    </row>
    <row r="483083" spans="21:21" ht="15" customHeight="1">
      <c r="U483083" s="119"/>
    </row>
    <row r="483084" spans="21:21" ht="15" customHeight="1">
      <c r="U483084" s="119"/>
    </row>
    <row r="483085" spans="21:21" ht="15" customHeight="1">
      <c r="U483085" s="119"/>
    </row>
    <row r="483086" spans="21:21" ht="15" customHeight="1">
      <c r="U483086" s="119"/>
    </row>
    <row r="483087" spans="21:21" ht="15" customHeight="1">
      <c r="U483087" s="119"/>
    </row>
    <row r="483088" spans="21:21" ht="15" customHeight="1">
      <c r="U483088" s="119"/>
    </row>
    <row r="483089" spans="21:21" ht="15" customHeight="1">
      <c r="U483089" s="119"/>
    </row>
    <row r="483090" spans="21:21" ht="15" customHeight="1">
      <c r="U483090" s="119"/>
    </row>
    <row r="483091" spans="21:21" ht="15" customHeight="1">
      <c r="U483091" s="119"/>
    </row>
    <row r="483092" spans="21:21" ht="15" customHeight="1">
      <c r="U483092" s="119"/>
    </row>
    <row r="483093" spans="21:21" ht="15" customHeight="1">
      <c r="U483093" s="119"/>
    </row>
    <row r="483094" spans="21:21" ht="15" customHeight="1">
      <c r="U483094" s="119"/>
    </row>
    <row r="483095" spans="21:21" ht="15" customHeight="1">
      <c r="U483095" s="119"/>
    </row>
    <row r="483096" spans="21:21" ht="15" customHeight="1">
      <c r="U483096" s="119"/>
    </row>
    <row r="483097" spans="21:21" ht="15" customHeight="1">
      <c r="U483097" s="119"/>
    </row>
    <row r="483098" spans="21:21" ht="15" customHeight="1">
      <c r="U483098" s="119"/>
    </row>
    <row r="483099" spans="21:21" ht="15" customHeight="1">
      <c r="U483099" s="119"/>
    </row>
    <row r="483100" spans="21:21" ht="15" customHeight="1">
      <c r="U483100" s="119"/>
    </row>
    <row r="483101" spans="21:21" ht="15" customHeight="1">
      <c r="U483101" s="119"/>
    </row>
    <row r="483102" spans="21:21" ht="15" customHeight="1">
      <c r="U483102" s="119"/>
    </row>
    <row r="483103" spans="21:21" ht="15" customHeight="1">
      <c r="U483103" s="119"/>
    </row>
    <row r="483104" spans="21:21" ht="15" customHeight="1">
      <c r="U483104" s="119"/>
    </row>
    <row r="483105" spans="21:21" ht="15" customHeight="1">
      <c r="U483105" s="119"/>
    </row>
    <row r="483106" spans="21:21" ht="15" customHeight="1">
      <c r="U483106" s="119"/>
    </row>
    <row r="483107" spans="21:21" ht="15" customHeight="1">
      <c r="U483107" s="119"/>
    </row>
    <row r="483108" spans="21:21" ht="15" customHeight="1">
      <c r="U483108" s="119"/>
    </row>
    <row r="483109" spans="21:21" ht="15" customHeight="1">
      <c r="U483109" s="119"/>
    </row>
    <row r="483110" spans="21:21" ht="15" customHeight="1">
      <c r="U483110" s="119"/>
    </row>
    <row r="483111" spans="21:21" ht="15" customHeight="1">
      <c r="U483111" s="119"/>
    </row>
    <row r="483112" spans="21:21" ht="15" customHeight="1">
      <c r="U483112" s="119"/>
    </row>
    <row r="483113" spans="21:21" ht="15" customHeight="1">
      <c r="U483113" s="119"/>
    </row>
    <row r="483114" spans="21:21" ht="15" customHeight="1">
      <c r="U483114" s="119"/>
    </row>
    <row r="483115" spans="21:21" ht="15" customHeight="1">
      <c r="U483115" s="119"/>
    </row>
    <row r="483116" spans="21:21" ht="15" customHeight="1">
      <c r="U483116" s="119"/>
    </row>
    <row r="483117" spans="21:21" ht="15" customHeight="1">
      <c r="U483117" s="119"/>
    </row>
    <row r="483118" spans="21:21" ht="15" customHeight="1">
      <c r="U483118" s="119"/>
    </row>
    <row r="483119" spans="21:21" ht="15" customHeight="1">
      <c r="U483119" s="119"/>
    </row>
    <row r="483120" spans="21:21" ht="15" customHeight="1">
      <c r="U483120" s="119"/>
    </row>
    <row r="483121" spans="21:21" ht="15" customHeight="1">
      <c r="U483121" s="119"/>
    </row>
    <row r="483122" spans="21:21" ht="15" customHeight="1">
      <c r="U483122" s="119"/>
    </row>
    <row r="483123" spans="21:21" ht="15" customHeight="1">
      <c r="U483123" s="119"/>
    </row>
    <row r="483124" spans="21:21" ht="15" customHeight="1">
      <c r="U483124" s="119"/>
    </row>
    <row r="483125" spans="21:21" ht="15" customHeight="1">
      <c r="U483125" s="119"/>
    </row>
    <row r="483126" spans="21:21" ht="15" customHeight="1">
      <c r="U483126" s="119"/>
    </row>
    <row r="483127" spans="21:21" ht="15" customHeight="1">
      <c r="U483127" s="119"/>
    </row>
    <row r="483128" spans="21:21" ht="15" customHeight="1">
      <c r="U483128" s="119"/>
    </row>
    <row r="483129" spans="21:21" ht="15" customHeight="1">
      <c r="U483129" s="119"/>
    </row>
    <row r="483130" spans="21:21" ht="15" customHeight="1">
      <c r="U483130" s="119"/>
    </row>
    <row r="483131" spans="21:21" ht="15" customHeight="1">
      <c r="U483131" s="119"/>
    </row>
    <row r="483132" spans="21:21" ht="15" customHeight="1">
      <c r="U483132" s="119"/>
    </row>
    <row r="483133" spans="21:21" ht="15" customHeight="1">
      <c r="U483133" s="119"/>
    </row>
    <row r="483134" spans="21:21" ht="15" customHeight="1">
      <c r="U483134" s="119"/>
    </row>
    <row r="483135" spans="21:21" ht="15" customHeight="1">
      <c r="U483135" s="119"/>
    </row>
    <row r="483136" spans="21:21" ht="15" customHeight="1">
      <c r="U483136" s="119"/>
    </row>
    <row r="483137" spans="21:21" ht="15" customHeight="1">
      <c r="U483137" s="119"/>
    </row>
    <row r="483138" spans="21:21" ht="15" customHeight="1">
      <c r="U483138" s="119"/>
    </row>
    <row r="483139" spans="21:21" ht="15" customHeight="1">
      <c r="U483139" s="119"/>
    </row>
    <row r="483140" spans="21:21" ht="15" customHeight="1">
      <c r="U483140" s="119"/>
    </row>
    <row r="483141" spans="21:21" ht="15" customHeight="1">
      <c r="U483141" s="119"/>
    </row>
    <row r="483142" spans="21:21" ht="15" customHeight="1">
      <c r="U483142" s="119"/>
    </row>
    <row r="483143" spans="21:21" ht="15" customHeight="1">
      <c r="U483143" s="119"/>
    </row>
    <row r="483144" spans="21:21" ht="15" customHeight="1">
      <c r="U483144" s="119"/>
    </row>
    <row r="483145" spans="21:21" ht="15" customHeight="1">
      <c r="U483145" s="119"/>
    </row>
    <row r="483146" spans="21:21" ht="15" customHeight="1">
      <c r="U483146" s="119"/>
    </row>
    <row r="483147" spans="21:21" ht="15" customHeight="1">
      <c r="U483147" s="119"/>
    </row>
    <row r="483148" spans="21:21" ht="15" customHeight="1">
      <c r="U483148" s="119"/>
    </row>
    <row r="483149" spans="21:21" ht="15" customHeight="1">
      <c r="U483149" s="119"/>
    </row>
    <row r="483150" spans="21:21" ht="15" customHeight="1">
      <c r="U483150" s="119"/>
    </row>
    <row r="483151" spans="21:21" ht="15" customHeight="1">
      <c r="U483151" s="119"/>
    </row>
    <row r="483152" spans="21:21" ht="15" customHeight="1">
      <c r="U483152" s="119"/>
    </row>
    <row r="483153" spans="21:21" ht="15" customHeight="1">
      <c r="U483153" s="119"/>
    </row>
    <row r="483154" spans="21:21" ht="15" customHeight="1">
      <c r="U483154" s="119"/>
    </row>
    <row r="483155" spans="21:21" ht="15" customHeight="1">
      <c r="U483155" s="119"/>
    </row>
    <row r="483156" spans="21:21" ht="15" customHeight="1">
      <c r="U483156" s="119"/>
    </row>
    <row r="483157" spans="21:21" ht="15" customHeight="1">
      <c r="U483157" s="119"/>
    </row>
    <row r="483158" spans="21:21" ht="15" customHeight="1">
      <c r="U483158" s="119"/>
    </row>
    <row r="483159" spans="21:21" ht="15" customHeight="1">
      <c r="U483159" s="119"/>
    </row>
    <row r="483160" spans="21:21" ht="15" customHeight="1">
      <c r="U483160" s="119"/>
    </row>
    <row r="483161" spans="21:21" ht="15" customHeight="1">
      <c r="U483161" s="119"/>
    </row>
    <row r="483162" spans="21:21" ht="15" customHeight="1">
      <c r="U483162" s="119"/>
    </row>
    <row r="483163" spans="21:21" ht="15" customHeight="1">
      <c r="U483163" s="119"/>
    </row>
    <row r="483164" spans="21:21" ht="15" customHeight="1">
      <c r="U483164" s="119"/>
    </row>
    <row r="483165" spans="21:21" ht="15" customHeight="1">
      <c r="U483165" s="119"/>
    </row>
    <row r="483166" spans="21:21" ht="15" customHeight="1">
      <c r="U483166" s="119"/>
    </row>
    <row r="483167" spans="21:21" ht="15" customHeight="1">
      <c r="U483167" s="119"/>
    </row>
    <row r="483168" spans="21:21" ht="15" customHeight="1">
      <c r="U483168" s="119"/>
    </row>
    <row r="483169" spans="21:21" ht="15" customHeight="1">
      <c r="U483169" s="119"/>
    </row>
    <row r="483170" spans="21:21" ht="15" customHeight="1">
      <c r="U483170" s="119"/>
    </row>
    <row r="483171" spans="21:21" ht="15" customHeight="1">
      <c r="U483171" s="119"/>
    </row>
    <row r="483172" spans="21:21" ht="15" customHeight="1">
      <c r="U483172" s="119"/>
    </row>
    <row r="483173" spans="21:21" ht="15" customHeight="1">
      <c r="U483173" s="119"/>
    </row>
    <row r="483174" spans="21:21" ht="15" customHeight="1">
      <c r="U483174" s="119"/>
    </row>
    <row r="483175" spans="21:21" ht="15" customHeight="1">
      <c r="U483175" s="119"/>
    </row>
    <row r="483176" spans="21:21" ht="15" customHeight="1">
      <c r="U483176" s="119"/>
    </row>
    <row r="483177" spans="21:21" ht="15" customHeight="1">
      <c r="U483177" s="119"/>
    </row>
    <row r="483178" spans="21:21" ht="15" customHeight="1">
      <c r="U483178" s="119"/>
    </row>
    <row r="483179" spans="21:21" ht="15" customHeight="1">
      <c r="U483179" s="119"/>
    </row>
    <row r="483180" spans="21:21" ht="15" customHeight="1">
      <c r="U483180" s="119"/>
    </row>
    <row r="483181" spans="21:21" ht="15" customHeight="1">
      <c r="U483181" s="119"/>
    </row>
    <row r="483182" spans="21:21" ht="15" customHeight="1">
      <c r="U483182" s="119"/>
    </row>
    <row r="483183" spans="21:21" ht="15" customHeight="1">
      <c r="U483183" s="119"/>
    </row>
    <row r="483184" spans="21:21" ht="15" customHeight="1">
      <c r="U483184" s="119"/>
    </row>
    <row r="483185" spans="21:21" ht="15" customHeight="1">
      <c r="U483185" s="119"/>
    </row>
    <row r="483186" spans="21:21" ht="15" customHeight="1">
      <c r="U483186" s="119"/>
    </row>
    <row r="483187" spans="21:21" ht="15" customHeight="1">
      <c r="U483187" s="119"/>
    </row>
    <row r="483188" spans="21:21" ht="15" customHeight="1">
      <c r="U483188" s="119"/>
    </row>
    <row r="483189" spans="21:21" ht="15" customHeight="1">
      <c r="U483189" s="119"/>
    </row>
    <row r="483190" spans="21:21" ht="15" customHeight="1">
      <c r="U483190" s="119"/>
    </row>
    <row r="483191" spans="21:21" ht="15" customHeight="1">
      <c r="U483191" s="119"/>
    </row>
    <row r="483192" spans="21:21" ht="15" customHeight="1">
      <c r="U483192" s="119"/>
    </row>
    <row r="483193" spans="21:21" ht="15" customHeight="1">
      <c r="U483193" s="119"/>
    </row>
    <row r="483194" spans="21:21" ht="15" customHeight="1">
      <c r="U483194" s="119"/>
    </row>
    <row r="483195" spans="21:21" ht="15" customHeight="1">
      <c r="U483195" s="119"/>
    </row>
    <row r="483196" spans="21:21" ht="15" customHeight="1">
      <c r="U483196" s="119"/>
    </row>
    <row r="483197" spans="21:21" ht="15" customHeight="1">
      <c r="U483197" s="119"/>
    </row>
    <row r="483198" spans="21:21" ht="15" customHeight="1">
      <c r="U483198" s="119"/>
    </row>
    <row r="483199" spans="21:21" ht="15" customHeight="1">
      <c r="U483199" s="119"/>
    </row>
    <row r="483200" spans="21:21" ht="15" customHeight="1">
      <c r="U483200" s="119"/>
    </row>
    <row r="483201" spans="21:21" ht="15" customHeight="1">
      <c r="U483201" s="119"/>
    </row>
    <row r="483202" spans="21:21" ht="15" customHeight="1">
      <c r="U483202" s="119"/>
    </row>
    <row r="483203" spans="21:21" ht="15" customHeight="1">
      <c r="U483203" s="119"/>
    </row>
    <row r="483204" spans="21:21" ht="15" customHeight="1">
      <c r="U483204" s="119"/>
    </row>
    <row r="483205" spans="21:21" ht="15" customHeight="1">
      <c r="U483205" s="119"/>
    </row>
    <row r="483206" spans="21:21" ht="15" customHeight="1">
      <c r="U483206" s="119"/>
    </row>
    <row r="483207" spans="21:21" ht="15" customHeight="1">
      <c r="U483207" s="119"/>
    </row>
    <row r="483208" spans="21:21" ht="15" customHeight="1">
      <c r="U483208" s="119"/>
    </row>
    <row r="483209" spans="21:21" ht="15" customHeight="1">
      <c r="U483209" s="119"/>
    </row>
    <row r="483210" spans="21:21" ht="15" customHeight="1">
      <c r="U483210" s="119"/>
    </row>
    <row r="483211" spans="21:21" ht="15" customHeight="1">
      <c r="U483211" s="119"/>
    </row>
    <row r="483212" spans="21:21" ht="15" customHeight="1">
      <c r="U483212" s="119"/>
    </row>
    <row r="483213" spans="21:21" ht="15" customHeight="1">
      <c r="U483213" s="119"/>
    </row>
    <row r="483214" spans="21:21" ht="15" customHeight="1">
      <c r="U483214" s="119"/>
    </row>
    <row r="483215" spans="21:21" ht="15" customHeight="1">
      <c r="U483215" s="119"/>
    </row>
    <row r="483216" spans="21:21" ht="15" customHeight="1">
      <c r="U483216" s="119"/>
    </row>
    <row r="483217" spans="21:21" ht="15" customHeight="1">
      <c r="U483217" s="119"/>
    </row>
    <row r="483218" spans="21:21" ht="15" customHeight="1">
      <c r="U483218" s="119"/>
    </row>
    <row r="483219" spans="21:21" ht="15" customHeight="1">
      <c r="U483219" s="119"/>
    </row>
    <row r="483220" spans="21:21" ht="15" customHeight="1">
      <c r="U483220" s="119"/>
    </row>
    <row r="483221" spans="21:21" ht="15" customHeight="1">
      <c r="U483221" s="119"/>
    </row>
    <row r="483222" spans="21:21" ht="15" customHeight="1">
      <c r="U483222" s="119"/>
    </row>
    <row r="483223" spans="21:21" ht="15" customHeight="1">
      <c r="U483223" s="119"/>
    </row>
    <row r="483224" spans="21:21" ht="15" customHeight="1">
      <c r="U483224" s="119"/>
    </row>
    <row r="483225" spans="21:21" ht="15" customHeight="1">
      <c r="U483225" s="119"/>
    </row>
    <row r="483226" spans="21:21" ht="15" customHeight="1">
      <c r="U483226" s="119"/>
    </row>
    <row r="483227" spans="21:21" ht="15" customHeight="1">
      <c r="U483227" s="119"/>
    </row>
    <row r="483228" spans="21:21" ht="15" customHeight="1">
      <c r="U483228" s="119"/>
    </row>
    <row r="483229" spans="21:21" ht="15" customHeight="1">
      <c r="U483229" s="119"/>
    </row>
    <row r="483230" spans="21:21" ht="15" customHeight="1">
      <c r="U483230" s="119"/>
    </row>
    <row r="483231" spans="21:21" ht="15" customHeight="1">
      <c r="U483231" s="119"/>
    </row>
    <row r="483232" spans="21:21" ht="15" customHeight="1">
      <c r="U483232" s="119"/>
    </row>
    <row r="483233" spans="21:21" ht="15" customHeight="1">
      <c r="U483233" s="119"/>
    </row>
    <row r="483234" spans="21:21" ht="15" customHeight="1">
      <c r="U483234" s="119"/>
    </row>
    <row r="483235" spans="21:21" ht="15" customHeight="1">
      <c r="U483235" s="119"/>
    </row>
    <row r="483236" spans="21:21" ht="15" customHeight="1">
      <c r="U483236" s="119"/>
    </row>
    <row r="483237" spans="21:21" ht="15" customHeight="1">
      <c r="U483237" s="119"/>
    </row>
    <row r="483238" spans="21:21" ht="15" customHeight="1">
      <c r="U483238" s="119"/>
    </row>
    <row r="483239" spans="21:21" ht="15" customHeight="1">
      <c r="U483239" s="119"/>
    </row>
    <row r="483240" spans="21:21" ht="15" customHeight="1">
      <c r="U483240" s="119"/>
    </row>
    <row r="483241" spans="21:21" ht="15" customHeight="1">
      <c r="U483241" s="119"/>
    </row>
    <row r="483242" spans="21:21" ht="15" customHeight="1">
      <c r="U483242" s="119"/>
    </row>
    <row r="483243" spans="21:21" ht="15" customHeight="1">
      <c r="U483243" s="119"/>
    </row>
    <row r="483244" spans="21:21" ht="15" customHeight="1">
      <c r="U483244" s="119"/>
    </row>
    <row r="483245" spans="21:21" ht="15" customHeight="1">
      <c r="U483245" s="119"/>
    </row>
    <row r="483246" spans="21:21" ht="15" customHeight="1">
      <c r="U483246" s="119"/>
    </row>
    <row r="483247" spans="21:21" ht="15" customHeight="1">
      <c r="U483247" s="119"/>
    </row>
    <row r="483248" spans="21:21" ht="15" customHeight="1">
      <c r="U483248" s="119"/>
    </row>
    <row r="483249" spans="21:21" ht="15" customHeight="1">
      <c r="U483249" s="119"/>
    </row>
    <row r="483250" spans="21:21" ht="15" customHeight="1">
      <c r="U483250" s="119"/>
    </row>
    <row r="483251" spans="21:21" ht="15" customHeight="1">
      <c r="U483251" s="119"/>
    </row>
    <row r="483252" spans="21:21" ht="15" customHeight="1">
      <c r="U483252" s="119"/>
    </row>
    <row r="483253" spans="21:21" ht="15" customHeight="1">
      <c r="U483253" s="119"/>
    </row>
    <row r="483254" spans="21:21" ht="15" customHeight="1">
      <c r="U483254" s="119"/>
    </row>
    <row r="483255" spans="21:21" ht="15" customHeight="1">
      <c r="U483255" s="119"/>
    </row>
    <row r="483256" spans="21:21" ht="15" customHeight="1">
      <c r="U483256" s="119"/>
    </row>
    <row r="483257" spans="21:21" ht="15" customHeight="1">
      <c r="U483257" s="119"/>
    </row>
    <row r="483258" spans="21:21" ht="15" customHeight="1">
      <c r="U483258" s="119"/>
    </row>
    <row r="483259" spans="21:21" ht="15" customHeight="1">
      <c r="U483259" s="119"/>
    </row>
    <row r="483260" spans="21:21" ht="15" customHeight="1">
      <c r="U483260" s="119"/>
    </row>
    <row r="483261" spans="21:21" ht="15" customHeight="1">
      <c r="U483261" s="119"/>
    </row>
    <row r="483262" spans="21:21" ht="15" customHeight="1">
      <c r="U483262" s="119"/>
    </row>
    <row r="483263" spans="21:21" ht="15" customHeight="1">
      <c r="U483263" s="119"/>
    </row>
    <row r="483264" spans="21:21" ht="15" customHeight="1">
      <c r="U483264" s="119"/>
    </row>
    <row r="483265" spans="21:21" ht="15" customHeight="1">
      <c r="U483265" s="119"/>
    </row>
    <row r="483266" spans="21:21" ht="15" customHeight="1">
      <c r="U483266" s="119"/>
    </row>
    <row r="483267" spans="21:21" ht="15" customHeight="1">
      <c r="U483267" s="119"/>
    </row>
    <row r="483268" spans="21:21" ht="15" customHeight="1">
      <c r="U483268" s="119"/>
    </row>
    <row r="483269" spans="21:21" ht="15" customHeight="1">
      <c r="U483269" s="119"/>
    </row>
    <row r="483270" spans="21:21" ht="15" customHeight="1">
      <c r="U483270" s="119"/>
    </row>
    <row r="483271" spans="21:21" ht="15" customHeight="1">
      <c r="U483271" s="119"/>
    </row>
    <row r="483272" spans="21:21" ht="15" customHeight="1">
      <c r="U483272" s="119"/>
    </row>
    <row r="483273" spans="21:21" ht="15" customHeight="1">
      <c r="U483273" s="119"/>
    </row>
    <row r="483274" spans="21:21" ht="15" customHeight="1">
      <c r="U483274" s="119"/>
    </row>
    <row r="483275" spans="21:21" ht="15" customHeight="1">
      <c r="U483275" s="119"/>
    </row>
    <row r="483276" spans="21:21" ht="15" customHeight="1">
      <c r="U483276" s="119"/>
    </row>
    <row r="483277" spans="21:21" ht="15" customHeight="1">
      <c r="U483277" s="119"/>
    </row>
    <row r="483278" spans="21:21" ht="15" customHeight="1">
      <c r="U483278" s="119"/>
    </row>
    <row r="483279" spans="21:21" ht="15" customHeight="1">
      <c r="U483279" s="119"/>
    </row>
    <row r="483280" spans="21:21" ht="15" customHeight="1">
      <c r="U483280" s="119"/>
    </row>
    <row r="483281" spans="21:21" ht="15" customHeight="1">
      <c r="U483281" s="119"/>
    </row>
    <row r="483282" spans="21:21" ht="15" customHeight="1">
      <c r="U483282" s="119"/>
    </row>
    <row r="483283" spans="21:21" ht="15" customHeight="1">
      <c r="U483283" s="119"/>
    </row>
    <row r="483284" spans="21:21" ht="15" customHeight="1">
      <c r="U483284" s="119"/>
    </row>
    <row r="483285" spans="21:21" ht="15" customHeight="1">
      <c r="U483285" s="119"/>
    </row>
    <row r="483286" spans="21:21" ht="15" customHeight="1">
      <c r="U483286" s="119"/>
    </row>
    <row r="483287" spans="21:21" ht="15" customHeight="1">
      <c r="U483287" s="119"/>
    </row>
    <row r="483288" spans="21:21" ht="15" customHeight="1">
      <c r="U483288" s="119"/>
    </row>
    <row r="483289" spans="21:21" ht="15" customHeight="1">
      <c r="U483289" s="119"/>
    </row>
    <row r="483290" spans="21:21" ht="15" customHeight="1">
      <c r="U483290" s="119"/>
    </row>
    <row r="483291" spans="21:21" ht="15" customHeight="1">
      <c r="U483291" s="119"/>
    </row>
    <row r="483292" spans="21:21" ht="15" customHeight="1">
      <c r="U483292" s="119"/>
    </row>
    <row r="483293" spans="21:21" ht="15" customHeight="1">
      <c r="U483293" s="119"/>
    </row>
    <row r="483294" spans="21:21" ht="15" customHeight="1">
      <c r="U483294" s="119"/>
    </row>
    <row r="483295" spans="21:21" ht="15" customHeight="1">
      <c r="U483295" s="119"/>
    </row>
    <row r="483296" spans="21:21" ht="15" customHeight="1">
      <c r="U483296" s="119"/>
    </row>
    <row r="483297" spans="21:21" ht="15" customHeight="1">
      <c r="U483297" s="119"/>
    </row>
    <row r="483298" spans="21:21" ht="15" customHeight="1">
      <c r="U483298" s="119"/>
    </row>
    <row r="483299" spans="21:21" ht="15" customHeight="1">
      <c r="U483299" s="119"/>
    </row>
    <row r="483300" spans="21:21" ht="15" customHeight="1">
      <c r="U483300" s="119"/>
    </row>
    <row r="483301" spans="21:21" ht="15" customHeight="1">
      <c r="U483301" s="119"/>
    </row>
    <row r="483302" spans="21:21" ht="15" customHeight="1">
      <c r="U483302" s="119"/>
    </row>
    <row r="483303" spans="21:21" ht="15" customHeight="1">
      <c r="U483303" s="119"/>
    </row>
    <row r="483304" spans="21:21" ht="15" customHeight="1">
      <c r="U483304" s="119"/>
    </row>
    <row r="483305" spans="21:21" ht="15" customHeight="1">
      <c r="U483305" s="119"/>
    </row>
    <row r="483306" spans="21:21" ht="15" customHeight="1">
      <c r="U483306" s="119"/>
    </row>
    <row r="483307" spans="21:21" ht="15" customHeight="1">
      <c r="U483307" s="119"/>
    </row>
    <row r="483308" spans="21:21" ht="15" customHeight="1">
      <c r="U483308" s="119"/>
    </row>
    <row r="483309" spans="21:21" ht="15" customHeight="1">
      <c r="U483309" s="119"/>
    </row>
    <row r="483310" spans="21:21" ht="15" customHeight="1">
      <c r="U483310" s="119"/>
    </row>
    <row r="483311" spans="21:21" ht="15" customHeight="1">
      <c r="U483311" s="119"/>
    </row>
    <row r="483312" spans="21:21" ht="15" customHeight="1">
      <c r="U483312" s="119"/>
    </row>
    <row r="483313" spans="21:21" ht="15" customHeight="1">
      <c r="U483313" s="119"/>
    </row>
    <row r="483314" spans="21:21" ht="15" customHeight="1">
      <c r="U483314" s="119"/>
    </row>
    <row r="483315" spans="21:21" ht="15" customHeight="1">
      <c r="U483315" s="119"/>
    </row>
    <row r="483316" spans="21:21" ht="15" customHeight="1">
      <c r="U483316" s="119"/>
    </row>
    <row r="483317" spans="21:21" ht="15" customHeight="1">
      <c r="U483317" s="119"/>
    </row>
    <row r="483318" spans="21:21" ht="15" customHeight="1">
      <c r="U483318" s="119"/>
    </row>
    <row r="483319" spans="21:21" ht="15" customHeight="1">
      <c r="U483319" s="119"/>
    </row>
    <row r="483320" spans="21:21" ht="15" customHeight="1">
      <c r="U483320" s="119"/>
    </row>
    <row r="483321" spans="21:21" ht="15" customHeight="1">
      <c r="U483321" s="119"/>
    </row>
    <row r="483322" spans="21:21" ht="15" customHeight="1">
      <c r="U483322" s="119"/>
    </row>
    <row r="483323" spans="21:21" ht="15" customHeight="1">
      <c r="U483323" s="119"/>
    </row>
    <row r="483324" spans="21:21" ht="15" customHeight="1">
      <c r="U483324" s="119"/>
    </row>
    <row r="483325" spans="21:21" ht="15" customHeight="1">
      <c r="U483325" s="119"/>
    </row>
    <row r="483326" spans="21:21" ht="15" customHeight="1">
      <c r="U483326" s="119"/>
    </row>
    <row r="483327" spans="21:21" ht="15" customHeight="1">
      <c r="U483327" s="119"/>
    </row>
    <row r="483328" spans="21:21" ht="15" customHeight="1">
      <c r="U483328" s="119"/>
    </row>
    <row r="483329" spans="21:21" ht="15" customHeight="1">
      <c r="U483329" s="119"/>
    </row>
    <row r="483330" spans="21:21" ht="15" customHeight="1">
      <c r="U483330" s="119"/>
    </row>
    <row r="483331" spans="21:21" ht="15" customHeight="1">
      <c r="U483331" s="119"/>
    </row>
    <row r="483332" spans="21:21" ht="15" customHeight="1">
      <c r="U483332" s="119"/>
    </row>
    <row r="483333" spans="21:21" ht="15" customHeight="1">
      <c r="U483333" s="119"/>
    </row>
    <row r="483334" spans="21:21" ht="15" customHeight="1">
      <c r="U483334" s="119"/>
    </row>
    <row r="483335" spans="21:21" ht="15" customHeight="1">
      <c r="U483335" s="119"/>
    </row>
    <row r="483336" spans="21:21" ht="15" customHeight="1">
      <c r="U483336" s="119"/>
    </row>
    <row r="483337" spans="21:21" ht="15" customHeight="1">
      <c r="U483337" s="119"/>
    </row>
    <row r="483338" spans="21:21" ht="15" customHeight="1">
      <c r="U483338" s="119"/>
    </row>
    <row r="483339" spans="21:21" ht="15" customHeight="1">
      <c r="U483339" s="119"/>
    </row>
    <row r="483340" spans="21:21" ht="15" customHeight="1">
      <c r="U483340" s="119"/>
    </row>
    <row r="483341" spans="21:21" ht="15" customHeight="1">
      <c r="U483341" s="119"/>
    </row>
    <row r="483342" spans="21:21" ht="15" customHeight="1">
      <c r="U483342" s="119"/>
    </row>
    <row r="483343" spans="21:21" ht="15" customHeight="1">
      <c r="U483343" s="119"/>
    </row>
    <row r="483344" spans="21:21" ht="15" customHeight="1">
      <c r="U483344" s="119"/>
    </row>
    <row r="483345" spans="21:21" ht="15" customHeight="1">
      <c r="U483345" s="119"/>
    </row>
    <row r="483346" spans="21:21" ht="15" customHeight="1">
      <c r="U483346" s="119"/>
    </row>
    <row r="483347" spans="21:21" ht="15" customHeight="1">
      <c r="U483347" s="119"/>
    </row>
    <row r="483348" spans="21:21" ht="15" customHeight="1">
      <c r="U483348" s="119"/>
    </row>
    <row r="483349" spans="21:21" ht="15" customHeight="1">
      <c r="U483349" s="119"/>
    </row>
    <row r="483350" spans="21:21" ht="15" customHeight="1">
      <c r="U483350" s="119"/>
    </row>
    <row r="483351" spans="21:21" ht="15" customHeight="1">
      <c r="U483351" s="119"/>
    </row>
    <row r="483352" spans="21:21" ht="15" customHeight="1">
      <c r="U483352" s="119"/>
    </row>
    <row r="483353" spans="21:21" ht="15" customHeight="1">
      <c r="U483353" s="119"/>
    </row>
    <row r="483354" spans="21:21" ht="15" customHeight="1">
      <c r="U483354" s="119"/>
    </row>
    <row r="483355" spans="21:21" ht="15" customHeight="1">
      <c r="U483355" s="119"/>
    </row>
    <row r="483356" spans="21:21" ht="15" customHeight="1">
      <c r="U483356" s="119"/>
    </row>
    <row r="483357" spans="21:21" ht="15" customHeight="1">
      <c r="U483357" s="119"/>
    </row>
    <row r="483358" spans="21:21" ht="15" customHeight="1">
      <c r="U483358" s="119"/>
    </row>
    <row r="483359" spans="21:21" ht="15" customHeight="1">
      <c r="U483359" s="119"/>
    </row>
    <row r="483360" spans="21:21" ht="15" customHeight="1">
      <c r="U483360" s="119"/>
    </row>
    <row r="483361" spans="21:21" ht="15" customHeight="1">
      <c r="U483361" s="119"/>
    </row>
    <row r="483362" spans="21:21" ht="15" customHeight="1">
      <c r="U483362" s="119"/>
    </row>
    <row r="483363" spans="21:21" ht="15" customHeight="1">
      <c r="U483363" s="119"/>
    </row>
    <row r="483364" spans="21:21" ht="15" customHeight="1">
      <c r="U483364" s="119"/>
    </row>
    <row r="483365" spans="21:21" ht="15" customHeight="1">
      <c r="U483365" s="119"/>
    </row>
    <row r="483366" spans="21:21" ht="15" customHeight="1">
      <c r="U483366" s="119"/>
    </row>
    <row r="483367" spans="21:21" ht="15" customHeight="1">
      <c r="U483367" s="119"/>
    </row>
    <row r="483368" spans="21:21" ht="15" customHeight="1">
      <c r="U483368" s="119"/>
    </row>
    <row r="483369" spans="21:21" ht="15" customHeight="1">
      <c r="U483369" s="119"/>
    </row>
    <row r="483370" spans="21:21" ht="15" customHeight="1">
      <c r="U483370" s="119"/>
    </row>
    <row r="483371" spans="21:21" ht="15" customHeight="1">
      <c r="U483371" s="119"/>
    </row>
    <row r="483372" spans="21:21" ht="15" customHeight="1">
      <c r="U483372" s="119"/>
    </row>
    <row r="483373" spans="21:21" ht="15" customHeight="1">
      <c r="U483373" s="119"/>
    </row>
    <row r="483374" spans="21:21" ht="15" customHeight="1">
      <c r="U483374" s="119"/>
    </row>
    <row r="483375" spans="21:21" ht="15" customHeight="1">
      <c r="U483375" s="119"/>
    </row>
    <row r="483376" spans="21:21" ht="15" customHeight="1">
      <c r="U483376" s="119"/>
    </row>
    <row r="483377" spans="21:21" ht="15" customHeight="1">
      <c r="U483377" s="119"/>
    </row>
    <row r="483378" spans="21:21" ht="15" customHeight="1">
      <c r="U483378" s="119"/>
    </row>
    <row r="483379" spans="21:21" ht="15" customHeight="1">
      <c r="U483379" s="119"/>
    </row>
    <row r="483380" spans="21:21" ht="15" customHeight="1">
      <c r="U483380" s="119"/>
    </row>
    <row r="483381" spans="21:21" ht="15" customHeight="1">
      <c r="U483381" s="119"/>
    </row>
    <row r="483382" spans="21:21" ht="15" customHeight="1">
      <c r="U483382" s="119"/>
    </row>
    <row r="483383" spans="21:21" ht="15" customHeight="1">
      <c r="U483383" s="119"/>
    </row>
    <row r="483384" spans="21:21" ht="15" customHeight="1">
      <c r="U483384" s="119"/>
    </row>
    <row r="483385" spans="21:21" ht="15" customHeight="1">
      <c r="U483385" s="119"/>
    </row>
    <row r="483386" spans="21:21" ht="15" customHeight="1">
      <c r="U483386" s="119"/>
    </row>
    <row r="483387" spans="21:21" ht="15" customHeight="1">
      <c r="U483387" s="119"/>
    </row>
    <row r="483388" spans="21:21" ht="15" customHeight="1">
      <c r="U483388" s="119"/>
    </row>
    <row r="483389" spans="21:21" ht="15" customHeight="1">
      <c r="U483389" s="119"/>
    </row>
    <row r="483390" spans="21:21" ht="15" customHeight="1">
      <c r="U483390" s="119"/>
    </row>
    <row r="483391" spans="21:21" ht="15" customHeight="1">
      <c r="U483391" s="119"/>
    </row>
    <row r="483392" spans="21:21" ht="15" customHeight="1">
      <c r="U483392" s="119"/>
    </row>
    <row r="483393" spans="21:21" ht="15" customHeight="1">
      <c r="U483393" s="119"/>
    </row>
    <row r="483394" spans="21:21" ht="15" customHeight="1">
      <c r="U483394" s="119"/>
    </row>
    <row r="483395" spans="21:21" ht="15" customHeight="1">
      <c r="U483395" s="119"/>
    </row>
    <row r="483396" spans="21:21" ht="15" customHeight="1">
      <c r="U483396" s="119"/>
    </row>
    <row r="483397" spans="21:21" ht="15" customHeight="1">
      <c r="U483397" s="119"/>
    </row>
    <row r="483398" spans="21:21" ht="15" customHeight="1">
      <c r="U483398" s="119"/>
    </row>
    <row r="483399" spans="21:21" ht="15" customHeight="1">
      <c r="U483399" s="119"/>
    </row>
    <row r="483400" spans="21:21" ht="15" customHeight="1">
      <c r="U483400" s="119"/>
    </row>
    <row r="483401" spans="21:21" ht="15" customHeight="1">
      <c r="U483401" s="119"/>
    </row>
    <row r="483402" spans="21:21" ht="15" customHeight="1">
      <c r="U483402" s="119"/>
    </row>
    <row r="483403" spans="21:21" ht="15" customHeight="1">
      <c r="U483403" s="119"/>
    </row>
    <row r="483404" spans="21:21" ht="15" customHeight="1">
      <c r="U483404" s="119"/>
    </row>
    <row r="483405" spans="21:21" ht="15" customHeight="1">
      <c r="U483405" s="119"/>
    </row>
    <row r="483406" spans="21:21" ht="15" customHeight="1">
      <c r="U483406" s="119"/>
    </row>
    <row r="483407" spans="21:21" ht="15" customHeight="1">
      <c r="U483407" s="119"/>
    </row>
    <row r="483408" spans="21:21" ht="15" customHeight="1">
      <c r="U483408" s="119"/>
    </row>
    <row r="483409" spans="21:21" ht="15" customHeight="1">
      <c r="U483409" s="119"/>
    </row>
    <row r="483410" spans="21:21" ht="15" customHeight="1">
      <c r="U483410" s="119"/>
    </row>
    <row r="483411" spans="21:21" ht="15" customHeight="1">
      <c r="U483411" s="119"/>
    </row>
    <row r="483412" spans="21:21" ht="15" customHeight="1">
      <c r="U483412" s="119"/>
    </row>
    <row r="483413" spans="21:21" ht="15" customHeight="1">
      <c r="U483413" s="119"/>
    </row>
    <row r="483414" spans="21:21" ht="15" customHeight="1">
      <c r="U483414" s="119"/>
    </row>
    <row r="483415" spans="21:21" ht="15" customHeight="1">
      <c r="U483415" s="119"/>
    </row>
    <row r="483416" spans="21:21" ht="15" customHeight="1">
      <c r="U483416" s="119"/>
    </row>
    <row r="483417" spans="21:21" ht="15" customHeight="1">
      <c r="U483417" s="119"/>
    </row>
    <row r="483418" spans="21:21" ht="15" customHeight="1">
      <c r="U483418" s="119"/>
    </row>
    <row r="483419" spans="21:21" ht="15" customHeight="1">
      <c r="U483419" s="119"/>
    </row>
    <row r="483420" spans="21:21" ht="15" customHeight="1">
      <c r="U483420" s="119"/>
    </row>
    <row r="483421" spans="21:21" ht="15" customHeight="1">
      <c r="U483421" s="119"/>
    </row>
    <row r="483422" spans="21:21" ht="15" customHeight="1">
      <c r="U483422" s="119"/>
    </row>
    <row r="483423" spans="21:21" ht="15" customHeight="1">
      <c r="U483423" s="119"/>
    </row>
    <row r="483424" spans="21:21" ht="15" customHeight="1">
      <c r="U483424" s="119"/>
    </row>
    <row r="483425" spans="21:21" ht="15" customHeight="1">
      <c r="U483425" s="119"/>
    </row>
    <row r="483426" spans="21:21" ht="15" customHeight="1">
      <c r="U483426" s="119"/>
    </row>
    <row r="483427" spans="21:21" ht="15" customHeight="1">
      <c r="U483427" s="119"/>
    </row>
    <row r="483428" spans="21:21" ht="15" customHeight="1">
      <c r="U483428" s="119"/>
    </row>
    <row r="483429" spans="21:21" ht="15" customHeight="1">
      <c r="U483429" s="119"/>
    </row>
    <row r="483430" spans="21:21" ht="15" customHeight="1">
      <c r="U483430" s="119"/>
    </row>
    <row r="483431" spans="21:21" ht="15" customHeight="1">
      <c r="U483431" s="119"/>
    </row>
    <row r="483432" spans="21:21" ht="15" customHeight="1">
      <c r="U483432" s="119"/>
    </row>
    <row r="483433" spans="21:21" ht="15" customHeight="1">
      <c r="U483433" s="119"/>
    </row>
    <row r="483434" spans="21:21" ht="15" customHeight="1">
      <c r="U483434" s="119"/>
    </row>
    <row r="483435" spans="21:21" ht="15" customHeight="1">
      <c r="U483435" s="119"/>
    </row>
    <row r="483436" spans="21:21" ht="15" customHeight="1">
      <c r="U483436" s="119"/>
    </row>
    <row r="483437" spans="21:21" ht="15" customHeight="1">
      <c r="U483437" s="119"/>
    </row>
    <row r="483438" spans="21:21" ht="15" customHeight="1">
      <c r="U483438" s="119"/>
    </row>
    <row r="483439" spans="21:21" ht="15" customHeight="1">
      <c r="U483439" s="119"/>
    </row>
    <row r="483440" spans="21:21" ht="15" customHeight="1">
      <c r="U483440" s="119"/>
    </row>
    <row r="483441" spans="21:21" ht="15" customHeight="1">
      <c r="U483441" s="119"/>
    </row>
    <row r="483442" spans="21:21" ht="15" customHeight="1">
      <c r="U483442" s="119"/>
    </row>
    <row r="483443" spans="21:21" ht="15" customHeight="1">
      <c r="U483443" s="119"/>
    </row>
    <row r="483444" spans="21:21" ht="15" customHeight="1">
      <c r="U483444" s="119"/>
    </row>
    <row r="483445" spans="21:21" ht="15" customHeight="1">
      <c r="U483445" s="119"/>
    </row>
    <row r="483446" spans="21:21" ht="15" customHeight="1">
      <c r="U483446" s="119"/>
    </row>
    <row r="483447" spans="21:21" ht="15" customHeight="1">
      <c r="U483447" s="119"/>
    </row>
    <row r="483448" spans="21:21" ht="15" customHeight="1">
      <c r="U483448" s="119"/>
    </row>
    <row r="483449" spans="21:21" ht="15" customHeight="1">
      <c r="U483449" s="119"/>
    </row>
    <row r="483450" spans="21:21" ht="15" customHeight="1">
      <c r="U483450" s="119"/>
    </row>
    <row r="483451" spans="21:21" ht="15" customHeight="1">
      <c r="U483451" s="119"/>
    </row>
    <row r="483452" spans="21:21" ht="15" customHeight="1">
      <c r="U483452" s="119"/>
    </row>
    <row r="483453" spans="21:21" ht="15" customHeight="1">
      <c r="U483453" s="119"/>
    </row>
    <row r="483454" spans="21:21" ht="15" customHeight="1">
      <c r="U483454" s="119"/>
    </row>
    <row r="483455" spans="21:21" ht="15" customHeight="1">
      <c r="U483455" s="119"/>
    </row>
    <row r="483456" spans="21:21" ht="15" customHeight="1">
      <c r="U483456" s="119"/>
    </row>
    <row r="483457" spans="21:21" ht="15" customHeight="1">
      <c r="U483457" s="119"/>
    </row>
    <row r="483458" spans="21:21" ht="15" customHeight="1">
      <c r="U483458" s="119"/>
    </row>
    <row r="483459" spans="21:21" ht="15" customHeight="1">
      <c r="U483459" s="119"/>
    </row>
    <row r="483460" spans="21:21" ht="15" customHeight="1">
      <c r="U483460" s="119"/>
    </row>
    <row r="483461" spans="21:21" ht="15" customHeight="1">
      <c r="U483461" s="119"/>
    </row>
    <row r="483462" spans="21:21" ht="15" customHeight="1">
      <c r="U483462" s="119"/>
    </row>
    <row r="483463" spans="21:21" ht="15" customHeight="1">
      <c r="U483463" s="119"/>
    </row>
    <row r="483464" spans="21:21" ht="15" customHeight="1">
      <c r="U483464" s="119"/>
    </row>
    <row r="483465" spans="21:21" ht="15" customHeight="1">
      <c r="U483465" s="119"/>
    </row>
    <row r="483466" spans="21:21" ht="15" customHeight="1">
      <c r="U483466" s="119"/>
    </row>
    <row r="483467" spans="21:21" ht="15" customHeight="1">
      <c r="U483467" s="119"/>
    </row>
    <row r="483468" spans="21:21" ht="15" customHeight="1">
      <c r="U483468" s="119"/>
    </row>
    <row r="483469" spans="21:21" ht="15" customHeight="1">
      <c r="U483469" s="119"/>
    </row>
    <row r="483470" spans="21:21" ht="15" customHeight="1">
      <c r="U483470" s="119"/>
    </row>
    <row r="483471" spans="21:21" ht="15" customHeight="1">
      <c r="U483471" s="119"/>
    </row>
    <row r="483472" spans="21:21" ht="15" customHeight="1">
      <c r="U483472" s="119"/>
    </row>
    <row r="483473" spans="21:21" ht="15" customHeight="1">
      <c r="U483473" s="119"/>
    </row>
    <row r="483474" spans="21:21" ht="15" customHeight="1">
      <c r="U483474" s="119"/>
    </row>
    <row r="483475" spans="21:21" ht="15" customHeight="1">
      <c r="U483475" s="119"/>
    </row>
    <row r="483476" spans="21:21" ht="15" customHeight="1">
      <c r="U483476" s="119"/>
    </row>
    <row r="483477" spans="21:21" ht="15" customHeight="1">
      <c r="U483477" s="119"/>
    </row>
    <row r="483478" spans="21:21" ht="15" customHeight="1">
      <c r="U483478" s="119"/>
    </row>
    <row r="483479" spans="21:21" ht="15" customHeight="1">
      <c r="U483479" s="119"/>
    </row>
    <row r="483480" spans="21:21" ht="15" customHeight="1">
      <c r="U483480" s="119"/>
    </row>
    <row r="483481" spans="21:21" ht="15" customHeight="1">
      <c r="U483481" s="119"/>
    </row>
    <row r="483482" spans="21:21" ht="15" customHeight="1">
      <c r="U483482" s="119"/>
    </row>
    <row r="483483" spans="21:21" ht="15" customHeight="1">
      <c r="U483483" s="119"/>
    </row>
    <row r="483484" spans="21:21" ht="15" customHeight="1">
      <c r="U483484" s="119"/>
    </row>
    <row r="483485" spans="21:21" ht="15" customHeight="1">
      <c r="U483485" s="119"/>
    </row>
    <row r="483486" spans="21:21" ht="15" customHeight="1">
      <c r="U483486" s="119"/>
    </row>
    <row r="483487" spans="21:21" ht="15" customHeight="1">
      <c r="U483487" s="119"/>
    </row>
    <row r="483488" spans="21:21" ht="15" customHeight="1">
      <c r="U483488" s="119"/>
    </row>
    <row r="483489" spans="21:21" ht="15" customHeight="1">
      <c r="U483489" s="119"/>
    </row>
    <row r="483490" spans="21:21" ht="15" customHeight="1">
      <c r="U483490" s="119"/>
    </row>
    <row r="483491" spans="21:21" ht="15" customHeight="1">
      <c r="U483491" s="119"/>
    </row>
    <row r="483492" spans="21:21" ht="15" customHeight="1">
      <c r="U483492" s="119"/>
    </row>
    <row r="483493" spans="21:21" ht="15" customHeight="1">
      <c r="U483493" s="119"/>
    </row>
    <row r="483494" spans="21:21" ht="15" customHeight="1">
      <c r="U483494" s="119"/>
    </row>
    <row r="483495" spans="21:21" ht="15" customHeight="1">
      <c r="U483495" s="119"/>
    </row>
    <row r="483496" spans="21:21" ht="15" customHeight="1">
      <c r="U483496" s="119"/>
    </row>
    <row r="483497" spans="21:21" ht="15" customHeight="1">
      <c r="U483497" s="119"/>
    </row>
    <row r="483498" spans="21:21" ht="15" customHeight="1">
      <c r="U483498" s="119"/>
    </row>
    <row r="483499" spans="21:21" ht="15" customHeight="1">
      <c r="U483499" s="119"/>
    </row>
    <row r="483500" spans="21:21" ht="15" customHeight="1">
      <c r="U483500" s="119"/>
    </row>
    <row r="483501" spans="21:21" ht="15" customHeight="1">
      <c r="U483501" s="119"/>
    </row>
    <row r="483502" spans="21:21" ht="15" customHeight="1">
      <c r="U483502" s="119"/>
    </row>
    <row r="483503" spans="21:21" ht="15" customHeight="1">
      <c r="U483503" s="119"/>
    </row>
    <row r="483504" spans="21:21" ht="15" customHeight="1">
      <c r="U483504" s="119"/>
    </row>
    <row r="483505" spans="21:21" ht="15" customHeight="1">
      <c r="U483505" s="119"/>
    </row>
    <row r="483506" spans="21:21" ht="15" customHeight="1">
      <c r="U483506" s="119"/>
    </row>
    <row r="483507" spans="21:21" ht="15" customHeight="1">
      <c r="U483507" s="119"/>
    </row>
    <row r="483508" spans="21:21" ht="15" customHeight="1">
      <c r="U483508" s="119"/>
    </row>
    <row r="483509" spans="21:21" ht="15" customHeight="1">
      <c r="U483509" s="119"/>
    </row>
    <row r="483510" spans="21:21" ht="15" customHeight="1">
      <c r="U483510" s="119"/>
    </row>
    <row r="483511" spans="21:21" ht="15" customHeight="1">
      <c r="U483511" s="119"/>
    </row>
    <row r="483512" spans="21:21" ht="15" customHeight="1">
      <c r="U483512" s="119"/>
    </row>
    <row r="483513" spans="21:21" ht="15" customHeight="1">
      <c r="U483513" s="119"/>
    </row>
    <row r="483514" spans="21:21" ht="15" customHeight="1">
      <c r="U483514" s="119"/>
    </row>
    <row r="483515" spans="21:21" ht="15" customHeight="1">
      <c r="U483515" s="119"/>
    </row>
    <row r="483516" spans="21:21" ht="15" customHeight="1">
      <c r="U483516" s="119"/>
    </row>
    <row r="483517" spans="21:21" ht="15" customHeight="1">
      <c r="U483517" s="119"/>
    </row>
    <row r="483518" spans="21:21" ht="15" customHeight="1">
      <c r="U483518" s="119"/>
    </row>
    <row r="483519" spans="21:21" ht="15" customHeight="1">
      <c r="U483519" s="119"/>
    </row>
    <row r="483520" spans="21:21" ht="15" customHeight="1">
      <c r="U483520" s="119"/>
    </row>
    <row r="483521" spans="21:21" ht="15" customHeight="1">
      <c r="U483521" s="119"/>
    </row>
    <row r="483522" spans="21:21" ht="15" customHeight="1">
      <c r="U483522" s="119"/>
    </row>
    <row r="483523" spans="21:21" ht="15" customHeight="1">
      <c r="U483523" s="119"/>
    </row>
    <row r="483524" spans="21:21" ht="15" customHeight="1">
      <c r="U483524" s="119"/>
    </row>
    <row r="483525" spans="21:21" ht="15" customHeight="1">
      <c r="U483525" s="119"/>
    </row>
    <row r="483526" spans="21:21" ht="15" customHeight="1">
      <c r="U483526" s="119"/>
    </row>
    <row r="483527" spans="21:21" ht="15" customHeight="1">
      <c r="U483527" s="119"/>
    </row>
    <row r="483528" spans="21:21" ht="15" customHeight="1">
      <c r="U483528" s="119"/>
    </row>
    <row r="483529" spans="21:21" ht="15" customHeight="1">
      <c r="U483529" s="119"/>
    </row>
    <row r="483530" spans="21:21" ht="15" customHeight="1">
      <c r="U483530" s="119"/>
    </row>
    <row r="483531" spans="21:21" ht="15" customHeight="1">
      <c r="U483531" s="119"/>
    </row>
    <row r="483532" spans="21:21" ht="15" customHeight="1">
      <c r="U483532" s="119"/>
    </row>
    <row r="483533" spans="21:21" ht="15" customHeight="1">
      <c r="U483533" s="119"/>
    </row>
    <row r="483534" spans="21:21" ht="15" customHeight="1">
      <c r="U483534" s="119"/>
    </row>
    <row r="483535" spans="21:21" ht="15" customHeight="1">
      <c r="U483535" s="119"/>
    </row>
    <row r="483536" spans="21:21" ht="15" customHeight="1">
      <c r="U483536" s="119"/>
    </row>
    <row r="483537" spans="21:21" ht="15" customHeight="1">
      <c r="U483537" s="119"/>
    </row>
    <row r="483538" spans="21:21" ht="15" customHeight="1">
      <c r="U483538" s="119"/>
    </row>
    <row r="483539" spans="21:21" ht="15" customHeight="1">
      <c r="U483539" s="119"/>
    </row>
    <row r="483540" spans="21:21" ht="15" customHeight="1">
      <c r="U483540" s="119"/>
    </row>
    <row r="483541" spans="21:21" ht="15" customHeight="1">
      <c r="U483541" s="119"/>
    </row>
    <row r="483542" spans="21:21" ht="15" customHeight="1">
      <c r="U483542" s="119"/>
    </row>
    <row r="483543" spans="21:21" ht="15" customHeight="1">
      <c r="U483543" s="119"/>
    </row>
    <row r="483544" spans="21:21" ht="15" customHeight="1">
      <c r="U483544" s="119"/>
    </row>
    <row r="483545" spans="21:21" ht="15" customHeight="1">
      <c r="U483545" s="119"/>
    </row>
    <row r="483546" spans="21:21" ht="15" customHeight="1">
      <c r="U483546" s="119"/>
    </row>
    <row r="483547" spans="21:21" ht="15" customHeight="1">
      <c r="U483547" s="119"/>
    </row>
    <row r="483548" spans="21:21" ht="15" customHeight="1">
      <c r="U483548" s="119"/>
    </row>
    <row r="483549" spans="21:21" ht="15" customHeight="1">
      <c r="U483549" s="119"/>
    </row>
    <row r="483550" spans="21:21" ht="15" customHeight="1">
      <c r="U483550" s="119"/>
    </row>
    <row r="483551" spans="21:21" ht="15" customHeight="1">
      <c r="U483551" s="119"/>
    </row>
    <row r="483552" spans="21:21" ht="15" customHeight="1">
      <c r="U483552" s="119"/>
    </row>
    <row r="483553" spans="21:21" ht="15" customHeight="1">
      <c r="U483553" s="119"/>
    </row>
    <row r="483554" spans="21:21" ht="15" customHeight="1">
      <c r="U483554" s="119"/>
    </row>
    <row r="483555" spans="21:21" ht="15" customHeight="1">
      <c r="U483555" s="119"/>
    </row>
    <row r="483556" spans="21:21" ht="15" customHeight="1">
      <c r="U483556" s="119"/>
    </row>
    <row r="483557" spans="21:21" ht="15" customHeight="1">
      <c r="U483557" s="119"/>
    </row>
    <row r="483558" spans="21:21" ht="15" customHeight="1">
      <c r="U483558" s="119"/>
    </row>
    <row r="483559" spans="21:21" ht="15" customHeight="1">
      <c r="U483559" s="119"/>
    </row>
    <row r="483560" spans="21:21" ht="15" customHeight="1">
      <c r="U483560" s="119"/>
    </row>
    <row r="483561" spans="21:21" ht="15" customHeight="1">
      <c r="U483561" s="119"/>
    </row>
    <row r="483562" spans="21:21" ht="15" customHeight="1">
      <c r="U483562" s="119"/>
    </row>
    <row r="483563" spans="21:21" ht="15" customHeight="1">
      <c r="U483563" s="119"/>
    </row>
    <row r="483564" spans="21:21" ht="15" customHeight="1">
      <c r="U483564" s="119"/>
    </row>
    <row r="483565" spans="21:21" ht="15" customHeight="1">
      <c r="U483565" s="119"/>
    </row>
    <row r="483566" spans="21:21" ht="15" customHeight="1">
      <c r="U483566" s="119"/>
    </row>
    <row r="483567" spans="21:21" ht="15" customHeight="1">
      <c r="U483567" s="119"/>
    </row>
    <row r="483568" spans="21:21" ht="15" customHeight="1">
      <c r="U483568" s="119"/>
    </row>
    <row r="483569" spans="21:21" ht="15" customHeight="1">
      <c r="U483569" s="119"/>
    </row>
    <row r="483570" spans="21:21" ht="15" customHeight="1">
      <c r="U483570" s="119"/>
    </row>
    <row r="483571" spans="21:21" ht="15" customHeight="1">
      <c r="U483571" s="119"/>
    </row>
    <row r="483572" spans="21:21" ht="15" customHeight="1">
      <c r="U483572" s="119"/>
    </row>
    <row r="483573" spans="21:21" ht="15" customHeight="1">
      <c r="U483573" s="119"/>
    </row>
    <row r="483574" spans="21:21" ht="15" customHeight="1">
      <c r="U483574" s="119"/>
    </row>
    <row r="483575" spans="21:21" ht="15" customHeight="1">
      <c r="U483575" s="119"/>
    </row>
    <row r="483576" spans="21:21" ht="15" customHeight="1">
      <c r="U483576" s="119"/>
    </row>
    <row r="483577" spans="21:21" ht="15" customHeight="1">
      <c r="U483577" s="119"/>
    </row>
    <row r="483578" spans="21:21" ht="15" customHeight="1">
      <c r="U483578" s="119"/>
    </row>
    <row r="483579" spans="21:21" ht="15" customHeight="1">
      <c r="U483579" s="119"/>
    </row>
    <row r="483580" spans="21:21" ht="15" customHeight="1">
      <c r="U483580" s="119"/>
    </row>
    <row r="483581" spans="21:21" ht="15" customHeight="1">
      <c r="U483581" s="119"/>
    </row>
    <row r="483582" spans="21:21" ht="15" customHeight="1">
      <c r="U483582" s="119"/>
    </row>
    <row r="483583" spans="21:21" ht="15" customHeight="1">
      <c r="U483583" s="119"/>
    </row>
    <row r="483584" spans="21:21" ht="15" customHeight="1">
      <c r="U483584" s="119"/>
    </row>
    <row r="483585" spans="21:21" ht="15" customHeight="1">
      <c r="U483585" s="119"/>
    </row>
    <row r="483586" spans="21:21" ht="15" customHeight="1">
      <c r="U483586" s="119"/>
    </row>
    <row r="483587" spans="21:21" ht="15" customHeight="1">
      <c r="U483587" s="119"/>
    </row>
    <row r="483588" spans="21:21" ht="15" customHeight="1">
      <c r="U483588" s="119"/>
    </row>
    <row r="483589" spans="21:21" ht="15" customHeight="1">
      <c r="U483589" s="119"/>
    </row>
    <row r="483590" spans="21:21" ht="15" customHeight="1">
      <c r="U483590" s="119"/>
    </row>
    <row r="483591" spans="21:21" ht="15" customHeight="1">
      <c r="U483591" s="119"/>
    </row>
    <row r="483592" spans="21:21" ht="15" customHeight="1">
      <c r="U483592" s="119"/>
    </row>
    <row r="483593" spans="21:21" ht="15" customHeight="1">
      <c r="U483593" s="119"/>
    </row>
    <row r="483594" spans="21:21" ht="15" customHeight="1">
      <c r="U483594" s="119"/>
    </row>
    <row r="483595" spans="21:21" ht="15" customHeight="1">
      <c r="U483595" s="119"/>
    </row>
    <row r="483596" spans="21:21" ht="15" customHeight="1">
      <c r="U483596" s="119"/>
    </row>
    <row r="483597" spans="21:21" ht="15" customHeight="1">
      <c r="U483597" s="119"/>
    </row>
    <row r="483598" spans="21:21" ht="15" customHeight="1">
      <c r="U483598" s="119"/>
    </row>
    <row r="483599" spans="21:21" ht="15" customHeight="1">
      <c r="U483599" s="119"/>
    </row>
    <row r="483600" spans="21:21" ht="15" customHeight="1">
      <c r="U483600" s="119"/>
    </row>
    <row r="483601" spans="21:21" ht="15" customHeight="1">
      <c r="U483601" s="119"/>
    </row>
    <row r="483602" spans="21:21" ht="15" customHeight="1">
      <c r="U483602" s="119"/>
    </row>
    <row r="483603" spans="21:21" ht="15" customHeight="1">
      <c r="U483603" s="119"/>
    </row>
    <row r="483604" spans="21:21" ht="15" customHeight="1">
      <c r="U483604" s="119"/>
    </row>
    <row r="483605" spans="21:21" ht="15" customHeight="1">
      <c r="U483605" s="119"/>
    </row>
    <row r="483606" spans="21:21" ht="15" customHeight="1">
      <c r="U483606" s="119"/>
    </row>
    <row r="483607" spans="21:21" ht="15" customHeight="1">
      <c r="U483607" s="119"/>
    </row>
    <row r="483608" spans="21:21" ht="15" customHeight="1">
      <c r="U483608" s="119"/>
    </row>
    <row r="483609" spans="21:21" ht="15" customHeight="1">
      <c r="U483609" s="119"/>
    </row>
    <row r="483610" spans="21:21" ht="15" customHeight="1">
      <c r="U483610" s="119"/>
    </row>
    <row r="483611" spans="21:21" ht="15" customHeight="1">
      <c r="U483611" s="119"/>
    </row>
    <row r="483612" spans="21:21" ht="15" customHeight="1">
      <c r="U483612" s="119"/>
    </row>
    <row r="483613" spans="21:21" ht="15" customHeight="1">
      <c r="U483613" s="119"/>
    </row>
    <row r="483614" spans="21:21" ht="15" customHeight="1">
      <c r="U483614" s="119"/>
    </row>
    <row r="483615" spans="21:21" ht="15" customHeight="1">
      <c r="U483615" s="119"/>
    </row>
    <row r="483616" spans="21:21" ht="15" customHeight="1">
      <c r="U483616" s="119"/>
    </row>
    <row r="483617" spans="21:21" ht="15" customHeight="1">
      <c r="U483617" s="119"/>
    </row>
    <row r="483618" spans="21:21" ht="15" customHeight="1">
      <c r="U483618" s="119"/>
    </row>
    <row r="483619" spans="21:21" ht="15" customHeight="1">
      <c r="U483619" s="119"/>
    </row>
    <row r="483620" spans="21:21" ht="15" customHeight="1">
      <c r="U483620" s="119"/>
    </row>
    <row r="483621" spans="21:21" ht="15" customHeight="1">
      <c r="U483621" s="119"/>
    </row>
    <row r="483622" spans="21:21" ht="15" customHeight="1">
      <c r="U483622" s="119"/>
    </row>
    <row r="483623" spans="21:21" ht="15" customHeight="1">
      <c r="U483623" s="119"/>
    </row>
    <row r="483624" spans="21:21" ht="15" customHeight="1">
      <c r="U483624" s="119"/>
    </row>
    <row r="483625" spans="21:21" ht="15" customHeight="1">
      <c r="U483625" s="119"/>
    </row>
    <row r="483626" spans="21:21" ht="15" customHeight="1">
      <c r="U483626" s="119"/>
    </row>
    <row r="483627" spans="21:21" ht="15" customHeight="1">
      <c r="U483627" s="119"/>
    </row>
    <row r="483628" spans="21:21" ht="15" customHeight="1">
      <c r="U483628" s="119"/>
    </row>
    <row r="483629" spans="21:21" ht="15" customHeight="1">
      <c r="U483629" s="119"/>
    </row>
    <row r="483630" spans="21:21" ht="15" customHeight="1">
      <c r="U483630" s="119"/>
    </row>
    <row r="483631" spans="21:21" ht="15" customHeight="1">
      <c r="U483631" s="119"/>
    </row>
    <row r="483632" spans="21:21" ht="15" customHeight="1">
      <c r="U483632" s="119"/>
    </row>
    <row r="483633" spans="21:21" ht="15" customHeight="1">
      <c r="U483633" s="119"/>
    </row>
    <row r="483634" spans="21:21" ht="15" customHeight="1">
      <c r="U483634" s="119"/>
    </row>
    <row r="483635" spans="21:21" ht="15" customHeight="1">
      <c r="U483635" s="119"/>
    </row>
    <row r="483636" spans="21:21" ht="15" customHeight="1">
      <c r="U483636" s="119"/>
    </row>
    <row r="483637" spans="21:21" ht="15" customHeight="1">
      <c r="U483637" s="119"/>
    </row>
    <row r="483638" spans="21:21" ht="15" customHeight="1">
      <c r="U483638" s="119"/>
    </row>
    <row r="483639" spans="21:21" ht="15" customHeight="1">
      <c r="U483639" s="119"/>
    </row>
    <row r="483640" spans="21:21" ht="15" customHeight="1">
      <c r="U483640" s="119"/>
    </row>
    <row r="483641" spans="21:21" ht="15" customHeight="1">
      <c r="U483641" s="119"/>
    </row>
    <row r="483642" spans="21:21" ht="15" customHeight="1">
      <c r="U483642" s="119"/>
    </row>
    <row r="483643" spans="21:21" ht="15" customHeight="1">
      <c r="U483643" s="119"/>
    </row>
    <row r="483644" spans="21:21" ht="15" customHeight="1">
      <c r="U483644" s="119"/>
    </row>
    <row r="483645" spans="21:21" ht="15" customHeight="1">
      <c r="U483645" s="119"/>
    </row>
    <row r="483646" spans="21:21" ht="15" customHeight="1">
      <c r="U483646" s="119"/>
    </row>
    <row r="483647" spans="21:21" ht="15" customHeight="1">
      <c r="U483647" s="119"/>
    </row>
    <row r="483648" spans="21:21" ht="15" customHeight="1">
      <c r="U483648" s="119"/>
    </row>
    <row r="483649" spans="21:21" ht="15" customHeight="1">
      <c r="U483649" s="119"/>
    </row>
    <row r="483650" spans="21:21" ht="15" customHeight="1">
      <c r="U483650" s="119"/>
    </row>
    <row r="483651" spans="21:21" ht="15" customHeight="1">
      <c r="U483651" s="119"/>
    </row>
    <row r="483652" spans="21:21" ht="15" customHeight="1">
      <c r="U483652" s="119"/>
    </row>
    <row r="483653" spans="21:21" ht="15" customHeight="1">
      <c r="U483653" s="119"/>
    </row>
    <row r="483654" spans="21:21" ht="15" customHeight="1">
      <c r="U483654" s="119"/>
    </row>
    <row r="483655" spans="21:21" ht="15" customHeight="1">
      <c r="U483655" s="119"/>
    </row>
    <row r="483656" spans="21:21" ht="15" customHeight="1">
      <c r="U483656" s="119"/>
    </row>
    <row r="483657" spans="21:21" ht="15" customHeight="1">
      <c r="U483657" s="119"/>
    </row>
    <row r="483658" spans="21:21" ht="15" customHeight="1">
      <c r="U483658" s="119"/>
    </row>
    <row r="483659" spans="21:21" ht="15" customHeight="1">
      <c r="U483659" s="119"/>
    </row>
    <row r="483660" spans="21:21" ht="15" customHeight="1">
      <c r="U483660" s="119"/>
    </row>
    <row r="483661" spans="21:21" ht="15" customHeight="1">
      <c r="U483661" s="119"/>
    </row>
    <row r="483662" spans="21:21" ht="15" customHeight="1">
      <c r="U483662" s="119"/>
    </row>
    <row r="483663" spans="21:21" ht="15" customHeight="1">
      <c r="U483663" s="119"/>
    </row>
    <row r="483664" spans="21:21" ht="15" customHeight="1">
      <c r="U483664" s="119"/>
    </row>
    <row r="483665" spans="21:21" ht="15" customHeight="1">
      <c r="U483665" s="119"/>
    </row>
    <row r="483666" spans="21:21" ht="15" customHeight="1">
      <c r="U483666" s="119"/>
    </row>
    <row r="483667" spans="21:21" ht="15" customHeight="1">
      <c r="U483667" s="119"/>
    </row>
    <row r="483668" spans="21:21" ht="15" customHeight="1">
      <c r="U483668" s="119"/>
    </row>
    <row r="483669" spans="21:21" ht="15" customHeight="1">
      <c r="U483669" s="119"/>
    </row>
    <row r="483670" spans="21:21" ht="15" customHeight="1">
      <c r="U483670" s="119"/>
    </row>
    <row r="483671" spans="21:21" ht="15" customHeight="1">
      <c r="U483671" s="119"/>
    </row>
    <row r="483672" spans="21:21" ht="15" customHeight="1">
      <c r="U483672" s="119"/>
    </row>
    <row r="483673" spans="21:21" ht="15" customHeight="1">
      <c r="U483673" s="119"/>
    </row>
    <row r="483674" spans="21:21" ht="15" customHeight="1">
      <c r="U483674" s="119"/>
    </row>
    <row r="483675" spans="21:21" ht="15" customHeight="1">
      <c r="U483675" s="119"/>
    </row>
    <row r="483676" spans="21:21" ht="15" customHeight="1">
      <c r="U483676" s="119"/>
    </row>
    <row r="483677" spans="21:21" ht="15" customHeight="1">
      <c r="U483677" s="119"/>
    </row>
    <row r="483678" spans="21:21" ht="15" customHeight="1">
      <c r="U483678" s="119"/>
    </row>
    <row r="483679" spans="21:21" ht="15" customHeight="1">
      <c r="U483679" s="119"/>
    </row>
    <row r="483680" spans="21:21" ht="15" customHeight="1">
      <c r="U483680" s="119"/>
    </row>
    <row r="483681" spans="21:21" ht="15" customHeight="1">
      <c r="U483681" s="119"/>
    </row>
    <row r="483682" spans="21:21" ht="15" customHeight="1">
      <c r="U483682" s="119"/>
    </row>
    <row r="483683" spans="21:21" ht="15" customHeight="1">
      <c r="U483683" s="119"/>
    </row>
    <row r="483684" spans="21:21" ht="15" customHeight="1">
      <c r="U483684" s="119"/>
    </row>
    <row r="483685" spans="21:21" ht="15" customHeight="1">
      <c r="U483685" s="119"/>
    </row>
    <row r="483686" spans="21:21" ht="15" customHeight="1">
      <c r="U483686" s="119"/>
    </row>
    <row r="483687" spans="21:21" ht="15" customHeight="1">
      <c r="U483687" s="119"/>
    </row>
    <row r="483688" spans="21:21" ht="15" customHeight="1">
      <c r="U483688" s="119"/>
    </row>
    <row r="483689" spans="21:21" ht="15" customHeight="1">
      <c r="U483689" s="119"/>
    </row>
    <row r="483690" spans="21:21" ht="15" customHeight="1">
      <c r="U483690" s="119"/>
    </row>
    <row r="483691" spans="21:21" ht="15" customHeight="1">
      <c r="U483691" s="119"/>
    </row>
    <row r="483692" spans="21:21" ht="15" customHeight="1">
      <c r="U483692" s="119"/>
    </row>
    <row r="483693" spans="21:21" ht="15" customHeight="1">
      <c r="U483693" s="119"/>
    </row>
    <row r="483694" spans="21:21" ht="15" customHeight="1">
      <c r="U483694" s="119"/>
    </row>
    <row r="483695" spans="21:21" ht="15" customHeight="1">
      <c r="U483695" s="119"/>
    </row>
    <row r="483696" spans="21:21" ht="15" customHeight="1">
      <c r="U483696" s="119"/>
    </row>
    <row r="483697" spans="21:21" ht="15" customHeight="1">
      <c r="U483697" s="119"/>
    </row>
    <row r="483698" spans="21:21" ht="15" customHeight="1">
      <c r="U483698" s="119"/>
    </row>
    <row r="483699" spans="21:21" ht="15" customHeight="1">
      <c r="U483699" s="119"/>
    </row>
    <row r="483700" spans="21:21" ht="15" customHeight="1">
      <c r="U483700" s="119"/>
    </row>
    <row r="483701" spans="21:21" ht="15" customHeight="1">
      <c r="U483701" s="119"/>
    </row>
    <row r="483702" spans="21:21" ht="15" customHeight="1">
      <c r="U483702" s="119"/>
    </row>
    <row r="483703" spans="21:21" ht="15" customHeight="1">
      <c r="U483703" s="119"/>
    </row>
    <row r="483704" spans="21:21" ht="15" customHeight="1">
      <c r="U483704" s="119"/>
    </row>
    <row r="483705" spans="21:21" ht="15" customHeight="1">
      <c r="U483705" s="119"/>
    </row>
    <row r="483706" spans="21:21" ht="15" customHeight="1">
      <c r="U483706" s="119"/>
    </row>
    <row r="483707" spans="21:21" ht="15" customHeight="1">
      <c r="U483707" s="119"/>
    </row>
    <row r="483708" spans="21:21" ht="15" customHeight="1">
      <c r="U483708" s="119"/>
    </row>
    <row r="483709" spans="21:21" ht="15" customHeight="1">
      <c r="U483709" s="119"/>
    </row>
    <row r="483710" spans="21:21" ht="15" customHeight="1">
      <c r="U483710" s="119"/>
    </row>
    <row r="483711" spans="21:21" ht="15" customHeight="1">
      <c r="U483711" s="119"/>
    </row>
    <row r="483712" spans="21:21" ht="15" customHeight="1">
      <c r="U483712" s="119"/>
    </row>
    <row r="483713" spans="21:21" ht="15" customHeight="1">
      <c r="U483713" s="119"/>
    </row>
    <row r="483714" spans="21:21" ht="15" customHeight="1">
      <c r="U483714" s="119"/>
    </row>
    <row r="483715" spans="21:21" ht="15" customHeight="1">
      <c r="U483715" s="119"/>
    </row>
    <row r="483716" spans="21:21" ht="15" customHeight="1">
      <c r="U483716" s="119"/>
    </row>
    <row r="483717" spans="21:21" ht="15" customHeight="1">
      <c r="U483717" s="119"/>
    </row>
    <row r="483718" spans="21:21" ht="15" customHeight="1">
      <c r="U483718" s="119"/>
    </row>
    <row r="483719" spans="21:21" ht="15" customHeight="1">
      <c r="U483719" s="119"/>
    </row>
    <row r="483720" spans="21:21" ht="15" customHeight="1">
      <c r="U483720" s="119"/>
    </row>
    <row r="483721" spans="21:21" ht="15" customHeight="1">
      <c r="U483721" s="119"/>
    </row>
    <row r="483722" spans="21:21" ht="15" customHeight="1">
      <c r="U483722" s="119"/>
    </row>
    <row r="483723" spans="21:21" ht="15" customHeight="1">
      <c r="U483723" s="119"/>
    </row>
    <row r="483724" spans="21:21" ht="15" customHeight="1">
      <c r="U483724" s="119"/>
    </row>
    <row r="483725" spans="21:21" ht="15" customHeight="1">
      <c r="U483725" s="119"/>
    </row>
    <row r="483726" spans="21:21" ht="15" customHeight="1">
      <c r="U483726" s="119"/>
    </row>
    <row r="483727" spans="21:21" ht="15" customHeight="1">
      <c r="U483727" s="119"/>
    </row>
    <row r="483728" spans="21:21" ht="15" customHeight="1">
      <c r="U483728" s="119"/>
    </row>
    <row r="483729" spans="21:21" ht="15" customHeight="1">
      <c r="U483729" s="119"/>
    </row>
    <row r="483730" spans="21:21" ht="15" customHeight="1">
      <c r="U483730" s="119"/>
    </row>
    <row r="483731" spans="21:21" ht="15" customHeight="1">
      <c r="U483731" s="119"/>
    </row>
    <row r="483732" spans="21:21" ht="15" customHeight="1">
      <c r="U483732" s="119"/>
    </row>
    <row r="483733" spans="21:21" ht="15" customHeight="1">
      <c r="U483733" s="119"/>
    </row>
    <row r="483734" spans="21:21" ht="15" customHeight="1">
      <c r="U483734" s="119"/>
    </row>
    <row r="483735" spans="21:21" ht="15" customHeight="1">
      <c r="U483735" s="119"/>
    </row>
    <row r="483736" spans="21:21" ht="15" customHeight="1">
      <c r="U483736" s="119"/>
    </row>
    <row r="483737" spans="21:21" ht="15" customHeight="1">
      <c r="U483737" s="119"/>
    </row>
    <row r="483738" spans="21:21" ht="15" customHeight="1">
      <c r="U483738" s="119"/>
    </row>
    <row r="483739" spans="21:21" ht="15" customHeight="1">
      <c r="U483739" s="119"/>
    </row>
    <row r="483740" spans="21:21" ht="15" customHeight="1">
      <c r="U483740" s="119"/>
    </row>
    <row r="483741" spans="21:21" ht="15" customHeight="1">
      <c r="U483741" s="119"/>
    </row>
    <row r="483742" spans="21:21" ht="15" customHeight="1">
      <c r="U483742" s="119"/>
    </row>
    <row r="483743" spans="21:21" ht="15" customHeight="1">
      <c r="U483743" s="119"/>
    </row>
    <row r="483744" spans="21:21" ht="15" customHeight="1">
      <c r="U483744" s="119"/>
    </row>
    <row r="483745" spans="21:21" ht="15" customHeight="1">
      <c r="U483745" s="119"/>
    </row>
    <row r="483746" spans="21:21" ht="15" customHeight="1">
      <c r="U483746" s="119"/>
    </row>
    <row r="483747" spans="21:21" ht="15" customHeight="1">
      <c r="U483747" s="119"/>
    </row>
    <row r="483748" spans="21:21" ht="15" customHeight="1">
      <c r="U483748" s="119"/>
    </row>
    <row r="483749" spans="21:21" ht="15" customHeight="1">
      <c r="U483749" s="119"/>
    </row>
    <row r="483750" spans="21:21" ht="15" customHeight="1">
      <c r="U483750" s="119"/>
    </row>
    <row r="483751" spans="21:21" ht="15" customHeight="1">
      <c r="U483751" s="119"/>
    </row>
    <row r="483752" spans="21:21" ht="15" customHeight="1">
      <c r="U483752" s="119"/>
    </row>
    <row r="483753" spans="21:21" ht="15" customHeight="1">
      <c r="U483753" s="119"/>
    </row>
    <row r="483754" spans="21:21" ht="15" customHeight="1">
      <c r="U483754" s="119"/>
    </row>
    <row r="483755" spans="21:21" ht="15" customHeight="1">
      <c r="U483755" s="119"/>
    </row>
    <row r="483756" spans="21:21" ht="15" customHeight="1">
      <c r="U483756" s="119"/>
    </row>
    <row r="483757" spans="21:21" ht="15" customHeight="1">
      <c r="U483757" s="119"/>
    </row>
    <row r="483758" spans="21:21" ht="15" customHeight="1">
      <c r="U483758" s="119"/>
    </row>
    <row r="483759" spans="21:21" ht="15" customHeight="1">
      <c r="U483759" s="119"/>
    </row>
    <row r="483760" spans="21:21" ht="15" customHeight="1">
      <c r="U483760" s="119"/>
    </row>
    <row r="483761" spans="21:21" ht="15" customHeight="1">
      <c r="U483761" s="119"/>
    </row>
    <row r="483762" spans="21:21" ht="15" customHeight="1">
      <c r="U483762" s="119"/>
    </row>
    <row r="483763" spans="21:21" ht="15" customHeight="1">
      <c r="U483763" s="119"/>
    </row>
    <row r="483764" spans="21:21" ht="15" customHeight="1">
      <c r="U483764" s="119"/>
    </row>
    <row r="483765" spans="21:21" ht="15" customHeight="1">
      <c r="U483765" s="119"/>
    </row>
    <row r="483766" spans="21:21" ht="15" customHeight="1">
      <c r="U483766" s="119"/>
    </row>
    <row r="483767" spans="21:21" ht="15" customHeight="1">
      <c r="U483767" s="119"/>
    </row>
    <row r="483768" spans="21:21" ht="15" customHeight="1">
      <c r="U483768" s="119"/>
    </row>
    <row r="483769" spans="21:21" ht="15" customHeight="1">
      <c r="U483769" s="119"/>
    </row>
    <row r="483770" spans="21:21" ht="15" customHeight="1">
      <c r="U483770" s="119"/>
    </row>
    <row r="483771" spans="21:21" ht="15" customHeight="1">
      <c r="U483771" s="119"/>
    </row>
    <row r="483772" spans="21:21" ht="15" customHeight="1">
      <c r="U483772" s="119"/>
    </row>
    <row r="483773" spans="21:21" ht="15" customHeight="1">
      <c r="U483773" s="119"/>
    </row>
    <row r="483774" spans="21:21" ht="15" customHeight="1">
      <c r="U483774" s="119"/>
    </row>
    <row r="483775" spans="21:21" ht="15" customHeight="1">
      <c r="U483775" s="119"/>
    </row>
    <row r="483776" spans="21:21" ht="15" customHeight="1">
      <c r="U483776" s="119"/>
    </row>
    <row r="483777" spans="21:21" ht="15" customHeight="1">
      <c r="U483777" s="119"/>
    </row>
    <row r="483778" spans="21:21" ht="15" customHeight="1">
      <c r="U483778" s="119"/>
    </row>
    <row r="483779" spans="21:21" ht="15" customHeight="1">
      <c r="U483779" s="119"/>
    </row>
    <row r="483780" spans="21:21" ht="15" customHeight="1">
      <c r="U483780" s="119"/>
    </row>
    <row r="483781" spans="21:21" ht="15" customHeight="1">
      <c r="U483781" s="119"/>
    </row>
    <row r="483782" spans="21:21" ht="15" customHeight="1">
      <c r="U483782" s="119"/>
    </row>
    <row r="483783" spans="21:21" ht="15" customHeight="1">
      <c r="U483783" s="119"/>
    </row>
    <row r="483784" spans="21:21" ht="15" customHeight="1">
      <c r="U483784" s="119"/>
    </row>
    <row r="483785" spans="21:21" ht="15" customHeight="1">
      <c r="U483785" s="119"/>
    </row>
    <row r="483786" spans="21:21" ht="15" customHeight="1">
      <c r="U483786" s="119"/>
    </row>
    <row r="483787" spans="21:21" ht="15" customHeight="1">
      <c r="U483787" s="119"/>
    </row>
    <row r="483788" spans="21:21" ht="15" customHeight="1">
      <c r="U483788" s="119"/>
    </row>
    <row r="483789" spans="21:21" ht="15" customHeight="1">
      <c r="U483789" s="119"/>
    </row>
    <row r="483790" spans="21:21" ht="15" customHeight="1">
      <c r="U483790" s="119"/>
    </row>
    <row r="483791" spans="21:21" ht="15" customHeight="1">
      <c r="U483791" s="119"/>
    </row>
    <row r="483792" spans="21:21" ht="15" customHeight="1">
      <c r="U483792" s="119"/>
    </row>
    <row r="483793" spans="21:21" ht="15" customHeight="1">
      <c r="U483793" s="119"/>
    </row>
    <row r="483794" spans="21:21" ht="15" customHeight="1">
      <c r="U483794" s="119"/>
    </row>
    <row r="483795" spans="21:21" ht="15" customHeight="1">
      <c r="U483795" s="119"/>
    </row>
    <row r="483796" spans="21:21" ht="15" customHeight="1">
      <c r="U483796" s="119"/>
    </row>
    <row r="483797" spans="21:21" ht="15" customHeight="1">
      <c r="U483797" s="119"/>
    </row>
    <row r="483798" spans="21:21" ht="15" customHeight="1">
      <c r="U483798" s="119"/>
    </row>
    <row r="483799" spans="21:21" ht="15" customHeight="1">
      <c r="U483799" s="119"/>
    </row>
    <row r="483800" spans="21:21" ht="15" customHeight="1">
      <c r="U483800" s="119"/>
    </row>
    <row r="483801" spans="21:21" ht="15" customHeight="1">
      <c r="U483801" s="119"/>
    </row>
    <row r="483802" spans="21:21" ht="15" customHeight="1">
      <c r="U483802" s="119"/>
    </row>
    <row r="483803" spans="21:21" ht="15" customHeight="1">
      <c r="U483803" s="119"/>
    </row>
    <row r="483804" spans="21:21" ht="15" customHeight="1">
      <c r="U483804" s="119"/>
    </row>
    <row r="483805" spans="21:21" ht="15" customHeight="1">
      <c r="U483805" s="119"/>
    </row>
    <row r="483806" spans="21:21" ht="15" customHeight="1">
      <c r="U483806" s="119"/>
    </row>
    <row r="483807" spans="21:21" ht="15" customHeight="1">
      <c r="U483807" s="119"/>
    </row>
    <row r="483808" spans="21:21" ht="15" customHeight="1">
      <c r="U483808" s="119"/>
    </row>
    <row r="483809" spans="21:21" ht="15" customHeight="1">
      <c r="U483809" s="119"/>
    </row>
    <row r="483810" spans="21:21" ht="15" customHeight="1">
      <c r="U483810" s="119"/>
    </row>
    <row r="483811" spans="21:21" ht="15" customHeight="1">
      <c r="U483811" s="119"/>
    </row>
    <row r="483812" spans="21:21" ht="15" customHeight="1">
      <c r="U483812" s="119"/>
    </row>
    <row r="483813" spans="21:21" ht="15" customHeight="1">
      <c r="U483813" s="119"/>
    </row>
    <row r="483814" spans="21:21" ht="15" customHeight="1">
      <c r="U483814" s="119"/>
    </row>
    <row r="483815" spans="21:21" ht="15" customHeight="1">
      <c r="U483815" s="119"/>
    </row>
    <row r="483816" spans="21:21" ht="15" customHeight="1">
      <c r="U483816" s="119"/>
    </row>
    <row r="483817" spans="21:21" ht="15" customHeight="1">
      <c r="U483817" s="119"/>
    </row>
    <row r="483818" spans="21:21" ht="15" customHeight="1">
      <c r="U483818" s="119"/>
    </row>
    <row r="483819" spans="21:21" ht="15" customHeight="1">
      <c r="U483819" s="119"/>
    </row>
    <row r="483820" spans="21:21" ht="15" customHeight="1">
      <c r="U483820" s="119"/>
    </row>
    <row r="483821" spans="21:21" ht="15" customHeight="1">
      <c r="U483821" s="119"/>
    </row>
    <row r="483822" spans="21:21" ht="15" customHeight="1">
      <c r="U483822" s="119"/>
    </row>
    <row r="483823" spans="21:21" ht="15" customHeight="1">
      <c r="U483823" s="119"/>
    </row>
    <row r="483824" spans="21:21" ht="15" customHeight="1">
      <c r="U483824" s="119"/>
    </row>
    <row r="483825" spans="21:21" ht="15" customHeight="1">
      <c r="U483825" s="119"/>
    </row>
    <row r="483826" spans="21:21" ht="15" customHeight="1">
      <c r="U483826" s="119"/>
    </row>
    <row r="483827" spans="21:21" ht="15" customHeight="1">
      <c r="U483827" s="119"/>
    </row>
    <row r="483828" spans="21:21" ht="15" customHeight="1">
      <c r="U483828" s="119"/>
    </row>
    <row r="483829" spans="21:21" ht="15" customHeight="1">
      <c r="U483829" s="119"/>
    </row>
    <row r="483830" spans="21:21" ht="15" customHeight="1">
      <c r="U483830" s="119"/>
    </row>
    <row r="483831" spans="21:21" ht="15" customHeight="1">
      <c r="U483831" s="119"/>
    </row>
    <row r="483832" spans="21:21" ht="15" customHeight="1">
      <c r="U483832" s="119"/>
    </row>
    <row r="483833" spans="21:21" ht="15" customHeight="1">
      <c r="U483833" s="119"/>
    </row>
    <row r="483834" spans="21:21" ht="15" customHeight="1">
      <c r="U483834" s="119"/>
    </row>
    <row r="483835" spans="21:21" ht="15" customHeight="1">
      <c r="U483835" s="119"/>
    </row>
    <row r="483836" spans="21:21" ht="15" customHeight="1">
      <c r="U483836" s="119"/>
    </row>
    <row r="483837" spans="21:21" ht="15" customHeight="1">
      <c r="U483837" s="119"/>
    </row>
    <row r="483838" spans="21:21" ht="15" customHeight="1">
      <c r="U483838" s="119"/>
    </row>
    <row r="483839" spans="21:21" ht="15" customHeight="1">
      <c r="U483839" s="119"/>
    </row>
    <row r="483840" spans="21:21" ht="15" customHeight="1">
      <c r="U483840" s="119"/>
    </row>
    <row r="483841" spans="21:21" ht="15" customHeight="1">
      <c r="U483841" s="119"/>
    </row>
    <row r="483842" spans="21:21" ht="15" customHeight="1">
      <c r="U483842" s="119"/>
    </row>
    <row r="483843" spans="21:21" ht="15" customHeight="1">
      <c r="U483843" s="119"/>
    </row>
    <row r="483844" spans="21:21" ht="15" customHeight="1">
      <c r="U483844" s="119"/>
    </row>
    <row r="483845" spans="21:21" ht="15" customHeight="1">
      <c r="U483845" s="119"/>
    </row>
    <row r="483846" spans="21:21" ht="15" customHeight="1">
      <c r="U483846" s="119"/>
    </row>
    <row r="483847" spans="21:21" ht="15" customHeight="1">
      <c r="U483847" s="119"/>
    </row>
    <row r="483848" spans="21:21" ht="15" customHeight="1">
      <c r="U483848" s="119"/>
    </row>
    <row r="483849" spans="21:21" ht="15" customHeight="1">
      <c r="U483849" s="119"/>
    </row>
    <row r="483850" spans="21:21" ht="15" customHeight="1">
      <c r="U483850" s="119"/>
    </row>
    <row r="483851" spans="21:21" ht="15" customHeight="1">
      <c r="U483851" s="119"/>
    </row>
    <row r="483852" spans="21:21" ht="15" customHeight="1">
      <c r="U483852" s="119"/>
    </row>
    <row r="483853" spans="21:21" ht="15" customHeight="1">
      <c r="U483853" s="119"/>
    </row>
    <row r="483854" spans="21:21" ht="15" customHeight="1">
      <c r="U483854" s="119"/>
    </row>
    <row r="483855" spans="21:21" ht="15" customHeight="1">
      <c r="U483855" s="119"/>
    </row>
    <row r="483856" spans="21:21" ht="15" customHeight="1">
      <c r="U483856" s="119"/>
    </row>
    <row r="483857" spans="21:21" ht="15" customHeight="1">
      <c r="U483857" s="119"/>
    </row>
    <row r="483858" spans="21:21" ht="15" customHeight="1">
      <c r="U483858" s="119"/>
    </row>
    <row r="483859" spans="21:21" ht="15" customHeight="1">
      <c r="U483859" s="119"/>
    </row>
    <row r="483860" spans="21:21" ht="15" customHeight="1">
      <c r="U483860" s="119"/>
    </row>
    <row r="483861" spans="21:21" ht="15" customHeight="1">
      <c r="U483861" s="119"/>
    </row>
    <row r="483862" spans="21:21" ht="15" customHeight="1">
      <c r="U483862" s="119"/>
    </row>
    <row r="483863" spans="21:21" ht="15" customHeight="1">
      <c r="U483863" s="119"/>
    </row>
    <row r="483864" spans="21:21" ht="15" customHeight="1">
      <c r="U483864" s="119"/>
    </row>
    <row r="483865" spans="21:21" ht="15" customHeight="1">
      <c r="U483865" s="119"/>
    </row>
    <row r="483866" spans="21:21" ht="15" customHeight="1">
      <c r="U483866" s="119"/>
    </row>
    <row r="483867" spans="21:21" ht="15" customHeight="1">
      <c r="U483867" s="119"/>
    </row>
    <row r="483868" spans="21:21" ht="15" customHeight="1">
      <c r="U483868" s="119"/>
    </row>
    <row r="483869" spans="21:21" ht="15" customHeight="1">
      <c r="U483869" s="119"/>
    </row>
    <row r="483870" spans="21:21" ht="15" customHeight="1">
      <c r="U483870" s="119"/>
    </row>
    <row r="483871" spans="21:21" ht="15" customHeight="1">
      <c r="U483871" s="119"/>
    </row>
    <row r="483872" spans="21:21" ht="15" customHeight="1">
      <c r="U483872" s="119"/>
    </row>
    <row r="483873" spans="21:21" ht="15" customHeight="1">
      <c r="U483873" s="119"/>
    </row>
    <row r="483874" spans="21:21" ht="15" customHeight="1">
      <c r="U483874" s="119"/>
    </row>
    <row r="483875" spans="21:21" ht="15" customHeight="1">
      <c r="U483875" s="119"/>
    </row>
    <row r="483876" spans="21:21" ht="15" customHeight="1">
      <c r="U483876" s="119"/>
    </row>
    <row r="483877" spans="21:21" ht="15" customHeight="1">
      <c r="U483877" s="119"/>
    </row>
    <row r="483878" spans="21:21" ht="15" customHeight="1">
      <c r="U483878" s="119"/>
    </row>
    <row r="483879" spans="21:21" ht="15" customHeight="1">
      <c r="U483879" s="119"/>
    </row>
    <row r="483880" spans="21:21" ht="15" customHeight="1">
      <c r="U483880" s="119"/>
    </row>
    <row r="483881" spans="21:21" ht="15" customHeight="1">
      <c r="U483881" s="119"/>
    </row>
    <row r="483882" spans="21:21" ht="15" customHeight="1">
      <c r="U483882" s="119"/>
    </row>
    <row r="483883" spans="21:21" ht="15" customHeight="1">
      <c r="U483883" s="119"/>
    </row>
    <row r="483884" spans="21:21" ht="15" customHeight="1">
      <c r="U483884" s="119"/>
    </row>
    <row r="483885" spans="21:21" ht="15" customHeight="1">
      <c r="U483885" s="119"/>
    </row>
    <row r="483886" spans="21:21" ht="15" customHeight="1">
      <c r="U483886" s="119"/>
    </row>
    <row r="483887" spans="21:21" ht="15" customHeight="1">
      <c r="U483887" s="119"/>
    </row>
    <row r="483888" spans="21:21" ht="15" customHeight="1">
      <c r="U483888" s="119"/>
    </row>
    <row r="483889" spans="21:21" ht="15" customHeight="1">
      <c r="U483889" s="119"/>
    </row>
    <row r="483890" spans="21:21" ht="15" customHeight="1">
      <c r="U483890" s="119"/>
    </row>
    <row r="483891" spans="21:21" ht="15" customHeight="1">
      <c r="U483891" s="119"/>
    </row>
    <row r="483892" spans="21:21" ht="15" customHeight="1">
      <c r="U483892" s="119"/>
    </row>
    <row r="483893" spans="21:21" ht="15" customHeight="1">
      <c r="U483893" s="119"/>
    </row>
    <row r="483894" spans="21:21" ht="15" customHeight="1">
      <c r="U483894" s="119"/>
    </row>
    <row r="483895" spans="21:21" ht="15" customHeight="1">
      <c r="U483895" s="119"/>
    </row>
    <row r="483896" spans="21:21" ht="15" customHeight="1">
      <c r="U483896" s="119"/>
    </row>
    <row r="483897" spans="21:21" ht="15" customHeight="1">
      <c r="U483897" s="119"/>
    </row>
    <row r="483898" spans="21:21" ht="15" customHeight="1">
      <c r="U483898" s="119"/>
    </row>
    <row r="483899" spans="21:21" ht="15" customHeight="1">
      <c r="U483899" s="119"/>
    </row>
    <row r="483900" spans="21:21" ht="15" customHeight="1">
      <c r="U483900" s="119"/>
    </row>
    <row r="483901" spans="21:21" ht="15" customHeight="1">
      <c r="U483901" s="119"/>
    </row>
    <row r="483902" spans="21:21" ht="15" customHeight="1">
      <c r="U483902" s="119"/>
    </row>
    <row r="483903" spans="21:21" ht="15" customHeight="1">
      <c r="U483903" s="119"/>
    </row>
    <row r="483904" spans="21:21" ht="15" customHeight="1">
      <c r="U483904" s="119"/>
    </row>
    <row r="483905" spans="21:21" ht="15" customHeight="1">
      <c r="U483905" s="119"/>
    </row>
    <row r="483906" spans="21:21" ht="15" customHeight="1">
      <c r="U483906" s="119"/>
    </row>
    <row r="483907" spans="21:21" ht="15" customHeight="1">
      <c r="U483907" s="119"/>
    </row>
    <row r="483908" spans="21:21" ht="15" customHeight="1">
      <c r="U483908" s="119"/>
    </row>
    <row r="483909" spans="21:21" ht="15" customHeight="1">
      <c r="U483909" s="119"/>
    </row>
    <row r="483910" spans="21:21" ht="15" customHeight="1">
      <c r="U483910" s="119"/>
    </row>
    <row r="483911" spans="21:21" ht="15" customHeight="1">
      <c r="U483911" s="119"/>
    </row>
    <row r="483912" spans="21:21" ht="15" customHeight="1">
      <c r="U483912" s="119"/>
    </row>
    <row r="483913" spans="21:21" ht="15" customHeight="1">
      <c r="U483913" s="119"/>
    </row>
    <row r="483914" spans="21:21" ht="15" customHeight="1">
      <c r="U483914" s="119"/>
    </row>
    <row r="483915" spans="21:21" ht="15" customHeight="1">
      <c r="U483915" s="119"/>
    </row>
    <row r="483916" spans="21:21" ht="15" customHeight="1">
      <c r="U483916" s="119"/>
    </row>
    <row r="483917" spans="21:21" ht="15" customHeight="1">
      <c r="U483917" s="119"/>
    </row>
    <row r="483918" spans="21:21" ht="15" customHeight="1">
      <c r="U483918" s="119"/>
    </row>
    <row r="483919" spans="21:21" ht="15" customHeight="1">
      <c r="U483919" s="119"/>
    </row>
    <row r="483920" spans="21:21" ht="15" customHeight="1">
      <c r="U483920" s="119"/>
    </row>
    <row r="483921" spans="21:21" ht="15" customHeight="1">
      <c r="U483921" s="119"/>
    </row>
    <row r="483922" spans="21:21" ht="15" customHeight="1">
      <c r="U483922" s="119"/>
    </row>
    <row r="483923" spans="21:21" ht="15" customHeight="1">
      <c r="U483923" s="119"/>
    </row>
    <row r="483924" spans="21:21" ht="15" customHeight="1">
      <c r="U483924" s="119"/>
    </row>
    <row r="483925" spans="21:21" ht="15" customHeight="1">
      <c r="U483925" s="119"/>
    </row>
    <row r="483926" spans="21:21" ht="15" customHeight="1">
      <c r="U483926" s="119"/>
    </row>
    <row r="483927" spans="21:21" ht="15" customHeight="1">
      <c r="U483927" s="119"/>
    </row>
    <row r="483928" spans="21:21" ht="15" customHeight="1">
      <c r="U483928" s="119"/>
    </row>
    <row r="483929" spans="21:21" ht="15" customHeight="1">
      <c r="U483929" s="119"/>
    </row>
    <row r="483930" spans="21:21" ht="15" customHeight="1">
      <c r="U483930" s="119"/>
    </row>
    <row r="483931" spans="21:21" ht="15" customHeight="1">
      <c r="U483931" s="119"/>
    </row>
    <row r="483932" spans="21:21" ht="15" customHeight="1">
      <c r="U483932" s="119"/>
    </row>
    <row r="483933" spans="21:21" ht="15" customHeight="1">
      <c r="U483933" s="119"/>
    </row>
    <row r="483934" spans="21:21" ht="15" customHeight="1">
      <c r="U483934" s="119"/>
    </row>
    <row r="483935" spans="21:21" ht="15" customHeight="1">
      <c r="U483935" s="119"/>
    </row>
    <row r="483936" spans="21:21" ht="15" customHeight="1">
      <c r="U483936" s="119"/>
    </row>
    <row r="483937" spans="21:21" ht="15" customHeight="1">
      <c r="U483937" s="119"/>
    </row>
    <row r="483938" spans="21:21" ht="15" customHeight="1">
      <c r="U483938" s="119"/>
    </row>
    <row r="483939" spans="21:21" ht="15" customHeight="1">
      <c r="U483939" s="119"/>
    </row>
    <row r="483940" spans="21:21" ht="15" customHeight="1">
      <c r="U483940" s="119"/>
    </row>
    <row r="483941" spans="21:21" ht="15" customHeight="1">
      <c r="U483941" s="119"/>
    </row>
    <row r="483942" spans="21:21" ht="15" customHeight="1">
      <c r="U483942" s="119"/>
    </row>
    <row r="483943" spans="21:21" ht="15" customHeight="1">
      <c r="U483943" s="119"/>
    </row>
    <row r="483944" spans="21:21" ht="15" customHeight="1">
      <c r="U483944" s="119"/>
    </row>
    <row r="483945" spans="21:21" ht="15" customHeight="1">
      <c r="U483945" s="119"/>
    </row>
    <row r="483946" spans="21:21" ht="15" customHeight="1">
      <c r="U483946" s="119"/>
    </row>
    <row r="483947" spans="21:21" ht="15" customHeight="1">
      <c r="U483947" s="119"/>
    </row>
    <row r="483948" spans="21:21" ht="15" customHeight="1">
      <c r="U483948" s="119"/>
    </row>
    <row r="483949" spans="21:21" ht="15" customHeight="1">
      <c r="U483949" s="119"/>
    </row>
    <row r="483950" spans="21:21" ht="15" customHeight="1">
      <c r="U483950" s="119"/>
    </row>
    <row r="483951" spans="21:21" ht="15" customHeight="1">
      <c r="U483951" s="119"/>
    </row>
    <row r="483952" spans="21:21" ht="15" customHeight="1">
      <c r="U483952" s="119"/>
    </row>
    <row r="483953" spans="21:21" ht="15" customHeight="1">
      <c r="U483953" s="119"/>
    </row>
    <row r="483954" spans="21:21" ht="15" customHeight="1">
      <c r="U483954" s="119"/>
    </row>
    <row r="483955" spans="21:21" ht="15" customHeight="1">
      <c r="U483955" s="119"/>
    </row>
    <row r="483956" spans="21:21" ht="15" customHeight="1">
      <c r="U483956" s="119"/>
    </row>
    <row r="483957" spans="21:21" ht="15" customHeight="1">
      <c r="U483957" s="119"/>
    </row>
    <row r="483958" spans="21:21" ht="15" customHeight="1">
      <c r="U483958" s="119"/>
    </row>
    <row r="483959" spans="21:21" ht="15" customHeight="1">
      <c r="U483959" s="119"/>
    </row>
    <row r="483960" spans="21:21" ht="15" customHeight="1">
      <c r="U483960" s="119"/>
    </row>
    <row r="483961" spans="21:21" ht="15" customHeight="1">
      <c r="U483961" s="119"/>
    </row>
    <row r="483962" spans="21:21" ht="15" customHeight="1">
      <c r="U483962" s="119"/>
    </row>
    <row r="483963" spans="21:21" ht="15" customHeight="1">
      <c r="U483963" s="119"/>
    </row>
    <row r="483964" spans="21:21" ht="15" customHeight="1">
      <c r="U483964" s="119"/>
    </row>
    <row r="483965" spans="21:21" ht="15" customHeight="1">
      <c r="U483965" s="119"/>
    </row>
    <row r="483966" spans="21:21" ht="15" customHeight="1">
      <c r="U483966" s="119"/>
    </row>
    <row r="483967" spans="21:21" ht="15" customHeight="1">
      <c r="U483967" s="119"/>
    </row>
    <row r="483968" spans="21:21" ht="15" customHeight="1">
      <c r="U483968" s="119"/>
    </row>
    <row r="483969" spans="21:21" ht="15" customHeight="1">
      <c r="U483969" s="119"/>
    </row>
    <row r="483970" spans="21:21" ht="15" customHeight="1">
      <c r="U483970" s="119"/>
    </row>
    <row r="483971" spans="21:21" ht="15" customHeight="1">
      <c r="U483971" s="119"/>
    </row>
    <row r="483972" spans="21:21" ht="15" customHeight="1">
      <c r="U483972" s="119"/>
    </row>
    <row r="483973" spans="21:21" ht="15" customHeight="1">
      <c r="U483973" s="119"/>
    </row>
    <row r="483974" spans="21:21" ht="15" customHeight="1">
      <c r="U483974" s="119"/>
    </row>
    <row r="483975" spans="21:21" ht="15" customHeight="1">
      <c r="U483975" s="119"/>
    </row>
    <row r="483976" spans="21:21" ht="15" customHeight="1">
      <c r="U483976" s="119"/>
    </row>
    <row r="483977" spans="21:21" ht="15" customHeight="1">
      <c r="U483977" s="119"/>
    </row>
    <row r="483978" spans="21:21" ht="15" customHeight="1">
      <c r="U483978" s="119"/>
    </row>
    <row r="483979" spans="21:21" ht="15" customHeight="1">
      <c r="U483979" s="119"/>
    </row>
    <row r="483980" spans="21:21" ht="15" customHeight="1">
      <c r="U483980" s="119"/>
    </row>
    <row r="483981" spans="21:21" ht="15" customHeight="1">
      <c r="U483981" s="119"/>
    </row>
    <row r="483982" spans="21:21" ht="15" customHeight="1">
      <c r="U483982" s="119"/>
    </row>
    <row r="483983" spans="21:21" ht="15" customHeight="1">
      <c r="U483983" s="119"/>
    </row>
    <row r="483984" spans="21:21" ht="15" customHeight="1">
      <c r="U483984" s="119"/>
    </row>
    <row r="483985" spans="21:21" ht="15" customHeight="1">
      <c r="U483985" s="119"/>
    </row>
    <row r="483986" spans="21:21" ht="15" customHeight="1">
      <c r="U483986" s="119"/>
    </row>
    <row r="483987" spans="21:21" ht="15" customHeight="1">
      <c r="U483987" s="119"/>
    </row>
    <row r="483988" spans="21:21" ht="15" customHeight="1">
      <c r="U483988" s="119"/>
    </row>
    <row r="483989" spans="21:21" ht="15" customHeight="1">
      <c r="U483989" s="119"/>
    </row>
    <row r="483990" spans="21:21" ht="15" customHeight="1">
      <c r="U483990" s="119"/>
    </row>
    <row r="483991" spans="21:21" ht="15" customHeight="1">
      <c r="U483991" s="119"/>
    </row>
    <row r="483992" spans="21:21" ht="15" customHeight="1">
      <c r="U483992" s="119"/>
    </row>
    <row r="483993" spans="21:21" ht="15" customHeight="1">
      <c r="U483993" s="119"/>
    </row>
    <row r="483994" spans="21:21" ht="15" customHeight="1">
      <c r="U483994" s="119"/>
    </row>
    <row r="483995" spans="21:21" ht="15" customHeight="1">
      <c r="U483995" s="119"/>
    </row>
    <row r="483996" spans="21:21" ht="15" customHeight="1">
      <c r="U483996" s="119"/>
    </row>
    <row r="483997" spans="21:21" ht="15" customHeight="1">
      <c r="U483997" s="119"/>
    </row>
    <row r="483998" spans="21:21" ht="15" customHeight="1">
      <c r="U483998" s="119"/>
    </row>
    <row r="483999" spans="21:21" ht="15" customHeight="1">
      <c r="U483999" s="119"/>
    </row>
    <row r="484000" spans="21:21" ht="15" customHeight="1">
      <c r="U484000" s="119"/>
    </row>
    <row r="484001" spans="21:21" ht="15" customHeight="1">
      <c r="U484001" s="119"/>
    </row>
    <row r="484002" spans="21:21" ht="15" customHeight="1">
      <c r="U484002" s="119"/>
    </row>
    <row r="484003" spans="21:21" ht="15" customHeight="1">
      <c r="U484003" s="119"/>
    </row>
    <row r="484004" spans="21:21" ht="15" customHeight="1">
      <c r="U484004" s="119"/>
    </row>
    <row r="484005" spans="21:21" ht="15" customHeight="1">
      <c r="U484005" s="119"/>
    </row>
    <row r="484006" spans="21:21" ht="15" customHeight="1">
      <c r="U484006" s="119"/>
    </row>
    <row r="484007" spans="21:21" ht="15" customHeight="1">
      <c r="U484007" s="119"/>
    </row>
    <row r="484008" spans="21:21" ht="15" customHeight="1">
      <c r="U484008" s="119"/>
    </row>
    <row r="484009" spans="21:21" ht="15" customHeight="1">
      <c r="U484009" s="119"/>
    </row>
    <row r="484010" spans="21:21" ht="15" customHeight="1">
      <c r="U484010" s="119"/>
    </row>
    <row r="484011" spans="21:21" ht="15" customHeight="1">
      <c r="U484011" s="119"/>
    </row>
    <row r="484012" spans="21:21" ht="15" customHeight="1">
      <c r="U484012" s="119"/>
    </row>
    <row r="484013" spans="21:21" ht="15" customHeight="1">
      <c r="U484013" s="119"/>
    </row>
    <row r="484014" spans="21:21" ht="15" customHeight="1">
      <c r="U484014" s="119"/>
    </row>
    <row r="484015" spans="21:21" ht="15" customHeight="1">
      <c r="U484015" s="119"/>
    </row>
    <row r="484016" spans="21:21" ht="15" customHeight="1">
      <c r="U484016" s="119"/>
    </row>
    <row r="484017" spans="21:21" ht="15" customHeight="1">
      <c r="U484017" s="119"/>
    </row>
    <row r="484018" spans="21:21" ht="15" customHeight="1">
      <c r="U484018" s="119"/>
    </row>
    <row r="484019" spans="21:21" ht="15" customHeight="1">
      <c r="U484019" s="119"/>
    </row>
    <row r="484020" spans="21:21" ht="15" customHeight="1">
      <c r="U484020" s="119"/>
    </row>
    <row r="484021" spans="21:21" ht="15" customHeight="1">
      <c r="U484021" s="119"/>
    </row>
    <row r="484022" spans="21:21" ht="15" customHeight="1">
      <c r="U484022" s="119"/>
    </row>
    <row r="484023" spans="21:21" ht="15" customHeight="1">
      <c r="U484023" s="119"/>
    </row>
    <row r="484024" spans="21:21" ht="15" customHeight="1">
      <c r="U484024" s="119"/>
    </row>
    <row r="484025" spans="21:21" ht="15" customHeight="1">
      <c r="U484025" s="119"/>
    </row>
    <row r="484026" spans="21:21" ht="15" customHeight="1">
      <c r="U484026" s="119"/>
    </row>
    <row r="484027" spans="21:21" ht="15" customHeight="1">
      <c r="U484027" s="119"/>
    </row>
    <row r="484028" spans="21:21" ht="15" customHeight="1">
      <c r="U484028" s="119"/>
    </row>
    <row r="484029" spans="21:21" ht="15" customHeight="1">
      <c r="U484029" s="119"/>
    </row>
    <row r="484030" spans="21:21" ht="15" customHeight="1">
      <c r="U484030" s="119"/>
    </row>
    <row r="484031" spans="21:21" ht="15" customHeight="1">
      <c r="U484031" s="119"/>
    </row>
    <row r="484032" spans="21:21" ht="15" customHeight="1">
      <c r="U484032" s="119"/>
    </row>
    <row r="484033" spans="21:21" ht="15" customHeight="1">
      <c r="U484033" s="119"/>
    </row>
    <row r="484034" spans="21:21" ht="15" customHeight="1">
      <c r="U484034" s="119"/>
    </row>
    <row r="484035" spans="21:21" ht="15" customHeight="1">
      <c r="U484035" s="119"/>
    </row>
    <row r="484036" spans="21:21" ht="15" customHeight="1">
      <c r="U484036" s="119"/>
    </row>
    <row r="484037" spans="21:21" ht="15" customHeight="1">
      <c r="U484037" s="119"/>
    </row>
    <row r="484038" spans="21:21" ht="15" customHeight="1">
      <c r="U484038" s="119"/>
    </row>
    <row r="484039" spans="21:21" ht="15" customHeight="1">
      <c r="U484039" s="119"/>
    </row>
    <row r="484040" spans="21:21" ht="15" customHeight="1">
      <c r="U484040" s="119"/>
    </row>
    <row r="484041" spans="21:21" ht="15" customHeight="1">
      <c r="U484041" s="119"/>
    </row>
    <row r="484042" spans="21:21" ht="15" customHeight="1">
      <c r="U484042" s="119"/>
    </row>
    <row r="484043" spans="21:21" ht="15" customHeight="1">
      <c r="U484043" s="119"/>
    </row>
    <row r="484044" spans="21:21" ht="15" customHeight="1">
      <c r="U484044" s="119"/>
    </row>
    <row r="484045" spans="21:21" ht="15" customHeight="1">
      <c r="U484045" s="119"/>
    </row>
    <row r="484046" spans="21:21" ht="15" customHeight="1">
      <c r="U484046" s="119"/>
    </row>
    <row r="484047" spans="21:21" ht="15" customHeight="1">
      <c r="U484047" s="119"/>
    </row>
    <row r="484048" spans="21:21" ht="15" customHeight="1">
      <c r="U484048" s="119"/>
    </row>
    <row r="484049" spans="21:21" ht="15" customHeight="1">
      <c r="U484049" s="119"/>
    </row>
    <row r="484050" spans="21:21" ht="15" customHeight="1">
      <c r="U484050" s="119"/>
    </row>
    <row r="484051" spans="21:21" ht="15" customHeight="1">
      <c r="U484051" s="119"/>
    </row>
    <row r="484052" spans="21:21" ht="15" customHeight="1">
      <c r="U484052" s="119"/>
    </row>
    <row r="484053" spans="21:21" ht="15" customHeight="1">
      <c r="U484053" s="119"/>
    </row>
    <row r="484054" spans="21:21" ht="15" customHeight="1">
      <c r="U484054" s="119"/>
    </row>
    <row r="484055" spans="21:21" ht="15" customHeight="1">
      <c r="U484055" s="119"/>
    </row>
    <row r="484056" spans="21:21" ht="15" customHeight="1">
      <c r="U484056" s="119"/>
    </row>
    <row r="484057" spans="21:21" ht="15" customHeight="1">
      <c r="U484057" s="119"/>
    </row>
    <row r="484058" spans="21:21" ht="15" customHeight="1">
      <c r="U484058" s="119"/>
    </row>
    <row r="484059" spans="21:21" ht="15" customHeight="1">
      <c r="U484059" s="119"/>
    </row>
    <row r="484060" spans="21:21" ht="15" customHeight="1">
      <c r="U484060" s="119"/>
    </row>
    <row r="484061" spans="21:21" ht="15" customHeight="1">
      <c r="U484061" s="119"/>
    </row>
    <row r="484062" spans="21:21" ht="15" customHeight="1">
      <c r="U484062" s="119"/>
    </row>
    <row r="484063" spans="21:21" ht="15" customHeight="1">
      <c r="U484063" s="119"/>
    </row>
    <row r="484064" spans="21:21" ht="15" customHeight="1">
      <c r="U484064" s="119"/>
    </row>
    <row r="484065" spans="21:21" ht="15" customHeight="1">
      <c r="U484065" s="119"/>
    </row>
    <row r="484066" spans="21:21" ht="15" customHeight="1">
      <c r="U484066" s="119"/>
    </row>
    <row r="484067" spans="21:21" ht="15" customHeight="1">
      <c r="U484067" s="119"/>
    </row>
    <row r="484068" spans="21:21" ht="15" customHeight="1">
      <c r="U484068" s="119"/>
    </row>
    <row r="484069" spans="21:21" ht="15" customHeight="1">
      <c r="U484069" s="119"/>
    </row>
    <row r="484070" spans="21:21" ht="15" customHeight="1">
      <c r="U484070" s="119"/>
    </row>
    <row r="484071" spans="21:21" ht="15" customHeight="1">
      <c r="U484071" s="119"/>
    </row>
    <row r="484072" spans="21:21" ht="15" customHeight="1">
      <c r="U484072" s="119"/>
    </row>
    <row r="484073" spans="21:21" ht="15" customHeight="1">
      <c r="U484073" s="119"/>
    </row>
    <row r="484074" spans="21:21" ht="15" customHeight="1">
      <c r="U484074" s="119"/>
    </row>
    <row r="484075" spans="21:21" ht="15" customHeight="1">
      <c r="U484075" s="119"/>
    </row>
    <row r="484076" spans="21:21" ht="15" customHeight="1">
      <c r="U484076" s="119"/>
    </row>
    <row r="484077" spans="21:21" ht="15" customHeight="1">
      <c r="U484077" s="119"/>
    </row>
    <row r="484078" spans="21:21" ht="15" customHeight="1">
      <c r="U484078" s="119"/>
    </row>
    <row r="484079" spans="21:21" ht="15" customHeight="1">
      <c r="U484079" s="119"/>
    </row>
    <row r="484080" spans="21:21" ht="15" customHeight="1">
      <c r="U484080" s="119"/>
    </row>
    <row r="484081" spans="21:21" ht="15" customHeight="1">
      <c r="U484081" s="119"/>
    </row>
    <row r="484082" spans="21:21" ht="15" customHeight="1">
      <c r="U484082" s="119"/>
    </row>
    <row r="484083" spans="21:21" ht="15" customHeight="1">
      <c r="U484083" s="119"/>
    </row>
    <row r="484084" spans="21:21" ht="15" customHeight="1">
      <c r="U484084" s="119"/>
    </row>
    <row r="484085" spans="21:21" ht="15" customHeight="1">
      <c r="U484085" s="119"/>
    </row>
    <row r="484086" spans="21:21" ht="15" customHeight="1">
      <c r="U484086" s="119"/>
    </row>
    <row r="484087" spans="21:21" ht="15" customHeight="1">
      <c r="U484087" s="119"/>
    </row>
    <row r="484088" spans="21:21" ht="15" customHeight="1">
      <c r="U484088" s="119"/>
    </row>
    <row r="484089" spans="21:21" ht="15" customHeight="1">
      <c r="U484089" s="119"/>
    </row>
    <row r="484090" spans="21:21" ht="15" customHeight="1">
      <c r="U484090" s="119"/>
    </row>
    <row r="484091" spans="21:21" ht="15" customHeight="1">
      <c r="U484091" s="119"/>
    </row>
    <row r="484092" spans="21:21" ht="15" customHeight="1">
      <c r="U484092" s="119"/>
    </row>
    <row r="484093" spans="21:21" ht="15" customHeight="1">
      <c r="U484093" s="119"/>
    </row>
    <row r="484094" spans="21:21" ht="15" customHeight="1">
      <c r="U484094" s="119"/>
    </row>
    <row r="484095" spans="21:21" ht="15" customHeight="1">
      <c r="U484095" s="119"/>
    </row>
    <row r="484096" spans="21:21" ht="15" customHeight="1">
      <c r="U484096" s="119"/>
    </row>
    <row r="484097" spans="21:21" ht="15" customHeight="1">
      <c r="U484097" s="119"/>
    </row>
    <row r="484098" spans="21:21" ht="15" customHeight="1">
      <c r="U484098" s="119"/>
    </row>
    <row r="484099" spans="21:21" ht="15" customHeight="1">
      <c r="U484099" s="119"/>
    </row>
    <row r="484100" spans="21:21" ht="15" customHeight="1">
      <c r="U484100" s="119"/>
    </row>
    <row r="484101" spans="21:21" ht="15" customHeight="1">
      <c r="U484101" s="119"/>
    </row>
    <row r="484102" spans="21:21" ht="15" customHeight="1">
      <c r="U484102" s="119"/>
    </row>
    <row r="484103" spans="21:21" ht="15" customHeight="1">
      <c r="U484103" s="119"/>
    </row>
    <row r="484104" spans="21:21" ht="15" customHeight="1">
      <c r="U484104" s="119"/>
    </row>
    <row r="484105" spans="21:21" ht="15" customHeight="1">
      <c r="U484105" s="119"/>
    </row>
    <row r="484106" spans="21:21" ht="15" customHeight="1">
      <c r="U484106" s="119"/>
    </row>
    <row r="484107" spans="21:21" ht="15" customHeight="1">
      <c r="U484107" s="119"/>
    </row>
    <row r="484108" spans="21:21" ht="15" customHeight="1">
      <c r="U484108" s="119"/>
    </row>
    <row r="484109" spans="21:21" ht="15" customHeight="1">
      <c r="U484109" s="119"/>
    </row>
    <row r="484110" spans="21:21" ht="15" customHeight="1">
      <c r="U484110" s="119"/>
    </row>
    <row r="484111" spans="21:21" ht="15" customHeight="1">
      <c r="U484111" s="119"/>
    </row>
    <row r="484112" spans="21:21" ht="15" customHeight="1">
      <c r="U484112" s="119"/>
    </row>
    <row r="484113" spans="21:21" ht="15" customHeight="1">
      <c r="U484113" s="119"/>
    </row>
    <row r="484114" spans="21:21" ht="15" customHeight="1">
      <c r="U484114" s="119"/>
    </row>
    <row r="484115" spans="21:21" ht="15" customHeight="1">
      <c r="U484115" s="119"/>
    </row>
    <row r="484116" spans="21:21" ht="15" customHeight="1">
      <c r="U484116" s="119"/>
    </row>
    <row r="484117" spans="21:21" ht="15" customHeight="1">
      <c r="U484117" s="119"/>
    </row>
    <row r="484118" spans="21:21" ht="15" customHeight="1">
      <c r="U484118" s="119"/>
    </row>
    <row r="484119" spans="21:21" ht="15" customHeight="1">
      <c r="U484119" s="119"/>
    </row>
    <row r="484120" spans="21:21" ht="15" customHeight="1">
      <c r="U484120" s="119"/>
    </row>
    <row r="484121" spans="21:21" ht="15" customHeight="1">
      <c r="U484121" s="119"/>
    </row>
    <row r="484122" spans="21:21" ht="15" customHeight="1">
      <c r="U484122" s="119"/>
    </row>
    <row r="484123" spans="21:21" ht="15" customHeight="1">
      <c r="U484123" s="119"/>
    </row>
    <row r="484124" spans="21:21" ht="15" customHeight="1">
      <c r="U484124" s="119"/>
    </row>
    <row r="484125" spans="21:21" ht="15" customHeight="1">
      <c r="U484125" s="119"/>
    </row>
    <row r="484126" spans="21:21" ht="15" customHeight="1">
      <c r="U484126" s="119"/>
    </row>
    <row r="484127" spans="21:21" ht="15" customHeight="1">
      <c r="U484127" s="119"/>
    </row>
    <row r="484128" spans="21:21" ht="15" customHeight="1">
      <c r="U484128" s="119"/>
    </row>
    <row r="484129" spans="21:21" ht="15" customHeight="1">
      <c r="U484129" s="119"/>
    </row>
    <row r="484130" spans="21:21" ht="15" customHeight="1">
      <c r="U484130" s="119"/>
    </row>
    <row r="484131" spans="21:21" ht="15" customHeight="1">
      <c r="U484131" s="119"/>
    </row>
    <row r="484132" spans="21:21" ht="15" customHeight="1">
      <c r="U484132" s="119"/>
    </row>
    <row r="484133" spans="21:21" ht="15" customHeight="1">
      <c r="U484133" s="119"/>
    </row>
    <row r="484134" spans="21:21" ht="15" customHeight="1">
      <c r="U484134" s="119"/>
    </row>
    <row r="484135" spans="21:21" ht="15" customHeight="1">
      <c r="U484135" s="119"/>
    </row>
    <row r="484136" spans="21:21" ht="15" customHeight="1">
      <c r="U484136" s="119"/>
    </row>
    <row r="484137" spans="21:21" ht="15" customHeight="1">
      <c r="U484137" s="119"/>
    </row>
    <row r="484138" spans="21:21" ht="15" customHeight="1">
      <c r="U484138" s="119"/>
    </row>
    <row r="484139" spans="21:21" ht="15" customHeight="1">
      <c r="U484139" s="119"/>
    </row>
    <row r="484140" spans="21:21" ht="15" customHeight="1">
      <c r="U484140" s="119"/>
    </row>
    <row r="484141" spans="21:21" ht="15" customHeight="1">
      <c r="U484141" s="119"/>
    </row>
    <row r="484142" spans="21:21" ht="15" customHeight="1">
      <c r="U484142" s="119"/>
    </row>
    <row r="484143" spans="21:21" ht="15" customHeight="1">
      <c r="U484143" s="119"/>
    </row>
    <row r="484144" spans="21:21" ht="15" customHeight="1">
      <c r="U484144" s="119"/>
    </row>
    <row r="484145" spans="21:21" ht="15" customHeight="1">
      <c r="U484145" s="119"/>
    </row>
    <row r="484146" spans="21:21" ht="15" customHeight="1">
      <c r="U484146" s="119"/>
    </row>
    <row r="484147" spans="21:21" ht="15" customHeight="1">
      <c r="U484147" s="119"/>
    </row>
    <row r="484148" spans="21:21" ht="15" customHeight="1">
      <c r="U484148" s="119"/>
    </row>
    <row r="484149" spans="21:21" ht="15" customHeight="1">
      <c r="U484149" s="119"/>
    </row>
    <row r="484150" spans="21:21" ht="15" customHeight="1">
      <c r="U484150" s="119"/>
    </row>
    <row r="484151" spans="21:21" ht="15" customHeight="1">
      <c r="U484151" s="119"/>
    </row>
    <row r="484152" spans="21:21" ht="15" customHeight="1">
      <c r="U484152" s="119"/>
    </row>
    <row r="484153" spans="21:21" ht="15" customHeight="1">
      <c r="U484153" s="119"/>
    </row>
    <row r="484154" spans="21:21" ht="15" customHeight="1">
      <c r="U484154" s="119"/>
    </row>
    <row r="484155" spans="21:21" ht="15" customHeight="1">
      <c r="U484155" s="119"/>
    </row>
    <row r="484156" spans="21:21" ht="15" customHeight="1">
      <c r="U484156" s="119"/>
    </row>
    <row r="484157" spans="21:21" ht="15" customHeight="1">
      <c r="U484157" s="119"/>
    </row>
    <row r="484158" spans="21:21" ht="15" customHeight="1">
      <c r="U484158" s="119"/>
    </row>
    <row r="484159" spans="21:21" ht="15" customHeight="1">
      <c r="U484159" s="119"/>
    </row>
    <row r="484160" spans="21:21" ht="15" customHeight="1">
      <c r="U484160" s="119"/>
    </row>
    <row r="484161" spans="21:21" ht="15" customHeight="1">
      <c r="U484161" s="119"/>
    </row>
    <row r="484162" spans="21:21" ht="15" customHeight="1">
      <c r="U484162" s="119"/>
    </row>
    <row r="484163" spans="21:21" ht="15" customHeight="1">
      <c r="U484163" s="119"/>
    </row>
    <row r="484164" spans="21:21" ht="15" customHeight="1">
      <c r="U484164" s="119"/>
    </row>
    <row r="484165" spans="21:21" ht="15" customHeight="1">
      <c r="U484165" s="119"/>
    </row>
    <row r="484166" spans="21:21" ht="15" customHeight="1">
      <c r="U484166" s="119"/>
    </row>
    <row r="484167" spans="21:21" ht="15" customHeight="1">
      <c r="U484167" s="119"/>
    </row>
    <row r="484168" spans="21:21" ht="15" customHeight="1">
      <c r="U484168" s="119"/>
    </row>
    <row r="484169" spans="21:21" ht="15" customHeight="1">
      <c r="U484169" s="119"/>
    </row>
    <row r="484170" spans="21:21" ht="15" customHeight="1">
      <c r="U484170" s="119"/>
    </row>
    <row r="484171" spans="21:21" ht="15" customHeight="1">
      <c r="U484171" s="119"/>
    </row>
    <row r="484172" spans="21:21" ht="15" customHeight="1">
      <c r="U484172" s="119"/>
    </row>
    <row r="484173" spans="21:21" ht="15" customHeight="1">
      <c r="U484173" s="119"/>
    </row>
    <row r="484174" spans="21:21" ht="15" customHeight="1">
      <c r="U484174" s="119"/>
    </row>
    <row r="484175" spans="21:21" ht="15" customHeight="1">
      <c r="U484175" s="119"/>
    </row>
    <row r="484176" spans="21:21" ht="15" customHeight="1">
      <c r="U484176" s="119"/>
    </row>
    <row r="484177" spans="21:21" ht="15" customHeight="1">
      <c r="U484177" s="119"/>
    </row>
    <row r="484178" spans="21:21" ht="15" customHeight="1">
      <c r="U484178" s="119"/>
    </row>
    <row r="484179" spans="21:21" ht="15" customHeight="1">
      <c r="U484179" s="119"/>
    </row>
    <row r="484180" spans="21:21" ht="15" customHeight="1">
      <c r="U484180" s="119"/>
    </row>
    <row r="484181" spans="21:21" ht="15" customHeight="1">
      <c r="U484181" s="119"/>
    </row>
    <row r="484182" spans="21:21" ht="15" customHeight="1">
      <c r="U484182" s="119"/>
    </row>
    <row r="484183" spans="21:21" ht="15" customHeight="1">
      <c r="U484183" s="119"/>
    </row>
    <row r="484184" spans="21:21" ht="15" customHeight="1">
      <c r="U484184" s="119"/>
    </row>
    <row r="484185" spans="21:21" ht="15" customHeight="1">
      <c r="U484185" s="119"/>
    </row>
    <row r="484186" spans="21:21" ht="15" customHeight="1">
      <c r="U484186" s="119"/>
    </row>
    <row r="484187" spans="21:21" ht="15" customHeight="1">
      <c r="U484187" s="119"/>
    </row>
    <row r="484188" spans="21:21" ht="15" customHeight="1">
      <c r="U484188" s="119"/>
    </row>
    <row r="484189" spans="21:21" ht="15" customHeight="1">
      <c r="U484189" s="119"/>
    </row>
    <row r="484190" spans="21:21" ht="15" customHeight="1">
      <c r="U484190" s="119"/>
    </row>
    <row r="484191" spans="21:21" ht="15" customHeight="1">
      <c r="U484191" s="119"/>
    </row>
    <row r="484192" spans="21:21" ht="15" customHeight="1">
      <c r="U484192" s="119"/>
    </row>
    <row r="484193" spans="21:21" ht="15" customHeight="1">
      <c r="U484193" s="119"/>
    </row>
    <row r="484194" spans="21:21" ht="15" customHeight="1">
      <c r="U484194" s="119"/>
    </row>
    <row r="484195" spans="21:21" ht="15" customHeight="1">
      <c r="U484195" s="119"/>
    </row>
    <row r="484196" spans="21:21" ht="15" customHeight="1">
      <c r="U484196" s="119"/>
    </row>
    <row r="484197" spans="21:21" ht="15" customHeight="1">
      <c r="U484197" s="119"/>
    </row>
    <row r="484198" spans="21:21" ht="15" customHeight="1">
      <c r="U484198" s="119"/>
    </row>
    <row r="484199" spans="21:21" ht="15" customHeight="1">
      <c r="U484199" s="119"/>
    </row>
    <row r="484200" spans="21:21" ht="15" customHeight="1">
      <c r="U484200" s="119"/>
    </row>
    <row r="484201" spans="21:21" ht="15" customHeight="1">
      <c r="U484201" s="119"/>
    </row>
    <row r="484202" spans="21:21" ht="15" customHeight="1">
      <c r="U484202" s="119"/>
    </row>
    <row r="484203" spans="21:21" ht="15" customHeight="1">
      <c r="U484203" s="119"/>
    </row>
    <row r="484204" spans="21:21" ht="15" customHeight="1">
      <c r="U484204" s="119"/>
    </row>
    <row r="484205" spans="21:21" ht="15" customHeight="1">
      <c r="U484205" s="119"/>
    </row>
    <row r="484206" spans="21:21" ht="15" customHeight="1">
      <c r="U484206" s="119"/>
    </row>
    <row r="484207" spans="21:21" ht="15" customHeight="1">
      <c r="U484207" s="119"/>
    </row>
    <row r="484208" spans="21:21" ht="15" customHeight="1">
      <c r="U484208" s="119"/>
    </row>
    <row r="484209" spans="21:21" ht="15" customHeight="1">
      <c r="U484209" s="119"/>
    </row>
    <row r="484210" spans="21:21" ht="15" customHeight="1">
      <c r="U484210" s="119"/>
    </row>
    <row r="484211" spans="21:21" ht="15" customHeight="1">
      <c r="U484211" s="119"/>
    </row>
    <row r="484212" spans="21:21" ht="15" customHeight="1">
      <c r="U484212" s="119"/>
    </row>
    <row r="484213" spans="21:21" ht="15" customHeight="1">
      <c r="U484213" s="119"/>
    </row>
    <row r="484214" spans="21:21" ht="15" customHeight="1">
      <c r="U484214" s="119"/>
    </row>
    <row r="484215" spans="21:21" ht="15" customHeight="1">
      <c r="U484215" s="119"/>
    </row>
    <row r="484216" spans="21:21" ht="15" customHeight="1">
      <c r="U484216" s="119"/>
    </row>
    <row r="484217" spans="21:21" ht="15" customHeight="1">
      <c r="U484217" s="119"/>
    </row>
    <row r="484218" spans="21:21" ht="15" customHeight="1">
      <c r="U484218" s="119"/>
    </row>
    <row r="484219" spans="21:21" ht="15" customHeight="1">
      <c r="U484219" s="119"/>
    </row>
    <row r="484220" spans="21:21" ht="15" customHeight="1">
      <c r="U484220" s="119"/>
    </row>
    <row r="484221" spans="21:21" ht="15" customHeight="1">
      <c r="U484221" s="119"/>
    </row>
    <row r="484222" spans="21:21" ht="15" customHeight="1">
      <c r="U484222" s="119"/>
    </row>
    <row r="484223" spans="21:21" ht="15" customHeight="1">
      <c r="U484223" s="119"/>
    </row>
    <row r="484224" spans="21:21" ht="15" customHeight="1">
      <c r="U484224" s="119"/>
    </row>
    <row r="484225" spans="21:21" ht="15" customHeight="1">
      <c r="U484225" s="119"/>
    </row>
    <row r="484226" spans="21:21" ht="15" customHeight="1">
      <c r="U484226" s="119"/>
    </row>
    <row r="484227" spans="21:21" ht="15" customHeight="1">
      <c r="U484227" s="119"/>
    </row>
    <row r="484228" spans="21:21" ht="15" customHeight="1">
      <c r="U484228" s="119"/>
    </row>
    <row r="484229" spans="21:21" ht="15" customHeight="1">
      <c r="U484229" s="119"/>
    </row>
    <row r="484230" spans="21:21" ht="15" customHeight="1">
      <c r="U484230" s="119"/>
    </row>
    <row r="484231" spans="21:21" ht="15" customHeight="1">
      <c r="U484231" s="119"/>
    </row>
    <row r="484232" spans="21:21" ht="15" customHeight="1">
      <c r="U484232" s="119"/>
    </row>
    <row r="484233" spans="21:21" ht="15" customHeight="1">
      <c r="U484233" s="119"/>
    </row>
    <row r="484234" spans="21:21" ht="15" customHeight="1">
      <c r="U484234" s="119"/>
    </row>
    <row r="484235" spans="21:21" ht="15" customHeight="1">
      <c r="U484235" s="119"/>
    </row>
    <row r="484236" spans="21:21" ht="15" customHeight="1">
      <c r="U484236" s="119"/>
    </row>
    <row r="484237" spans="21:21" ht="15" customHeight="1">
      <c r="U484237" s="119"/>
    </row>
    <row r="484238" spans="21:21" ht="15" customHeight="1">
      <c r="U484238" s="119"/>
    </row>
    <row r="484239" spans="21:21" ht="15" customHeight="1">
      <c r="U484239" s="119"/>
    </row>
    <row r="484240" spans="21:21" ht="15" customHeight="1">
      <c r="U484240" s="119"/>
    </row>
    <row r="484241" spans="21:21" ht="15" customHeight="1">
      <c r="U484241" s="119"/>
    </row>
    <row r="484242" spans="21:21" ht="15" customHeight="1">
      <c r="U484242" s="119"/>
    </row>
    <row r="484243" spans="21:21" ht="15" customHeight="1">
      <c r="U484243" s="119"/>
    </row>
    <row r="484244" spans="21:21" ht="15" customHeight="1">
      <c r="U484244" s="119"/>
    </row>
    <row r="484245" spans="21:21" ht="15" customHeight="1">
      <c r="U484245" s="119"/>
    </row>
    <row r="484246" spans="21:21" ht="15" customHeight="1">
      <c r="U484246" s="119"/>
    </row>
    <row r="484247" spans="21:21" ht="15" customHeight="1">
      <c r="U484247" s="119"/>
    </row>
    <row r="484248" spans="21:21" ht="15" customHeight="1">
      <c r="U484248" s="119"/>
    </row>
    <row r="484249" spans="21:21" ht="15" customHeight="1">
      <c r="U484249" s="119"/>
    </row>
    <row r="484250" spans="21:21" ht="15" customHeight="1">
      <c r="U484250" s="119"/>
    </row>
    <row r="484251" spans="21:21" ht="15" customHeight="1">
      <c r="U484251" s="119"/>
    </row>
    <row r="484252" spans="21:21" ht="15" customHeight="1">
      <c r="U484252" s="119"/>
    </row>
    <row r="484253" spans="21:21" ht="15" customHeight="1">
      <c r="U484253" s="119"/>
    </row>
    <row r="484254" spans="21:21" ht="15" customHeight="1">
      <c r="U484254" s="119"/>
    </row>
    <row r="484255" spans="21:21" ht="15" customHeight="1">
      <c r="U484255" s="119"/>
    </row>
    <row r="484256" spans="21:21" ht="15" customHeight="1">
      <c r="U484256" s="119"/>
    </row>
    <row r="484257" spans="21:21" ht="15" customHeight="1">
      <c r="U484257" s="119"/>
    </row>
    <row r="484258" spans="21:21" ht="15" customHeight="1">
      <c r="U484258" s="119"/>
    </row>
    <row r="484259" spans="21:21" ht="15" customHeight="1">
      <c r="U484259" s="119"/>
    </row>
    <row r="484260" spans="21:21" ht="15" customHeight="1">
      <c r="U484260" s="119"/>
    </row>
    <row r="484261" spans="21:21" ht="15" customHeight="1">
      <c r="U484261" s="119"/>
    </row>
    <row r="484262" spans="21:21" ht="15" customHeight="1">
      <c r="U484262" s="119"/>
    </row>
    <row r="484263" spans="21:21" ht="15" customHeight="1">
      <c r="U484263" s="119"/>
    </row>
    <row r="484264" spans="21:21" ht="15" customHeight="1">
      <c r="U484264" s="119"/>
    </row>
    <row r="484265" spans="21:21" ht="15" customHeight="1">
      <c r="U484265" s="119"/>
    </row>
    <row r="484266" spans="21:21" ht="15" customHeight="1">
      <c r="U484266" s="119"/>
    </row>
    <row r="484267" spans="21:21" ht="15" customHeight="1">
      <c r="U484267" s="119"/>
    </row>
    <row r="484268" spans="21:21" ht="15" customHeight="1">
      <c r="U484268" s="119"/>
    </row>
    <row r="484269" spans="21:21" ht="15" customHeight="1">
      <c r="U484269" s="119"/>
    </row>
    <row r="484270" spans="21:21" ht="15" customHeight="1">
      <c r="U484270" s="119"/>
    </row>
    <row r="484271" spans="21:21" ht="15" customHeight="1">
      <c r="U484271" s="119"/>
    </row>
    <row r="484272" spans="21:21" ht="15" customHeight="1">
      <c r="U484272" s="119"/>
    </row>
    <row r="484273" spans="21:21" ht="15" customHeight="1">
      <c r="U484273" s="119"/>
    </row>
    <row r="484274" spans="21:21" ht="15" customHeight="1">
      <c r="U484274" s="119"/>
    </row>
    <row r="484275" spans="21:21" ht="15" customHeight="1">
      <c r="U484275" s="119"/>
    </row>
    <row r="484276" spans="21:21" ht="15" customHeight="1">
      <c r="U484276" s="119"/>
    </row>
    <row r="484277" spans="21:21" ht="15" customHeight="1">
      <c r="U484277" s="119"/>
    </row>
    <row r="484278" spans="21:21" ht="15" customHeight="1">
      <c r="U484278" s="119"/>
    </row>
    <row r="484279" spans="21:21" ht="15" customHeight="1">
      <c r="U484279" s="119"/>
    </row>
    <row r="484280" spans="21:21" ht="15" customHeight="1">
      <c r="U484280" s="119"/>
    </row>
    <row r="484281" spans="21:21" ht="15" customHeight="1">
      <c r="U484281" s="119"/>
    </row>
    <row r="484282" spans="21:21" ht="15" customHeight="1">
      <c r="U484282" s="119"/>
    </row>
    <row r="484283" spans="21:21" ht="15" customHeight="1">
      <c r="U484283" s="119"/>
    </row>
    <row r="484284" spans="21:21" ht="15" customHeight="1">
      <c r="U484284" s="119"/>
    </row>
    <row r="484285" spans="21:21" ht="15" customHeight="1">
      <c r="U484285" s="119"/>
    </row>
    <row r="484286" spans="21:21" ht="15" customHeight="1">
      <c r="U484286" s="119"/>
    </row>
    <row r="484287" spans="21:21" ht="15" customHeight="1">
      <c r="U484287" s="119"/>
    </row>
    <row r="484288" spans="21:21" ht="15" customHeight="1">
      <c r="U484288" s="119"/>
    </row>
    <row r="484289" spans="21:21" ht="15" customHeight="1">
      <c r="U484289" s="119"/>
    </row>
    <row r="484290" spans="21:21" ht="15" customHeight="1">
      <c r="U484290" s="119"/>
    </row>
    <row r="484291" spans="21:21" ht="15" customHeight="1">
      <c r="U484291" s="119"/>
    </row>
    <row r="484292" spans="21:21" ht="15" customHeight="1">
      <c r="U484292" s="119"/>
    </row>
    <row r="484293" spans="21:21" ht="15" customHeight="1">
      <c r="U484293" s="119"/>
    </row>
    <row r="484294" spans="21:21" ht="15" customHeight="1">
      <c r="U484294" s="119"/>
    </row>
    <row r="484295" spans="21:21" ht="15" customHeight="1">
      <c r="U484295" s="119"/>
    </row>
    <row r="484296" spans="21:21" ht="15" customHeight="1">
      <c r="U484296" s="119"/>
    </row>
    <row r="484297" spans="21:21" ht="15" customHeight="1">
      <c r="U484297" s="119"/>
    </row>
    <row r="484298" spans="21:21" ht="15" customHeight="1">
      <c r="U484298" s="119"/>
    </row>
    <row r="484299" spans="21:21" ht="15" customHeight="1">
      <c r="U484299" s="119"/>
    </row>
    <row r="484300" spans="21:21" ht="15" customHeight="1">
      <c r="U484300" s="119"/>
    </row>
    <row r="484301" spans="21:21" ht="15" customHeight="1">
      <c r="U484301" s="119"/>
    </row>
    <row r="484302" spans="21:21" ht="15" customHeight="1">
      <c r="U484302" s="119"/>
    </row>
    <row r="484303" spans="21:21" ht="15" customHeight="1">
      <c r="U484303" s="119"/>
    </row>
    <row r="484304" spans="21:21" ht="15" customHeight="1">
      <c r="U484304" s="119"/>
    </row>
    <row r="484305" spans="21:21" ht="15" customHeight="1">
      <c r="U484305" s="119"/>
    </row>
    <row r="484306" spans="21:21" ht="15" customHeight="1">
      <c r="U484306" s="119"/>
    </row>
    <row r="484307" spans="21:21" ht="15" customHeight="1">
      <c r="U484307" s="119"/>
    </row>
    <row r="484308" spans="21:21" ht="15" customHeight="1">
      <c r="U484308" s="119"/>
    </row>
    <row r="484309" spans="21:21" ht="15" customHeight="1">
      <c r="U484309" s="119"/>
    </row>
    <row r="484310" spans="21:21" ht="15" customHeight="1">
      <c r="U484310" s="119"/>
    </row>
    <row r="484311" spans="21:21" ht="15" customHeight="1">
      <c r="U484311" s="119"/>
    </row>
    <row r="484312" spans="21:21" ht="15" customHeight="1">
      <c r="U484312" s="119"/>
    </row>
    <row r="484313" spans="21:21" ht="15" customHeight="1">
      <c r="U484313" s="119"/>
    </row>
    <row r="484314" spans="21:21" ht="15" customHeight="1">
      <c r="U484314" s="119"/>
    </row>
    <row r="484315" spans="21:21" ht="15" customHeight="1">
      <c r="U484315" s="119"/>
    </row>
    <row r="484316" spans="21:21" ht="15" customHeight="1">
      <c r="U484316" s="119"/>
    </row>
    <row r="484317" spans="21:21" ht="15" customHeight="1">
      <c r="U484317" s="119"/>
    </row>
    <row r="484318" spans="21:21" ht="15" customHeight="1">
      <c r="U484318" s="119"/>
    </row>
    <row r="484319" spans="21:21" ht="15" customHeight="1">
      <c r="U484319" s="119"/>
    </row>
    <row r="484320" spans="21:21" ht="15" customHeight="1">
      <c r="U484320" s="119"/>
    </row>
    <row r="484321" spans="21:21" ht="15" customHeight="1">
      <c r="U484321" s="119"/>
    </row>
    <row r="484322" spans="21:21" ht="15" customHeight="1">
      <c r="U484322" s="119"/>
    </row>
    <row r="484323" spans="21:21" ht="15" customHeight="1">
      <c r="U484323" s="119"/>
    </row>
    <row r="484324" spans="21:21" ht="15" customHeight="1">
      <c r="U484324" s="119"/>
    </row>
    <row r="484325" spans="21:21" ht="15" customHeight="1">
      <c r="U484325" s="119"/>
    </row>
    <row r="484326" spans="21:21" ht="15" customHeight="1">
      <c r="U484326" s="119"/>
    </row>
    <row r="484327" spans="21:21" ht="15" customHeight="1">
      <c r="U484327" s="119"/>
    </row>
    <row r="484328" spans="21:21" ht="15" customHeight="1">
      <c r="U484328" s="119"/>
    </row>
    <row r="484329" spans="21:21" ht="15" customHeight="1">
      <c r="U484329" s="119"/>
    </row>
    <row r="484330" spans="21:21" ht="15" customHeight="1">
      <c r="U484330" s="119"/>
    </row>
    <row r="484331" spans="21:21" ht="15" customHeight="1">
      <c r="U484331" s="119"/>
    </row>
    <row r="484332" spans="21:21" ht="15" customHeight="1">
      <c r="U484332" s="119"/>
    </row>
    <row r="484333" spans="21:21" ht="15" customHeight="1">
      <c r="U484333" s="119"/>
    </row>
    <row r="484334" spans="21:21" ht="15" customHeight="1">
      <c r="U484334" s="119"/>
    </row>
    <row r="484335" spans="21:21" ht="15" customHeight="1">
      <c r="U484335" s="119"/>
    </row>
    <row r="484336" spans="21:21" ht="15" customHeight="1">
      <c r="U484336" s="119"/>
    </row>
    <row r="484337" spans="21:21" ht="15" customHeight="1">
      <c r="U484337" s="119"/>
    </row>
    <row r="484338" spans="21:21" ht="15" customHeight="1">
      <c r="U484338" s="119"/>
    </row>
    <row r="484339" spans="21:21" ht="15" customHeight="1">
      <c r="U484339" s="119"/>
    </row>
    <row r="484340" spans="21:21" ht="15" customHeight="1">
      <c r="U484340" s="119"/>
    </row>
    <row r="484341" spans="21:21" ht="15" customHeight="1">
      <c r="U484341" s="119"/>
    </row>
    <row r="484342" spans="21:21" ht="15" customHeight="1">
      <c r="U484342" s="119"/>
    </row>
    <row r="484343" spans="21:21" ht="15" customHeight="1">
      <c r="U484343" s="119"/>
    </row>
    <row r="484344" spans="21:21" ht="15" customHeight="1">
      <c r="U484344" s="119"/>
    </row>
    <row r="484345" spans="21:21" ht="15" customHeight="1">
      <c r="U484345" s="119"/>
    </row>
    <row r="484346" spans="21:21" ht="15" customHeight="1">
      <c r="U484346" s="119"/>
    </row>
    <row r="484347" spans="21:21" ht="15" customHeight="1">
      <c r="U484347" s="119"/>
    </row>
    <row r="484348" spans="21:21" ht="15" customHeight="1">
      <c r="U484348" s="119"/>
    </row>
    <row r="484349" spans="21:21" ht="15" customHeight="1">
      <c r="U484349" s="119"/>
    </row>
    <row r="484350" spans="21:21" ht="15" customHeight="1">
      <c r="U484350" s="119"/>
    </row>
    <row r="484351" spans="21:21" ht="15" customHeight="1">
      <c r="U484351" s="119"/>
    </row>
    <row r="484352" spans="21:21" ht="15" customHeight="1">
      <c r="U484352" s="119"/>
    </row>
    <row r="484353" spans="21:21" ht="15" customHeight="1">
      <c r="U484353" s="119"/>
    </row>
    <row r="484354" spans="21:21" ht="15" customHeight="1">
      <c r="U484354" s="119"/>
    </row>
    <row r="484355" spans="21:21" ht="15" customHeight="1">
      <c r="U484355" s="119"/>
    </row>
    <row r="484356" spans="21:21" ht="15" customHeight="1">
      <c r="U484356" s="119"/>
    </row>
    <row r="484357" spans="21:21" ht="15" customHeight="1">
      <c r="U484357" s="119"/>
    </row>
    <row r="484358" spans="21:21" ht="15" customHeight="1">
      <c r="U484358" s="119"/>
    </row>
    <row r="484359" spans="21:21" ht="15" customHeight="1">
      <c r="U484359" s="119"/>
    </row>
    <row r="484360" spans="21:21" ht="15" customHeight="1">
      <c r="U484360" s="119"/>
    </row>
    <row r="484361" spans="21:21" ht="15" customHeight="1">
      <c r="U484361" s="119"/>
    </row>
    <row r="484362" spans="21:21" ht="15" customHeight="1">
      <c r="U484362" s="119"/>
    </row>
    <row r="484363" spans="21:21" ht="15" customHeight="1">
      <c r="U484363" s="119"/>
    </row>
    <row r="484364" spans="21:21" ht="15" customHeight="1">
      <c r="U484364" s="119"/>
    </row>
    <row r="484365" spans="21:21" ht="15" customHeight="1">
      <c r="U484365" s="119"/>
    </row>
    <row r="484366" spans="21:21" ht="15" customHeight="1">
      <c r="U484366" s="119"/>
    </row>
    <row r="484367" spans="21:21" ht="15" customHeight="1">
      <c r="U484367" s="119"/>
    </row>
    <row r="484368" spans="21:21" ht="15" customHeight="1">
      <c r="U484368" s="119"/>
    </row>
    <row r="484369" spans="21:21" ht="15" customHeight="1">
      <c r="U484369" s="119"/>
    </row>
    <row r="484370" spans="21:21" ht="15" customHeight="1">
      <c r="U484370" s="119"/>
    </row>
    <row r="484371" spans="21:21" ht="15" customHeight="1">
      <c r="U484371" s="119"/>
    </row>
    <row r="484372" spans="21:21" ht="15" customHeight="1">
      <c r="U484372" s="119"/>
    </row>
    <row r="484373" spans="21:21" ht="15" customHeight="1">
      <c r="U484373" s="119"/>
    </row>
    <row r="484374" spans="21:21" ht="15" customHeight="1">
      <c r="U484374" s="119"/>
    </row>
    <row r="484375" spans="21:21" ht="15" customHeight="1">
      <c r="U484375" s="119"/>
    </row>
    <row r="484376" spans="21:21" ht="15" customHeight="1">
      <c r="U484376" s="119"/>
    </row>
    <row r="484377" spans="21:21" ht="15" customHeight="1">
      <c r="U484377" s="119"/>
    </row>
    <row r="484378" spans="21:21" ht="15" customHeight="1">
      <c r="U484378" s="119"/>
    </row>
    <row r="484379" spans="21:21" ht="15" customHeight="1">
      <c r="U484379" s="119"/>
    </row>
    <row r="484380" spans="21:21" ht="15" customHeight="1">
      <c r="U484380" s="119"/>
    </row>
    <row r="484381" spans="21:21" ht="15" customHeight="1">
      <c r="U484381" s="119"/>
    </row>
    <row r="484382" spans="21:21" ht="15" customHeight="1">
      <c r="U484382" s="119"/>
    </row>
    <row r="484383" spans="21:21" ht="15" customHeight="1">
      <c r="U484383" s="119"/>
    </row>
    <row r="484384" spans="21:21" ht="15" customHeight="1">
      <c r="U484384" s="119"/>
    </row>
    <row r="484385" spans="21:21" ht="15" customHeight="1">
      <c r="U484385" s="119"/>
    </row>
    <row r="484386" spans="21:21" ht="15" customHeight="1">
      <c r="U484386" s="119"/>
    </row>
    <row r="484387" spans="21:21" ht="15" customHeight="1">
      <c r="U484387" s="119"/>
    </row>
    <row r="484388" spans="21:21" ht="15" customHeight="1">
      <c r="U484388" s="119"/>
    </row>
    <row r="484389" spans="21:21" ht="15" customHeight="1">
      <c r="U484389" s="119"/>
    </row>
    <row r="484390" spans="21:21" ht="15" customHeight="1">
      <c r="U484390" s="119"/>
    </row>
    <row r="484391" spans="21:21" ht="15" customHeight="1">
      <c r="U484391" s="119"/>
    </row>
    <row r="484392" spans="21:21" ht="15" customHeight="1">
      <c r="U484392" s="119"/>
    </row>
    <row r="484393" spans="21:21" ht="15" customHeight="1">
      <c r="U484393" s="119"/>
    </row>
    <row r="484394" spans="21:21" ht="15" customHeight="1">
      <c r="U484394" s="119"/>
    </row>
    <row r="484395" spans="21:21" ht="15" customHeight="1">
      <c r="U484395" s="119"/>
    </row>
    <row r="484396" spans="21:21" ht="15" customHeight="1">
      <c r="U484396" s="119"/>
    </row>
    <row r="484397" spans="21:21" ht="15" customHeight="1">
      <c r="U484397" s="119"/>
    </row>
    <row r="484398" spans="21:21" ht="15" customHeight="1">
      <c r="U484398" s="119"/>
    </row>
    <row r="484399" spans="21:21" ht="15" customHeight="1">
      <c r="U484399" s="119"/>
    </row>
    <row r="484400" spans="21:21" ht="15" customHeight="1">
      <c r="U484400" s="119"/>
    </row>
    <row r="484401" spans="21:21" ht="15" customHeight="1">
      <c r="U484401" s="119"/>
    </row>
    <row r="484402" spans="21:21" ht="15" customHeight="1">
      <c r="U484402" s="119"/>
    </row>
    <row r="484403" spans="21:21" ht="15" customHeight="1">
      <c r="U484403" s="119"/>
    </row>
    <row r="484404" spans="21:21" ht="15" customHeight="1">
      <c r="U484404" s="119"/>
    </row>
    <row r="484405" spans="21:21" ht="15" customHeight="1">
      <c r="U484405" s="119"/>
    </row>
    <row r="484406" spans="21:21" ht="15" customHeight="1">
      <c r="U484406" s="119"/>
    </row>
    <row r="484407" spans="21:21" ht="15" customHeight="1">
      <c r="U484407" s="119"/>
    </row>
    <row r="484408" spans="21:21" ht="15" customHeight="1">
      <c r="U484408" s="119"/>
    </row>
    <row r="484409" spans="21:21" ht="15" customHeight="1">
      <c r="U484409" s="119"/>
    </row>
    <row r="484410" spans="21:21" ht="15" customHeight="1">
      <c r="U484410" s="119"/>
    </row>
    <row r="484411" spans="21:21" ht="15" customHeight="1">
      <c r="U484411" s="119"/>
    </row>
    <row r="484412" spans="21:21" ht="15" customHeight="1">
      <c r="U484412" s="119"/>
    </row>
    <row r="484413" spans="21:21" ht="15" customHeight="1">
      <c r="U484413" s="119"/>
    </row>
    <row r="484414" spans="21:21" ht="15" customHeight="1">
      <c r="U484414" s="119"/>
    </row>
    <row r="484415" spans="21:21" ht="15" customHeight="1">
      <c r="U484415" s="119"/>
    </row>
    <row r="484416" spans="21:21" ht="15" customHeight="1">
      <c r="U484416" s="119"/>
    </row>
    <row r="484417" spans="21:21" ht="15" customHeight="1">
      <c r="U484417" s="119"/>
    </row>
    <row r="484418" spans="21:21" ht="15" customHeight="1">
      <c r="U484418" s="119"/>
    </row>
    <row r="484419" spans="21:21" ht="15" customHeight="1">
      <c r="U484419" s="119"/>
    </row>
    <row r="484420" spans="21:21" ht="15" customHeight="1">
      <c r="U484420" s="119"/>
    </row>
    <row r="484421" spans="21:21" ht="15" customHeight="1">
      <c r="U484421" s="119"/>
    </row>
    <row r="484422" spans="21:21" ht="15" customHeight="1">
      <c r="U484422" s="119"/>
    </row>
    <row r="484423" spans="21:21" ht="15" customHeight="1">
      <c r="U484423" s="119"/>
    </row>
    <row r="484424" spans="21:21" ht="15" customHeight="1">
      <c r="U484424" s="119"/>
    </row>
    <row r="484425" spans="21:21" ht="15" customHeight="1">
      <c r="U484425" s="119"/>
    </row>
    <row r="484426" spans="21:21" ht="15" customHeight="1">
      <c r="U484426" s="119"/>
    </row>
    <row r="484427" spans="21:21" ht="15" customHeight="1">
      <c r="U484427" s="119"/>
    </row>
    <row r="484428" spans="21:21" ht="15" customHeight="1">
      <c r="U484428" s="119"/>
    </row>
    <row r="484429" spans="21:21" ht="15" customHeight="1">
      <c r="U484429" s="119"/>
    </row>
    <row r="484430" spans="21:21" ht="15" customHeight="1">
      <c r="U484430" s="119"/>
    </row>
    <row r="484431" spans="21:21" ht="15" customHeight="1">
      <c r="U484431" s="119"/>
    </row>
    <row r="484432" spans="21:21" ht="15" customHeight="1">
      <c r="U484432" s="119"/>
    </row>
    <row r="484433" spans="21:21" ht="15" customHeight="1">
      <c r="U484433" s="119"/>
    </row>
    <row r="484434" spans="21:21" ht="15" customHeight="1">
      <c r="U484434" s="119"/>
    </row>
    <row r="484435" spans="21:21" ht="15" customHeight="1">
      <c r="U484435" s="119"/>
    </row>
    <row r="484436" spans="21:21" ht="15" customHeight="1">
      <c r="U484436" s="119"/>
    </row>
    <row r="484437" spans="21:21" ht="15" customHeight="1">
      <c r="U484437" s="119"/>
    </row>
    <row r="484438" spans="21:21" ht="15" customHeight="1">
      <c r="U484438" s="119"/>
    </row>
    <row r="484439" spans="21:21" ht="15" customHeight="1">
      <c r="U484439" s="119"/>
    </row>
    <row r="484440" spans="21:21" ht="15" customHeight="1">
      <c r="U484440" s="119"/>
    </row>
    <row r="484441" spans="21:21" ht="15" customHeight="1">
      <c r="U484441" s="119"/>
    </row>
    <row r="484442" spans="21:21" ht="15" customHeight="1">
      <c r="U484442" s="119"/>
    </row>
    <row r="484443" spans="21:21" ht="15" customHeight="1">
      <c r="U484443" s="119"/>
    </row>
    <row r="484444" spans="21:21" ht="15" customHeight="1">
      <c r="U484444" s="119"/>
    </row>
    <row r="484445" spans="21:21" ht="15" customHeight="1">
      <c r="U484445" s="119"/>
    </row>
    <row r="484446" spans="21:21" ht="15" customHeight="1">
      <c r="U484446" s="119"/>
    </row>
    <row r="484447" spans="21:21" ht="15" customHeight="1">
      <c r="U484447" s="119"/>
    </row>
    <row r="484448" spans="21:21" ht="15" customHeight="1">
      <c r="U484448" s="119"/>
    </row>
    <row r="484449" spans="21:21" ht="15" customHeight="1">
      <c r="U484449" s="119"/>
    </row>
    <row r="484450" spans="21:21" ht="15" customHeight="1">
      <c r="U484450" s="119"/>
    </row>
    <row r="484451" spans="21:21" ht="15" customHeight="1">
      <c r="U484451" s="119"/>
    </row>
    <row r="484452" spans="21:21" ht="15" customHeight="1">
      <c r="U484452" s="119"/>
    </row>
    <row r="484453" spans="21:21" ht="15" customHeight="1">
      <c r="U484453" s="119"/>
    </row>
    <row r="484454" spans="21:21" ht="15" customHeight="1">
      <c r="U484454" s="119"/>
    </row>
    <row r="484455" spans="21:21" ht="15" customHeight="1">
      <c r="U484455" s="119"/>
    </row>
    <row r="484456" spans="21:21" ht="15" customHeight="1">
      <c r="U484456" s="119"/>
    </row>
    <row r="484457" spans="21:21" ht="15" customHeight="1">
      <c r="U484457" s="119"/>
    </row>
    <row r="484458" spans="21:21" ht="15" customHeight="1">
      <c r="U484458" s="119"/>
    </row>
    <row r="484459" spans="21:21" ht="15" customHeight="1">
      <c r="U484459" s="119"/>
    </row>
    <row r="484460" spans="21:21" ht="15" customHeight="1">
      <c r="U484460" s="119"/>
    </row>
    <row r="484461" spans="21:21" ht="15" customHeight="1">
      <c r="U484461" s="119"/>
    </row>
    <row r="484462" spans="21:21" ht="15" customHeight="1">
      <c r="U484462" s="119"/>
    </row>
    <row r="484463" spans="21:21" ht="15" customHeight="1">
      <c r="U484463" s="119"/>
    </row>
    <row r="484464" spans="21:21" ht="15" customHeight="1">
      <c r="U484464" s="119"/>
    </row>
    <row r="484465" spans="21:21" ht="15" customHeight="1">
      <c r="U484465" s="119"/>
    </row>
    <row r="484466" spans="21:21" ht="15" customHeight="1">
      <c r="U484466" s="119"/>
    </row>
    <row r="484467" spans="21:21" ht="15" customHeight="1">
      <c r="U484467" s="119"/>
    </row>
    <row r="484468" spans="21:21" ht="15" customHeight="1">
      <c r="U484468" s="119"/>
    </row>
    <row r="484469" spans="21:21" ht="15" customHeight="1">
      <c r="U484469" s="119"/>
    </row>
    <row r="484470" spans="21:21" ht="15" customHeight="1">
      <c r="U484470" s="119"/>
    </row>
    <row r="484471" spans="21:21" ht="15" customHeight="1">
      <c r="U484471" s="119"/>
    </row>
    <row r="484472" spans="21:21" ht="15" customHeight="1">
      <c r="U484472" s="119"/>
    </row>
    <row r="484473" spans="21:21" ht="15" customHeight="1">
      <c r="U484473" s="119"/>
    </row>
    <row r="484474" spans="21:21" ht="15" customHeight="1">
      <c r="U484474" s="119"/>
    </row>
    <row r="484475" spans="21:21" ht="15" customHeight="1">
      <c r="U484475" s="119"/>
    </row>
    <row r="484476" spans="21:21" ht="15" customHeight="1">
      <c r="U484476" s="119"/>
    </row>
    <row r="484477" spans="21:21" ht="15" customHeight="1">
      <c r="U484477" s="119"/>
    </row>
    <row r="484478" spans="21:21" ht="15" customHeight="1">
      <c r="U484478" s="119"/>
    </row>
    <row r="484479" spans="21:21" ht="15" customHeight="1">
      <c r="U484479" s="119"/>
    </row>
    <row r="484480" spans="21:21" ht="15" customHeight="1">
      <c r="U484480" s="119"/>
    </row>
    <row r="484481" spans="21:21" ht="15" customHeight="1">
      <c r="U484481" s="119"/>
    </row>
    <row r="484482" spans="21:21" ht="15" customHeight="1">
      <c r="U484482" s="119"/>
    </row>
    <row r="484483" spans="21:21" ht="15" customHeight="1">
      <c r="U484483" s="119"/>
    </row>
    <row r="484484" spans="21:21" ht="15" customHeight="1">
      <c r="U484484" s="119"/>
    </row>
    <row r="484485" spans="21:21" ht="15" customHeight="1">
      <c r="U484485" s="119"/>
    </row>
    <row r="484486" spans="21:21" ht="15" customHeight="1">
      <c r="U484486" s="119"/>
    </row>
    <row r="484487" spans="21:21" ht="15" customHeight="1">
      <c r="U484487" s="119"/>
    </row>
    <row r="484488" spans="21:21" ht="15" customHeight="1">
      <c r="U484488" s="119"/>
    </row>
    <row r="484489" spans="21:21" ht="15" customHeight="1">
      <c r="U484489" s="119"/>
    </row>
    <row r="484490" spans="21:21" ht="15" customHeight="1">
      <c r="U484490" s="119"/>
    </row>
    <row r="484491" spans="21:21" ht="15" customHeight="1">
      <c r="U484491" s="119"/>
    </row>
    <row r="484492" spans="21:21" ht="15" customHeight="1">
      <c r="U484492" s="119"/>
    </row>
    <row r="484493" spans="21:21" ht="15" customHeight="1">
      <c r="U484493" s="119"/>
    </row>
    <row r="484494" spans="21:21" ht="15" customHeight="1">
      <c r="U484494" s="119"/>
    </row>
    <row r="484495" spans="21:21" ht="15" customHeight="1">
      <c r="U484495" s="119"/>
    </row>
    <row r="484496" spans="21:21" ht="15" customHeight="1">
      <c r="U484496" s="119"/>
    </row>
    <row r="484497" spans="21:21" ht="15" customHeight="1">
      <c r="U484497" s="119"/>
    </row>
    <row r="484498" spans="21:21" ht="15" customHeight="1">
      <c r="U484498" s="119"/>
    </row>
    <row r="484499" spans="21:21" ht="15" customHeight="1">
      <c r="U484499" s="119"/>
    </row>
    <row r="484500" spans="21:21" ht="15" customHeight="1">
      <c r="U484500" s="119"/>
    </row>
    <row r="484501" spans="21:21" ht="15" customHeight="1">
      <c r="U484501" s="119"/>
    </row>
    <row r="484502" spans="21:21" ht="15" customHeight="1">
      <c r="U484502" s="119"/>
    </row>
    <row r="484503" spans="21:21" ht="15" customHeight="1">
      <c r="U484503" s="119"/>
    </row>
    <row r="484504" spans="21:21" ht="15" customHeight="1">
      <c r="U484504" s="119"/>
    </row>
    <row r="484505" spans="21:21" ht="15" customHeight="1">
      <c r="U484505" s="119"/>
    </row>
    <row r="484506" spans="21:21" ht="15" customHeight="1">
      <c r="U484506" s="119"/>
    </row>
    <row r="484507" spans="21:21" ht="15" customHeight="1">
      <c r="U484507" s="119"/>
    </row>
    <row r="484508" spans="21:21" ht="15" customHeight="1">
      <c r="U484508" s="119"/>
    </row>
    <row r="484509" spans="21:21" ht="15" customHeight="1">
      <c r="U484509" s="119"/>
    </row>
    <row r="484510" spans="21:21" ht="15" customHeight="1">
      <c r="U484510" s="119"/>
    </row>
    <row r="484511" spans="21:21" ht="15" customHeight="1">
      <c r="U484511" s="119"/>
    </row>
    <row r="484512" spans="21:21" ht="15" customHeight="1">
      <c r="U484512" s="119"/>
    </row>
    <row r="484513" spans="21:21" ht="15" customHeight="1">
      <c r="U484513" s="119"/>
    </row>
    <row r="484514" spans="21:21" ht="15" customHeight="1">
      <c r="U484514" s="119"/>
    </row>
    <row r="484515" spans="21:21" ht="15" customHeight="1">
      <c r="U484515" s="119"/>
    </row>
    <row r="484516" spans="21:21" ht="15" customHeight="1">
      <c r="U484516" s="119"/>
    </row>
    <row r="484517" spans="21:21" ht="15" customHeight="1">
      <c r="U484517" s="119"/>
    </row>
    <row r="484518" spans="21:21" ht="15" customHeight="1">
      <c r="U484518" s="119"/>
    </row>
    <row r="484519" spans="21:21" ht="15" customHeight="1">
      <c r="U484519" s="119"/>
    </row>
    <row r="484520" spans="21:21" ht="15" customHeight="1">
      <c r="U484520" s="119"/>
    </row>
    <row r="484521" spans="21:21" ht="15" customHeight="1">
      <c r="U484521" s="119"/>
    </row>
    <row r="484522" spans="21:21" ht="15" customHeight="1">
      <c r="U484522" s="119"/>
    </row>
    <row r="484523" spans="21:21" ht="15" customHeight="1">
      <c r="U484523" s="119"/>
    </row>
    <row r="484524" spans="21:21" ht="15" customHeight="1">
      <c r="U484524" s="119"/>
    </row>
    <row r="484525" spans="21:21" ht="15" customHeight="1">
      <c r="U484525" s="119"/>
    </row>
    <row r="484526" spans="21:21" ht="15" customHeight="1">
      <c r="U484526" s="119"/>
    </row>
    <row r="484527" spans="21:21" ht="15" customHeight="1">
      <c r="U484527" s="119"/>
    </row>
    <row r="484528" spans="21:21" ht="15" customHeight="1">
      <c r="U484528" s="119"/>
    </row>
    <row r="484529" spans="21:21" ht="15" customHeight="1">
      <c r="U484529" s="119"/>
    </row>
    <row r="484530" spans="21:21" ht="15" customHeight="1">
      <c r="U484530" s="119"/>
    </row>
    <row r="484531" spans="21:21" ht="15" customHeight="1">
      <c r="U484531" s="119"/>
    </row>
    <row r="484532" spans="21:21" ht="15" customHeight="1">
      <c r="U484532" s="119"/>
    </row>
    <row r="484533" spans="21:21" ht="15" customHeight="1">
      <c r="U484533" s="119"/>
    </row>
    <row r="484534" spans="21:21" ht="15" customHeight="1">
      <c r="U484534" s="119"/>
    </row>
    <row r="484535" spans="21:21" ht="15" customHeight="1">
      <c r="U484535" s="119"/>
    </row>
    <row r="484536" spans="21:21" ht="15" customHeight="1">
      <c r="U484536" s="119"/>
    </row>
    <row r="484537" spans="21:21" ht="15" customHeight="1">
      <c r="U484537" s="119"/>
    </row>
    <row r="484538" spans="21:21" ht="15" customHeight="1">
      <c r="U484538" s="119"/>
    </row>
    <row r="484539" spans="21:21" ht="15" customHeight="1">
      <c r="U484539" s="119"/>
    </row>
    <row r="484540" spans="21:21" ht="15" customHeight="1">
      <c r="U484540" s="119"/>
    </row>
    <row r="484541" spans="21:21" ht="15" customHeight="1">
      <c r="U484541" s="119"/>
    </row>
    <row r="484542" spans="21:21" ht="15" customHeight="1">
      <c r="U484542" s="119"/>
    </row>
    <row r="484543" spans="21:21" ht="15" customHeight="1">
      <c r="U484543" s="119"/>
    </row>
    <row r="484544" spans="21:21" ht="15" customHeight="1">
      <c r="U484544" s="119"/>
    </row>
    <row r="484545" spans="21:21" ht="15" customHeight="1">
      <c r="U484545" s="119"/>
    </row>
    <row r="484546" spans="21:21" ht="15" customHeight="1">
      <c r="U484546" s="119"/>
    </row>
    <row r="484547" spans="21:21" ht="15" customHeight="1">
      <c r="U484547" s="119"/>
    </row>
    <row r="484548" spans="21:21" ht="15" customHeight="1">
      <c r="U484548" s="119"/>
    </row>
    <row r="484549" spans="21:21" ht="15" customHeight="1">
      <c r="U484549" s="119"/>
    </row>
    <row r="484550" spans="21:21" ht="15" customHeight="1">
      <c r="U484550" s="119"/>
    </row>
    <row r="484551" spans="21:21" ht="15" customHeight="1">
      <c r="U484551" s="119"/>
    </row>
    <row r="484552" spans="21:21" ht="15" customHeight="1">
      <c r="U484552" s="119"/>
    </row>
    <row r="484553" spans="21:21" ht="15" customHeight="1">
      <c r="U484553" s="119"/>
    </row>
    <row r="484554" spans="21:21" ht="15" customHeight="1">
      <c r="U484554" s="119"/>
    </row>
    <row r="484555" spans="21:21" ht="15" customHeight="1">
      <c r="U484555" s="119"/>
    </row>
    <row r="484556" spans="21:21" ht="15" customHeight="1">
      <c r="U484556" s="119"/>
    </row>
    <row r="484557" spans="21:21" ht="15" customHeight="1">
      <c r="U484557" s="119"/>
    </row>
    <row r="484558" spans="21:21" ht="15" customHeight="1">
      <c r="U484558" s="119"/>
    </row>
    <row r="484559" spans="21:21" ht="15" customHeight="1">
      <c r="U484559" s="119"/>
    </row>
    <row r="484560" spans="21:21" ht="15" customHeight="1">
      <c r="U484560" s="119"/>
    </row>
    <row r="484561" spans="21:21" ht="15" customHeight="1">
      <c r="U484561" s="119"/>
    </row>
    <row r="484562" spans="21:21" ht="15" customHeight="1">
      <c r="U484562" s="119"/>
    </row>
    <row r="484563" spans="21:21" ht="15" customHeight="1">
      <c r="U484563" s="119"/>
    </row>
    <row r="484564" spans="21:21" ht="15" customHeight="1">
      <c r="U484564" s="119"/>
    </row>
    <row r="484565" spans="21:21" ht="15" customHeight="1">
      <c r="U484565" s="119"/>
    </row>
    <row r="484566" spans="21:21" ht="15" customHeight="1">
      <c r="U484566" s="119"/>
    </row>
    <row r="484567" spans="21:21" ht="15" customHeight="1">
      <c r="U484567" s="119"/>
    </row>
    <row r="484568" spans="21:21" ht="15" customHeight="1">
      <c r="U484568" s="119"/>
    </row>
    <row r="484569" spans="21:21" ht="15" customHeight="1">
      <c r="U484569" s="119"/>
    </row>
    <row r="484570" spans="21:21" ht="15" customHeight="1">
      <c r="U484570" s="119"/>
    </row>
    <row r="484571" spans="21:21" ht="15" customHeight="1">
      <c r="U484571" s="119"/>
    </row>
    <row r="484572" spans="21:21" ht="15" customHeight="1">
      <c r="U484572" s="119"/>
    </row>
    <row r="484573" spans="21:21" ht="15" customHeight="1">
      <c r="U484573" s="119"/>
    </row>
    <row r="484574" spans="21:21" ht="15" customHeight="1">
      <c r="U484574" s="119"/>
    </row>
    <row r="484575" spans="21:21" ht="15" customHeight="1">
      <c r="U484575" s="119"/>
    </row>
    <row r="484576" spans="21:21" ht="15" customHeight="1">
      <c r="U484576" s="119"/>
    </row>
    <row r="484577" spans="21:21" ht="15" customHeight="1">
      <c r="U484577" s="119"/>
    </row>
    <row r="484578" spans="21:21" ht="15" customHeight="1">
      <c r="U484578" s="119"/>
    </row>
    <row r="484579" spans="21:21" ht="15" customHeight="1">
      <c r="U484579" s="119"/>
    </row>
    <row r="484580" spans="21:21" ht="15" customHeight="1">
      <c r="U484580" s="119"/>
    </row>
    <row r="484581" spans="21:21" ht="15" customHeight="1">
      <c r="U484581" s="119"/>
    </row>
    <row r="484582" spans="21:21" ht="15" customHeight="1">
      <c r="U484582" s="119"/>
    </row>
    <row r="484583" spans="21:21" ht="15" customHeight="1">
      <c r="U484583" s="119"/>
    </row>
    <row r="484584" spans="21:21" ht="15" customHeight="1">
      <c r="U484584" s="119"/>
    </row>
    <row r="484585" spans="21:21" ht="15" customHeight="1">
      <c r="U484585" s="119"/>
    </row>
    <row r="484586" spans="21:21" ht="15" customHeight="1">
      <c r="U484586" s="119"/>
    </row>
    <row r="484587" spans="21:21" ht="15" customHeight="1">
      <c r="U484587" s="119"/>
    </row>
    <row r="484588" spans="21:21" ht="15" customHeight="1">
      <c r="U484588" s="119"/>
    </row>
    <row r="484589" spans="21:21" ht="15" customHeight="1">
      <c r="U484589" s="119"/>
    </row>
    <row r="484590" spans="21:21" ht="15" customHeight="1">
      <c r="U484590" s="119"/>
    </row>
    <row r="484591" spans="21:21" ht="15" customHeight="1">
      <c r="U484591" s="119"/>
    </row>
    <row r="484592" spans="21:21" ht="15" customHeight="1">
      <c r="U484592" s="119"/>
    </row>
    <row r="484593" spans="21:21" ht="15" customHeight="1">
      <c r="U484593" s="119"/>
    </row>
    <row r="484594" spans="21:21" ht="15" customHeight="1">
      <c r="U484594" s="119"/>
    </row>
    <row r="484595" spans="21:21" ht="15" customHeight="1">
      <c r="U484595" s="119"/>
    </row>
    <row r="484596" spans="21:21" ht="15" customHeight="1">
      <c r="U484596" s="119"/>
    </row>
    <row r="484597" spans="21:21" ht="15" customHeight="1">
      <c r="U484597" s="119"/>
    </row>
    <row r="484598" spans="21:21" ht="15" customHeight="1">
      <c r="U484598" s="119"/>
    </row>
    <row r="484599" spans="21:21" ht="15" customHeight="1">
      <c r="U484599" s="119"/>
    </row>
    <row r="484600" spans="21:21" ht="15" customHeight="1">
      <c r="U484600" s="119"/>
    </row>
    <row r="484601" spans="21:21" ht="15" customHeight="1">
      <c r="U484601" s="119"/>
    </row>
    <row r="484602" spans="21:21" ht="15" customHeight="1">
      <c r="U484602" s="119"/>
    </row>
    <row r="484603" spans="21:21" ht="15" customHeight="1">
      <c r="U484603" s="119"/>
    </row>
    <row r="484604" spans="21:21" ht="15" customHeight="1">
      <c r="U484604" s="119"/>
    </row>
    <row r="484605" spans="21:21" ht="15" customHeight="1">
      <c r="U484605" s="119"/>
    </row>
    <row r="484606" spans="21:21" ht="15" customHeight="1">
      <c r="U484606" s="119"/>
    </row>
    <row r="484607" spans="21:21" ht="15" customHeight="1">
      <c r="U484607" s="119"/>
    </row>
    <row r="484608" spans="21:21" ht="15" customHeight="1">
      <c r="U484608" s="119"/>
    </row>
    <row r="484609" spans="21:21" ht="15" customHeight="1">
      <c r="U484609" s="119"/>
    </row>
    <row r="484610" spans="21:21" ht="15" customHeight="1">
      <c r="U484610" s="119"/>
    </row>
    <row r="484611" spans="21:21" ht="15" customHeight="1">
      <c r="U484611" s="119"/>
    </row>
    <row r="484612" spans="21:21" ht="15" customHeight="1">
      <c r="U484612" s="119"/>
    </row>
    <row r="484613" spans="21:21" ht="15" customHeight="1">
      <c r="U484613" s="119"/>
    </row>
    <row r="484614" spans="21:21" ht="15" customHeight="1">
      <c r="U484614" s="119"/>
    </row>
    <row r="484615" spans="21:21" ht="15" customHeight="1">
      <c r="U484615" s="119"/>
    </row>
    <row r="484616" spans="21:21" ht="15" customHeight="1">
      <c r="U484616" s="119"/>
    </row>
    <row r="484617" spans="21:21" ht="15" customHeight="1">
      <c r="U484617" s="119"/>
    </row>
    <row r="484618" spans="21:21" ht="15" customHeight="1">
      <c r="U484618" s="119"/>
    </row>
    <row r="484619" spans="21:21" ht="15" customHeight="1">
      <c r="U484619" s="119"/>
    </row>
    <row r="484620" spans="21:21" ht="15" customHeight="1">
      <c r="U484620" s="119"/>
    </row>
    <row r="484621" spans="21:21" ht="15" customHeight="1">
      <c r="U484621" s="119"/>
    </row>
    <row r="484622" spans="21:21" ht="15" customHeight="1">
      <c r="U484622" s="119"/>
    </row>
    <row r="484623" spans="21:21" ht="15" customHeight="1">
      <c r="U484623" s="119"/>
    </row>
    <row r="484624" spans="21:21" ht="15" customHeight="1">
      <c r="U484624" s="119"/>
    </row>
    <row r="484625" spans="21:21" ht="15" customHeight="1">
      <c r="U484625" s="119"/>
    </row>
    <row r="484626" spans="21:21" ht="15" customHeight="1">
      <c r="U484626" s="119"/>
    </row>
    <row r="484627" spans="21:21" ht="15" customHeight="1">
      <c r="U484627" s="119"/>
    </row>
    <row r="484628" spans="21:21" ht="15" customHeight="1">
      <c r="U484628" s="119"/>
    </row>
    <row r="484629" spans="21:21" ht="15" customHeight="1">
      <c r="U484629" s="119"/>
    </row>
    <row r="484630" spans="21:21" ht="15" customHeight="1">
      <c r="U484630" s="119"/>
    </row>
    <row r="484631" spans="21:21" ht="15" customHeight="1">
      <c r="U484631" s="119"/>
    </row>
    <row r="484632" spans="21:21" ht="15" customHeight="1">
      <c r="U484632" s="119"/>
    </row>
    <row r="484633" spans="21:21" ht="15" customHeight="1">
      <c r="U484633" s="119"/>
    </row>
    <row r="484634" spans="21:21" ht="15" customHeight="1">
      <c r="U484634" s="119"/>
    </row>
    <row r="484635" spans="21:21" ht="15" customHeight="1">
      <c r="U484635" s="119"/>
    </row>
    <row r="484636" spans="21:21" ht="15" customHeight="1">
      <c r="U484636" s="119"/>
    </row>
    <row r="484637" spans="21:21" ht="15" customHeight="1">
      <c r="U484637" s="119"/>
    </row>
    <row r="484638" spans="21:21" ht="15" customHeight="1">
      <c r="U484638" s="119"/>
    </row>
    <row r="484639" spans="21:21" ht="15" customHeight="1">
      <c r="U484639" s="119"/>
    </row>
    <row r="484640" spans="21:21" ht="15" customHeight="1">
      <c r="U484640" s="119"/>
    </row>
    <row r="484641" spans="21:21" ht="15" customHeight="1">
      <c r="U484641" s="119"/>
    </row>
    <row r="484642" spans="21:21" ht="15" customHeight="1">
      <c r="U484642" s="119"/>
    </row>
    <row r="484643" spans="21:21" ht="15" customHeight="1">
      <c r="U484643" s="119"/>
    </row>
    <row r="484644" spans="21:21" ht="15" customHeight="1">
      <c r="U484644" s="119"/>
    </row>
    <row r="484645" spans="21:21" ht="15" customHeight="1">
      <c r="U484645" s="119"/>
    </row>
    <row r="484646" spans="21:21" ht="15" customHeight="1">
      <c r="U484646" s="119"/>
    </row>
    <row r="484647" spans="21:21" ht="15" customHeight="1">
      <c r="U484647" s="119"/>
    </row>
    <row r="484648" spans="21:21" ht="15" customHeight="1">
      <c r="U484648" s="119"/>
    </row>
    <row r="484649" spans="21:21" ht="15" customHeight="1">
      <c r="U484649" s="119"/>
    </row>
    <row r="484650" spans="21:21" ht="15" customHeight="1">
      <c r="U484650" s="119"/>
    </row>
    <row r="484651" spans="21:21" ht="15" customHeight="1">
      <c r="U484651" s="119"/>
    </row>
    <row r="484652" spans="21:21" ht="15" customHeight="1">
      <c r="U484652" s="119"/>
    </row>
    <row r="484653" spans="21:21" ht="15" customHeight="1">
      <c r="U484653" s="119"/>
    </row>
    <row r="484654" spans="21:21" ht="15" customHeight="1">
      <c r="U484654" s="119"/>
    </row>
    <row r="484655" spans="21:21" ht="15" customHeight="1">
      <c r="U484655" s="119"/>
    </row>
    <row r="484656" spans="21:21" ht="15" customHeight="1">
      <c r="U484656" s="119"/>
    </row>
    <row r="484657" spans="21:21" ht="15" customHeight="1">
      <c r="U484657" s="119"/>
    </row>
    <row r="484658" spans="21:21" ht="15" customHeight="1">
      <c r="U484658" s="119"/>
    </row>
    <row r="484659" spans="21:21" ht="15" customHeight="1">
      <c r="U484659" s="119"/>
    </row>
    <row r="484660" spans="21:21" ht="15" customHeight="1">
      <c r="U484660" s="119"/>
    </row>
    <row r="484661" spans="21:21" ht="15" customHeight="1">
      <c r="U484661" s="119"/>
    </row>
    <row r="484662" spans="21:21" ht="15" customHeight="1">
      <c r="U484662" s="119"/>
    </row>
    <row r="484663" spans="21:21" ht="15" customHeight="1">
      <c r="U484663" s="119"/>
    </row>
    <row r="484664" spans="21:21" ht="15" customHeight="1">
      <c r="U484664" s="119"/>
    </row>
    <row r="484665" spans="21:21" ht="15" customHeight="1">
      <c r="U484665" s="119"/>
    </row>
    <row r="484666" spans="21:21" ht="15" customHeight="1">
      <c r="U484666" s="119"/>
    </row>
    <row r="484667" spans="21:21" ht="15" customHeight="1">
      <c r="U484667" s="119"/>
    </row>
    <row r="484668" spans="21:21" ht="15" customHeight="1">
      <c r="U484668" s="119"/>
    </row>
    <row r="484669" spans="21:21" ht="15" customHeight="1">
      <c r="U484669" s="119"/>
    </row>
    <row r="484670" spans="21:21" ht="15" customHeight="1">
      <c r="U484670" s="119"/>
    </row>
    <row r="484671" spans="21:21" ht="15" customHeight="1">
      <c r="U484671" s="119"/>
    </row>
    <row r="484672" spans="21:21" ht="15" customHeight="1">
      <c r="U484672" s="119"/>
    </row>
    <row r="484673" spans="21:21" ht="15" customHeight="1">
      <c r="U484673" s="119"/>
    </row>
    <row r="484674" spans="21:21" ht="15" customHeight="1">
      <c r="U484674" s="119"/>
    </row>
    <row r="484675" spans="21:21" ht="15" customHeight="1">
      <c r="U484675" s="119"/>
    </row>
    <row r="484676" spans="21:21" ht="15" customHeight="1">
      <c r="U484676" s="119"/>
    </row>
    <row r="484677" spans="21:21" ht="15" customHeight="1">
      <c r="U484677" s="119"/>
    </row>
    <row r="484678" spans="21:21" ht="15" customHeight="1">
      <c r="U484678" s="119"/>
    </row>
    <row r="484679" spans="21:21" ht="15" customHeight="1">
      <c r="U484679" s="119"/>
    </row>
    <row r="484680" spans="21:21" ht="15" customHeight="1">
      <c r="U484680" s="119"/>
    </row>
    <row r="484681" spans="21:21" ht="15" customHeight="1">
      <c r="U484681" s="119"/>
    </row>
    <row r="484682" spans="21:21" ht="15" customHeight="1">
      <c r="U484682" s="119"/>
    </row>
    <row r="484683" spans="21:21" ht="15" customHeight="1">
      <c r="U484683" s="119"/>
    </row>
    <row r="484684" spans="21:21" ht="15" customHeight="1">
      <c r="U484684" s="119"/>
    </row>
    <row r="484685" spans="21:21" ht="15" customHeight="1">
      <c r="U484685" s="119"/>
    </row>
    <row r="484686" spans="21:21" ht="15" customHeight="1">
      <c r="U484686" s="119"/>
    </row>
    <row r="484687" spans="21:21" ht="15" customHeight="1">
      <c r="U484687" s="119"/>
    </row>
    <row r="484688" spans="21:21" ht="15" customHeight="1">
      <c r="U484688" s="119"/>
    </row>
    <row r="484689" spans="21:21" ht="15" customHeight="1">
      <c r="U484689" s="119"/>
    </row>
    <row r="484690" spans="21:21" ht="15" customHeight="1">
      <c r="U484690" s="119"/>
    </row>
    <row r="484691" spans="21:21" ht="15" customHeight="1">
      <c r="U484691" s="119"/>
    </row>
    <row r="484692" spans="21:21" ht="15" customHeight="1">
      <c r="U484692" s="119"/>
    </row>
    <row r="484693" spans="21:21" ht="15" customHeight="1">
      <c r="U484693" s="119"/>
    </row>
    <row r="484694" spans="21:21" ht="15" customHeight="1">
      <c r="U484694" s="119"/>
    </row>
    <row r="484695" spans="21:21" ht="15" customHeight="1">
      <c r="U484695" s="119"/>
    </row>
    <row r="484696" spans="21:21" ht="15" customHeight="1">
      <c r="U484696" s="119"/>
    </row>
    <row r="484697" spans="21:21" ht="15" customHeight="1">
      <c r="U484697" s="119"/>
    </row>
    <row r="484698" spans="21:21" ht="15" customHeight="1">
      <c r="U484698" s="119"/>
    </row>
    <row r="484699" spans="21:21" ht="15" customHeight="1">
      <c r="U484699" s="119"/>
    </row>
    <row r="484700" spans="21:21" ht="15" customHeight="1">
      <c r="U484700" s="119"/>
    </row>
    <row r="484701" spans="21:21" ht="15" customHeight="1">
      <c r="U484701" s="119"/>
    </row>
    <row r="484702" spans="21:21" ht="15" customHeight="1">
      <c r="U484702" s="119"/>
    </row>
    <row r="484703" spans="21:21" ht="15" customHeight="1">
      <c r="U484703" s="119"/>
    </row>
    <row r="484704" spans="21:21" ht="15" customHeight="1">
      <c r="U484704" s="119"/>
    </row>
    <row r="484705" spans="21:21" ht="15" customHeight="1">
      <c r="U484705" s="119"/>
    </row>
    <row r="484706" spans="21:21" ht="15" customHeight="1">
      <c r="U484706" s="119"/>
    </row>
    <row r="484707" spans="21:21" ht="15" customHeight="1">
      <c r="U484707" s="119"/>
    </row>
    <row r="484708" spans="21:21" ht="15" customHeight="1">
      <c r="U484708" s="119"/>
    </row>
    <row r="484709" spans="21:21" ht="15" customHeight="1">
      <c r="U484709" s="119"/>
    </row>
    <row r="484710" spans="21:21" ht="15" customHeight="1">
      <c r="U484710" s="119"/>
    </row>
    <row r="484711" spans="21:21" ht="15" customHeight="1">
      <c r="U484711" s="119"/>
    </row>
    <row r="484712" spans="21:21" ht="15" customHeight="1">
      <c r="U484712" s="119"/>
    </row>
    <row r="484713" spans="21:21" ht="15" customHeight="1">
      <c r="U484713" s="119"/>
    </row>
    <row r="484714" spans="21:21" ht="15" customHeight="1">
      <c r="U484714" s="119"/>
    </row>
    <row r="484715" spans="21:21" ht="15" customHeight="1">
      <c r="U484715" s="119"/>
    </row>
    <row r="484716" spans="21:21" ht="15" customHeight="1">
      <c r="U484716" s="119"/>
    </row>
    <row r="484717" spans="21:21" ht="15" customHeight="1">
      <c r="U484717" s="119"/>
    </row>
    <row r="484718" spans="21:21" ht="15" customHeight="1">
      <c r="U484718" s="119"/>
    </row>
    <row r="484719" spans="21:21" ht="15" customHeight="1">
      <c r="U484719" s="119"/>
    </row>
    <row r="484720" spans="21:21" ht="15" customHeight="1">
      <c r="U484720" s="119"/>
    </row>
    <row r="484721" spans="21:21" ht="15" customHeight="1">
      <c r="U484721" s="119"/>
    </row>
    <row r="484722" spans="21:21" ht="15" customHeight="1">
      <c r="U484722" s="119"/>
    </row>
    <row r="484723" spans="21:21" ht="15" customHeight="1">
      <c r="U484723" s="119"/>
    </row>
    <row r="484724" spans="21:21" ht="15" customHeight="1">
      <c r="U484724" s="119"/>
    </row>
    <row r="484725" spans="21:21" ht="15" customHeight="1">
      <c r="U484725" s="119"/>
    </row>
    <row r="484726" spans="21:21" ht="15" customHeight="1">
      <c r="U484726" s="119"/>
    </row>
    <row r="484727" spans="21:21" ht="15" customHeight="1">
      <c r="U484727" s="119"/>
    </row>
    <row r="484728" spans="21:21" ht="15" customHeight="1">
      <c r="U484728" s="119"/>
    </row>
    <row r="484729" spans="21:21" ht="15" customHeight="1">
      <c r="U484729" s="119"/>
    </row>
    <row r="484730" spans="21:21" ht="15" customHeight="1">
      <c r="U484730" s="119"/>
    </row>
    <row r="484731" spans="21:21" ht="15" customHeight="1">
      <c r="U484731" s="119"/>
    </row>
    <row r="484732" spans="21:21" ht="15" customHeight="1">
      <c r="U484732" s="119"/>
    </row>
    <row r="484733" spans="21:21" ht="15" customHeight="1">
      <c r="U484733" s="119"/>
    </row>
    <row r="484734" spans="21:21" ht="15" customHeight="1">
      <c r="U484734" s="119"/>
    </row>
    <row r="484735" spans="21:21" ht="15" customHeight="1">
      <c r="U484735" s="119"/>
    </row>
    <row r="484736" spans="21:21" ht="15" customHeight="1">
      <c r="U484736" s="119"/>
    </row>
    <row r="484737" spans="21:21" ht="15" customHeight="1">
      <c r="U484737" s="119"/>
    </row>
    <row r="484738" spans="21:21" ht="15" customHeight="1">
      <c r="U484738" s="119"/>
    </row>
    <row r="484739" spans="21:21" ht="15" customHeight="1">
      <c r="U484739" s="119"/>
    </row>
    <row r="484740" spans="21:21" ht="15" customHeight="1">
      <c r="U484740" s="119"/>
    </row>
    <row r="484741" spans="21:21" ht="15" customHeight="1">
      <c r="U484741" s="119"/>
    </row>
    <row r="484742" spans="21:21" ht="15" customHeight="1">
      <c r="U484742" s="119"/>
    </row>
    <row r="484743" spans="21:21" ht="15" customHeight="1">
      <c r="U484743" s="119"/>
    </row>
    <row r="484744" spans="21:21" ht="15" customHeight="1">
      <c r="U484744" s="119"/>
    </row>
    <row r="484745" spans="21:21" ht="15" customHeight="1">
      <c r="U484745" s="119"/>
    </row>
    <row r="484746" spans="21:21" ht="15" customHeight="1">
      <c r="U484746" s="119"/>
    </row>
    <row r="484747" spans="21:21" ht="15" customHeight="1">
      <c r="U484747" s="119"/>
    </row>
    <row r="484748" spans="21:21" ht="15" customHeight="1">
      <c r="U484748" s="119"/>
    </row>
    <row r="484749" spans="21:21" ht="15" customHeight="1">
      <c r="U484749" s="119"/>
    </row>
    <row r="484750" spans="21:21" ht="15" customHeight="1">
      <c r="U484750" s="119"/>
    </row>
    <row r="484751" spans="21:21" ht="15" customHeight="1">
      <c r="U484751" s="119"/>
    </row>
    <row r="484752" spans="21:21" ht="15" customHeight="1">
      <c r="U484752" s="119"/>
    </row>
    <row r="484753" spans="21:21" ht="15" customHeight="1">
      <c r="U484753" s="119"/>
    </row>
    <row r="484754" spans="21:21" ht="15" customHeight="1">
      <c r="U484754" s="119"/>
    </row>
    <row r="484755" spans="21:21" ht="15" customHeight="1">
      <c r="U484755" s="119"/>
    </row>
    <row r="484756" spans="21:21" ht="15" customHeight="1">
      <c r="U484756" s="119"/>
    </row>
    <row r="484757" spans="21:21" ht="15" customHeight="1">
      <c r="U484757" s="119"/>
    </row>
    <row r="484758" spans="21:21" ht="15" customHeight="1">
      <c r="U484758" s="119"/>
    </row>
    <row r="484759" spans="21:21" ht="15" customHeight="1">
      <c r="U484759" s="119"/>
    </row>
    <row r="484760" spans="21:21" ht="15" customHeight="1">
      <c r="U484760" s="119"/>
    </row>
    <row r="484761" spans="21:21" ht="15" customHeight="1">
      <c r="U484761" s="119"/>
    </row>
    <row r="484762" spans="21:21" ht="15" customHeight="1">
      <c r="U484762" s="119"/>
    </row>
    <row r="484763" spans="21:21" ht="15" customHeight="1">
      <c r="U484763" s="119"/>
    </row>
    <row r="484764" spans="21:21" ht="15" customHeight="1">
      <c r="U484764" s="119"/>
    </row>
    <row r="484765" spans="21:21" ht="15" customHeight="1">
      <c r="U484765" s="119"/>
    </row>
    <row r="484766" spans="21:21" ht="15" customHeight="1">
      <c r="U484766" s="119"/>
    </row>
    <row r="484767" spans="21:21" ht="15" customHeight="1">
      <c r="U484767" s="119"/>
    </row>
    <row r="484768" spans="21:21" ht="15" customHeight="1">
      <c r="U484768" s="119"/>
    </row>
    <row r="484769" spans="21:21" ht="15" customHeight="1">
      <c r="U484769" s="119"/>
    </row>
    <row r="484770" spans="21:21" ht="15" customHeight="1">
      <c r="U484770" s="119"/>
    </row>
    <row r="484771" spans="21:21" ht="15" customHeight="1">
      <c r="U484771" s="119"/>
    </row>
    <row r="484772" spans="21:21" ht="15" customHeight="1">
      <c r="U484772" s="119"/>
    </row>
    <row r="484773" spans="21:21" ht="15" customHeight="1">
      <c r="U484773" s="119"/>
    </row>
    <row r="484774" spans="21:21" ht="15" customHeight="1">
      <c r="U484774" s="119"/>
    </row>
    <row r="484775" spans="21:21" ht="15" customHeight="1">
      <c r="U484775" s="119"/>
    </row>
    <row r="484776" spans="21:21" ht="15" customHeight="1">
      <c r="U484776" s="119"/>
    </row>
    <row r="484777" spans="21:21" ht="15" customHeight="1">
      <c r="U484777" s="119"/>
    </row>
    <row r="484778" spans="21:21" ht="15" customHeight="1">
      <c r="U484778" s="119"/>
    </row>
    <row r="484779" spans="21:21" ht="15" customHeight="1">
      <c r="U484779" s="119"/>
    </row>
    <row r="484780" spans="21:21" ht="15" customHeight="1">
      <c r="U484780" s="119"/>
    </row>
    <row r="484781" spans="21:21" ht="15" customHeight="1">
      <c r="U484781" s="119"/>
    </row>
    <row r="484782" spans="21:21" ht="15" customHeight="1">
      <c r="U484782" s="119"/>
    </row>
    <row r="484783" spans="21:21" ht="15" customHeight="1">
      <c r="U484783" s="119"/>
    </row>
    <row r="484784" spans="21:21" ht="15" customHeight="1">
      <c r="U484784" s="119"/>
    </row>
    <row r="484785" spans="21:21" ht="15" customHeight="1">
      <c r="U484785" s="119"/>
    </row>
    <row r="484786" spans="21:21" ht="15" customHeight="1">
      <c r="U484786" s="119"/>
    </row>
    <row r="484787" spans="21:21" ht="15" customHeight="1">
      <c r="U484787" s="119"/>
    </row>
    <row r="484788" spans="21:21" ht="15" customHeight="1">
      <c r="U484788" s="119"/>
    </row>
    <row r="484789" spans="21:21" ht="15" customHeight="1">
      <c r="U484789" s="119"/>
    </row>
    <row r="484790" spans="21:21" ht="15" customHeight="1">
      <c r="U484790" s="119"/>
    </row>
    <row r="484791" spans="21:21" ht="15" customHeight="1">
      <c r="U484791" s="119"/>
    </row>
    <row r="484792" spans="21:21" ht="15" customHeight="1">
      <c r="U484792" s="119"/>
    </row>
    <row r="484793" spans="21:21" ht="15" customHeight="1">
      <c r="U484793" s="119"/>
    </row>
    <row r="484794" spans="21:21" ht="15" customHeight="1">
      <c r="U484794" s="119"/>
    </row>
    <row r="484795" spans="21:21" ht="15" customHeight="1">
      <c r="U484795" s="119"/>
    </row>
    <row r="484796" spans="21:21" ht="15" customHeight="1">
      <c r="U484796" s="119"/>
    </row>
    <row r="484797" spans="21:21" ht="15" customHeight="1">
      <c r="U484797" s="119"/>
    </row>
    <row r="484798" spans="21:21" ht="15" customHeight="1">
      <c r="U484798" s="119"/>
    </row>
    <row r="484799" spans="21:21" ht="15" customHeight="1">
      <c r="U484799" s="119"/>
    </row>
    <row r="484800" spans="21:21" ht="15" customHeight="1">
      <c r="U484800" s="119"/>
    </row>
    <row r="484801" spans="21:21" ht="15" customHeight="1">
      <c r="U484801" s="119"/>
    </row>
    <row r="484802" spans="21:21" ht="15" customHeight="1">
      <c r="U484802" s="119"/>
    </row>
    <row r="484803" spans="21:21" ht="15" customHeight="1">
      <c r="U484803" s="119"/>
    </row>
    <row r="484804" spans="21:21" ht="15" customHeight="1">
      <c r="U484804" s="119"/>
    </row>
    <row r="484805" spans="21:21" ht="15" customHeight="1">
      <c r="U484805" s="119"/>
    </row>
    <row r="484806" spans="21:21" ht="15" customHeight="1">
      <c r="U484806" s="119"/>
    </row>
    <row r="484807" spans="21:21" ht="15" customHeight="1">
      <c r="U484807" s="119"/>
    </row>
    <row r="484808" spans="21:21" ht="15" customHeight="1">
      <c r="U484808" s="119"/>
    </row>
    <row r="484809" spans="21:21" ht="15" customHeight="1">
      <c r="U484809" s="119"/>
    </row>
    <row r="484810" spans="21:21" ht="15" customHeight="1">
      <c r="U484810" s="119"/>
    </row>
    <row r="484811" spans="21:21" ht="15" customHeight="1">
      <c r="U484811" s="119"/>
    </row>
    <row r="484812" spans="21:21" ht="15" customHeight="1">
      <c r="U484812" s="119"/>
    </row>
    <row r="484813" spans="21:21" ht="15" customHeight="1">
      <c r="U484813" s="119"/>
    </row>
    <row r="484814" spans="21:21" ht="15" customHeight="1">
      <c r="U484814" s="119"/>
    </row>
    <row r="484815" spans="21:21" ht="15" customHeight="1">
      <c r="U484815" s="119"/>
    </row>
    <row r="484816" spans="21:21" ht="15" customHeight="1">
      <c r="U484816" s="119"/>
    </row>
    <row r="484817" spans="21:21" ht="15" customHeight="1">
      <c r="U484817" s="119"/>
    </row>
    <row r="484818" spans="21:21" ht="15" customHeight="1">
      <c r="U484818" s="119"/>
    </row>
    <row r="484819" spans="21:21" ht="15" customHeight="1">
      <c r="U484819" s="119"/>
    </row>
    <row r="484820" spans="21:21" ht="15" customHeight="1">
      <c r="U484820" s="119"/>
    </row>
    <row r="484821" spans="21:21" ht="15" customHeight="1">
      <c r="U484821" s="119"/>
    </row>
    <row r="484822" spans="21:21" ht="15" customHeight="1">
      <c r="U484822" s="119"/>
    </row>
    <row r="484823" spans="21:21" ht="15" customHeight="1">
      <c r="U484823" s="119"/>
    </row>
    <row r="484824" spans="21:21" ht="15" customHeight="1">
      <c r="U484824" s="119"/>
    </row>
    <row r="484825" spans="21:21" ht="15" customHeight="1">
      <c r="U484825" s="119"/>
    </row>
    <row r="484826" spans="21:21" ht="15" customHeight="1">
      <c r="U484826" s="119"/>
    </row>
    <row r="484827" spans="21:21" ht="15" customHeight="1">
      <c r="U484827" s="119"/>
    </row>
    <row r="484828" spans="21:21" ht="15" customHeight="1">
      <c r="U484828" s="119"/>
    </row>
    <row r="484829" spans="21:21" ht="15" customHeight="1">
      <c r="U484829" s="119"/>
    </row>
    <row r="484830" spans="21:21" ht="15" customHeight="1">
      <c r="U484830" s="119"/>
    </row>
    <row r="484831" spans="21:21" ht="15" customHeight="1">
      <c r="U484831" s="119"/>
    </row>
    <row r="484832" spans="21:21" ht="15" customHeight="1">
      <c r="U484832" s="119"/>
    </row>
    <row r="484833" spans="21:21" ht="15" customHeight="1">
      <c r="U484833" s="119"/>
    </row>
    <row r="484834" spans="21:21" ht="15" customHeight="1">
      <c r="U484834" s="119"/>
    </row>
    <row r="484835" spans="21:21" ht="15" customHeight="1">
      <c r="U484835" s="119"/>
    </row>
    <row r="484836" spans="21:21" ht="15" customHeight="1">
      <c r="U484836" s="119"/>
    </row>
    <row r="484837" spans="21:21" ht="15" customHeight="1">
      <c r="U484837" s="119"/>
    </row>
    <row r="484838" spans="21:21" ht="15" customHeight="1">
      <c r="U484838" s="119"/>
    </row>
    <row r="484839" spans="21:21" ht="15" customHeight="1">
      <c r="U484839" s="119"/>
    </row>
    <row r="484840" spans="21:21" ht="15" customHeight="1">
      <c r="U484840" s="119"/>
    </row>
    <row r="484841" spans="21:21" ht="15" customHeight="1">
      <c r="U484841" s="119"/>
    </row>
    <row r="484842" spans="21:21" ht="15" customHeight="1">
      <c r="U484842" s="119"/>
    </row>
    <row r="484843" spans="21:21" ht="15" customHeight="1">
      <c r="U484843" s="119"/>
    </row>
    <row r="484844" spans="21:21" ht="15" customHeight="1">
      <c r="U484844" s="119"/>
    </row>
    <row r="484845" spans="21:21" ht="15" customHeight="1">
      <c r="U484845" s="119"/>
    </row>
    <row r="484846" spans="21:21" ht="15" customHeight="1">
      <c r="U484846" s="119"/>
    </row>
    <row r="484847" spans="21:21" ht="15" customHeight="1">
      <c r="U484847" s="119"/>
    </row>
    <row r="484848" spans="21:21" ht="15" customHeight="1">
      <c r="U484848" s="119"/>
    </row>
    <row r="484849" spans="21:21" ht="15" customHeight="1">
      <c r="U484849" s="119"/>
    </row>
    <row r="484850" spans="21:21" ht="15" customHeight="1">
      <c r="U484850" s="119"/>
    </row>
    <row r="484851" spans="21:21" ht="15" customHeight="1">
      <c r="U484851" s="119"/>
    </row>
    <row r="484852" spans="21:21" ht="15" customHeight="1">
      <c r="U484852" s="119"/>
    </row>
    <row r="484853" spans="21:21" ht="15" customHeight="1">
      <c r="U484853" s="119"/>
    </row>
    <row r="484854" spans="21:21" ht="15" customHeight="1">
      <c r="U484854" s="119"/>
    </row>
    <row r="484855" spans="21:21" ht="15" customHeight="1">
      <c r="U484855" s="119"/>
    </row>
    <row r="484856" spans="21:21" ht="15" customHeight="1">
      <c r="U484856" s="119"/>
    </row>
    <row r="484857" spans="21:21" ht="15" customHeight="1">
      <c r="U484857" s="119"/>
    </row>
    <row r="484858" spans="21:21" ht="15" customHeight="1">
      <c r="U484858" s="119"/>
    </row>
    <row r="484859" spans="21:21" ht="15" customHeight="1">
      <c r="U484859" s="119"/>
    </row>
    <row r="484860" spans="21:21" ht="15" customHeight="1">
      <c r="U484860" s="119"/>
    </row>
    <row r="484861" spans="21:21" ht="15" customHeight="1">
      <c r="U484861" s="119"/>
    </row>
    <row r="484862" spans="21:21" ht="15" customHeight="1">
      <c r="U484862" s="119"/>
    </row>
    <row r="484863" spans="21:21" ht="15" customHeight="1">
      <c r="U484863" s="119"/>
    </row>
    <row r="484864" spans="21:21" ht="15" customHeight="1">
      <c r="U484864" s="119"/>
    </row>
    <row r="484865" spans="21:21" ht="15" customHeight="1">
      <c r="U484865" s="119"/>
    </row>
    <row r="484866" spans="21:21" ht="15" customHeight="1">
      <c r="U484866" s="119"/>
    </row>
    <row r="484867" spans="21:21" ht="15" customHeight="1">
      <c r="U484867" s="119"/>
    </row>
    <row r="484868" spans="21:21" ht="15" customHeight="1">
      <c r="U484868" s="119"/>
    </row>
    <row r="484869" spans="21:21" ht="15" customHeight="1">
      <c r="U484869" s="119"/>
    </row>
    <row r="484870" spans="21:21" ht="15" customHeight="1">
      <c r="U484870" s="119"/>
    </row>
    <row r="484871" spans="21:21" ht="15" customHeight="1">
      <c r="U484871" s="119"/>
    </row>
    <row r="484872" spans="21:21" ht="15" customHeight="1">
      <c r="U484872" s="119"/>
    </row>
    <row r="484873" spans="21:21" ht="15" customHeight="1">
      <c r="U484873" s="119"/>
    </row>
    <row r="484874" spans="21:21" ht="15" customHeight="1">
      <c r="U484874" s="119"/>
    </row>
    <row r="484875" spans="21:21" ht="15" customHeight="1">
      <c r="U484875" s="119"/>
    </row>
    <row r="484876" spans="21:21" ht="15" customHeight="1">
      <c r="U484876" s="119"/>
    </row>
    <row r="484877" spans="21:21" ht="15" customHeight="1">
      <c r="U484877" s="119"/>
    </row>
    <row r="484878" spans="21:21" ht="15" customHeight="1">
      <c r="U484878" s="119"/>
    </row>
    <row r="484879" spans="21:21" ht="15" customHeight="1">
      <c r="U484879" s="119"/>
    </row>
    <row r="484880" spans="21:21" ht="15" customHeight="1">
      <c r="U484880" s="119"/>
    </row>
    <row r="484881" spans="21:21" ht="15" customHeight="1">
      <c r="U484881" s="119"/>
    </row>
    <row r="484882" spans="21:21" ht="15" customHeight="1">
      <c r="U484882" s="119"/>
    </row>
    <row r="484883" spans="21:21" ht="15" customHeight="1">
      <c r="U484883" s="119"/>
    </row>
    <row r="484884" spans="21:21" ht="15" customHeight="1">
      <c r="U484884" s="119"/>
    </row>
    <row r="484885" spans="21:21" ht="15" customHeight="1">
      <c r="U484885" s="119"/>
    </row>
    <row r="484886" spans="21:21" ht="15" customHeight="1">
      <c r="U484886" s="119"/>
    </row>
    <row r="484887" spans="21:21" ht="15" customHeight="1">
      <c r="U484887" s="119"/>
    </row>
    <row r="484888" spans="21:21" ht="15" customHeight="1">
      <c r="U484888" s="119"/>
    </row>
    <row r="484889" spans="21:21" ht="15" customHeight="1">
      <c r="U484889" s="119"/>
    </row>
    <row r="484890" spans="21:21" ht="15" customHeight="1">
      <c r="U484890" s="119"/>
    </row>
    <row r="484891" spans="21:21" ht="15" customHeight="1">
      <c r="U484891" s="119"/>
    </row>
    <row r="484892" spans="21:21" ht="15" customHeight="1">
      <c r="U484892" s="119"/>
    </row>
    <row r="484893" spans="21:21" ht="15" customHeight="1">
      <c r="U484893" s="119"/>
    </row>
    <row r="484894" spans="21:21" ht="15" customHeight="1">
      <c r="U484894" s="119"/>
    </row>
    <row r="484895" spans="21:21" ht="15" customHeight="1">
      <c r="U484895" s="119"/>
    </row>
    <row r="484896" spans="21:21" ht="15" customHeight="1">
      <c r="U484896" s="119"/>
    </row>
    <row r="484897" spans="21:21" ht="15" customHeight="1">
      <c r="U484897" s="119"/>
    </row>
    <row r="484898" spans="21:21" ht="15" customHeight="1">
      <c r="U484898" s="119"/>
    </row>
    <row r="484899" spans="21:21" ht="15" customHeight="1">
      <c r="U484899" s="119"/>
    </row>
    <row r="484900" spans="21:21" ht="15" customHeight="1">
      <c r="U484900" s="119"/>
    </row>
    <row r="484901" spans="21:21" ht="15" customHeight="1">
      <c r="U484901" s="119"/>
    </row>
    <row r="484902" spans="21:21" ht="15" customHeight="1">
      <c r="U484902" s="119"/>
    </row>
    <row r="484903" spans="21:21" ht="15" customHeight="1">
      <c r="U484903" s="119"/>
    </row>
    <row r="484904" spans="21:21" ht="15" customHeight="1">
      <c r="U484904" s="119"/>
    </row>
    <row r="484905" spans="21:21" ht="15" customHeight="1">
      <c r="U484905" s="119"/>
    </row>
    <row r="484906" spans="21:21" ht="15" customHeight="1">
      <c r="U484906" s="119"/>
    </row>
    <row r="484907" spans="21:21" ht="15" customHeight="1">
      <c r="U484907" s="119"/>
    </row>
    <row r="484908" spans="21:21" ht="15" customHeight="1">
      <c r="U484908" s="119"/>
    </row>
    <row r="484909" spans="21:21" ht="15" customHeight="1">
      <c r="U484909" s="119"/>
    </row>
    <row r="484910" spans="21:21" ht="15" customHeight="1">
      <c r="U484910" s="119"/>
    </row>
    <row r="484911" spans="21:21" ht="15" customHeight="1">
      <c r="U484911" s="119"/>
    </row>
    <row r="484912" spans="21:21" ht="15" customHeight="1">
      <c r="U484912" s="119"/>
    </row>
    <row r="484913" spans="21:21" ht="15" customHeight="1">
      <c r="U484913" s="119"/>
    </row>
    <row r="484914" spans="21:21" ht="15" customHeight="1">
      <c r="U484914" s="119"/>
    </row>
    <row r="484915" spans="21:21" ht="15" customHeight="1">
      <c r="U484915" s="119"/>
    </row>
    <row r="484916" spans="21:21" ht="15" customHeight="1">
      <c r="U484916" s="119"/>
    </row>
    <row r="484917" spans="21:21" ht="15" customHeight="1">
      <c r="U484917" s="119"/>
    </row>
    <row r="484918" spans="21:21" ht="15" customHeight="1">
      <c r="U484918" s="119"/>
    </row>
    <row r="484919" spans="21:21" ht="15" customHeight="1">
      <c r="U484919" s="119"/>
    </row>
    <row r="484920" spans="21:21" ht="15" customHeight="1">
      <c r="U484920" s="119"/>
    </row>
    <row r="484921" spans="21:21" ht="15" customHeight="1">
      <c r="U484921" s="119"/>
    </row>
    <row r="484922" spans="21:21" ht="15" customHeight="1">
      <c r="U484922" s="119"/>
    </row>
    <row r="484923" spans="21:21" ht="15" customHeight="1">
      <c r="U484923" s="119"/>
    </row>
    <row r="484924" spans="21:21" ht="15" customHeight="1">
      <c r="U484924" s="119"/>
    </row>
    <row r="484925" spans="21:21" ht="15" customHeight="1">
      <c r="U484925" s="119"/>
    </row>
    <row r="484926" spans="21:21" ht="15" customHeight="1">
      <c r="U484926" s="119"/>
    </row>
    <row r="484927" spans="21:21" ht="15" customHeight="1">
      <c r="U484927" s="119"/>
    </row>
    <row r="484928" spans="21:21" ht="15" customHeight="1">
      <c r="U484928" s="119"/>
    </row>
    <row r="484929" spans="21:21" ht="15" customHeight="1">
      <c r="U484929" s="119"/>
    </row>
    <row r="484930" spans="21:21" ht="15" customHeight="1">
      <c r="U484930" s="119"/>
    </row>
    <row r="484931" spans="21:21" ht="15" customHeight="1">
      <c r="U484931" s="119"/>
    </row>
    <row r="484932" spans="21:21" ht="15" customHeight="1">
      <c r="U484932" s="119"/>
    </row>
    <row r="484933" spans="21:21" ht="15" customHeight="1">
      <c r="U484933" s="119"/>
    </row>
    <row r="484934" spans="21:21" ht="15" customHeight="1">
      <c r="U484934" s="119"/>
    </row>
    <row r="484935" spans="21:21" ht="15" customHeight="1">
      <c r="U484935" s="119"/>
    </row>
    <row r="484936" spans="21:21" ht="15" customHeight="1">
      <c r="U484936" s="119"/>
    </row>
    <row r="484937" spans="21:21" ht="15" customHeight="1">
      <c r="U484937" s="119"/>
    </row>
    <row r="484938" spans="21:21" ht="15" customHeight="1">
      <c r="U484938" s="119"/>
    </row>
    <row r="484939" spans="21:21" ht="15" customHeight="1">
      <c r="U484939" s="119"/>
    </row>
    <row r="484940" spans="21:21" ht="15" customHeight="1">
      <c r="U484940" s="119"/>
    </row>
    <row r="484941" spans="21:21" ht="15" customHeight="1">
      <c r="U484941" s="119"/>
    </row>
    <row r="484942" spans="21:21" ht="15" customHeight="1">
      <c r="U484942" s="119"/>
    </row>
    <row r="484943" spans="21:21" ht="15" customHeight="1">
      <c r="U484943" s="119"/>
    </row>
    <row r="484944" spans="21:21" ht="15" customHeight="1">
      <c r="U484944" s="119"/>
    </row>
    <row r="484945" spans="21:21" ht="15" customHeight="1">
      <c r="U484945" s="119"/>
    </row>
    <row r="484946" spans="21:21" ht="15" customHeight="1">
      <c r="U484946" s="119"/>
    </row>
    <row r="484947" spans="21:21" ht="15" customHeight="1">
      <c r="U484947" s="119"/>
    </row>
    <row r="484948" spans="21:21" ht="15" customHeight="1">
      <c r="U484948" s="119"/>
    </row>
    <row r="484949" spans="21:21" ht="15" customHeight="1">
      <c r="U484949" s="119"/>
    </row>
    <row r="484950" spans="21:21" ht="15" customHeight="1">
      <c r="U484950" s="119"/>
    </row>
    <row r="484951" spans="21:21" ht="15" customHeight="1">
      <c r="U484951" s="119"/>
    </row>
    <row r="484952" spans="21:21" ht="15" customHeight="1">
      <c r="U484952" s="119"/>
    </row>
    <row r="484953" spans="21:21" ht="15" customHeight="1">
      <c r="U484953" s="119"/>
    </row>
    <row r="484954" spans="21:21" ht="15" customHeight="1">
      <c r="U484954" s="119"/>
    </row>
    <row r="484955" spans="21:21" ht="15" customHeight="1">
      <c r="U484955" s="119"/>
    </row>
    <row r="484956" spans="21:21" ht="15" customHeight="1">
      <c r="U484956" s="119"/>
    </row>
    <row r="484957" spans="21:21" ht="15" customHeight="1">
      <c r="U484957" s="119"/>
    </row>
    <row r="484958" spans="21:21" ht="15" customHeight="1">
      <c r="U484958" s="119"/>
    </row>
    <row r="484959" spans="21:21" ht="15" customHeight="1">
      <c r="U484959" s="119"/>
    </row>
    <row r="484960" spans="21:21" ht="15" customHeight="1">
      <c r="U484960" s="119"/>
    </row>
    <row r="484961" spans="21:21" ht="15" customHeight="1">
      <c r="U484961" s="119"/>
    </row>
    <row r="484962" spans="21:21" ht="15" customHeight="1">
      <c r="U484962" s="119"/>
    </row>
    <row r="484963" spans="21:21" ht="15" customHeight="1">
      <c r="U484963" s="119"/>
    </row>
    <row r="484964" spans="21:21" ht="15" customHeight="1">
      <c r="U484964" s="119"/>
    </row>
    <row r="484965" spans="21:21" ht="15" customHeight="1">
      <c r="U484965" s="119"/>
    </row>
    <row r="484966" spans="21:21" ht="15" customHeight="1">
      <c r="U484966" s="119"/>
    </row>
    <row r="484967" spans="21:21" ht="15" customHeight="1">
      <c r="U484967" s="119"/>
    </row>
    <row r="484968" spans="21:21" ht="15" customHeight="1">
      <c r="U484968" s="119"/>
    </row>
    <row r="484969" spans="21:21" ht="15" customHeight="1">
      <c r="U484969" s="119"/>
    </row>
    <row r="484970" spans="21:21" ht="15" customHeight="1">
      <c r="U484970" s="119"/>
    </row>
    <row r="484971" spans="21:21" ht="15" customHeight="1">
      <c r="U484971" s="119"/>
    </row>
    <row r="484972" spans="21:21" ht="15" customHeight="1">
      <c r="U484972" s="119"/>
    </row>
    <row r="484973" spans="21:21" ht="15" customHeight="1">
      <c r="U484973" s="119"/>
    </row>
    <row r="484974" spans="21:21" ht="15" customHeight="1">
      <c r="U484974" s="119"/>
    </row>
    <row r="484975" spans="21:21" ht="15" customHeight="1">
      <c r="U484975" s="119"/>
    </row>
    <row r="484976" spans="21:21" ht="15" customHeight="1">
      <c r="U484976" s="119"/>
    </row>
    <row r="484977" spans="21:21" ht="15" customHeight="1">
      <c r="U484977" s="119"/>
    </row>
    <row r="484978" spans="21:21" ht="15" customHeight="1">
      <c r="U484978" s="119"/>
    </row>
    <row r="484979" spans="21:21" ht="15" customHeight="1">
      <c r="U484979" s="119"/>
    </row>
    <row r="484980" spans="21:21" ht="15" customHeight="1">
      <c r="U484980" s="119"/>
    </row>
    <row r="484981" spans="21:21" ht="15" customHeight="1">
      <c r="U484981" s="119"/>
    </row>
    <row r="484982" spans="21:21" ht="15" customHeight="1">
      <c r="U484982" s="119"/>
    </row>
    <row r="484983" spans="21:21" ht="15" customHeight="1">
      <c r="U484983" s="119"/>
    </row>
    <row r="484984" spans="21:21" ht="15" customHeight="1">
      <c r="U484984" s="119"/>
    </row>
    <row r="484985" spans="21:21" ht="15" customHeight="1">
      <c r="U484985" s="119"/>
    </row>
    <row r="484986" spans="21:21" ht="15" customHeight="1">
      <c r="U484986" s="119"/>
    </row>
    <row r="484987" spans="21:21" ht="15" customHeight="1">
      <c r="U484987" s="119"/>
    </row>
    <row r="484988" spans="21:21" ht="15" customHeight="1">
      <c r="U484988" s="119"/>
    </row>
    <row r="484989" spans="21:21" ht="15" customHeight="1">
      <c r="U484989" s="119"/>
    </row>
    <row r="484990" spans="21:21" ht="15" customHeight="1">
      <c r="U484990" s="119"/>
    </row>
    <row r="484991" spans="21:21" ht="15" customHeight="1">
      <c r="U484991" s="119"/>
    </row>
    <row r="484992" spans="21:21" ht="15" customHeight="1">
      <c r="U484992" s="119"/>
    </row>
    <row r="484993" spans="21:21" ht="15" customHeight="1">
      <c r="U484993" s="119"/>
    </row>
    <row r="484994" spans="21:21" ht="15" customHeight="1">
      <c r="U484994" s="119"/>
    </row>
    <row r="484995" spans="21:21" ht="15" customHeight="1">
      <c r="U484995" s="119"/>
    </row>
    <row r="484996" spans="21:21" ht="15" customHeight="1">
      <c r="U484996" s="119"/>
    </row>
    <row r="484997" spans="21:21" ht="15" customHeight="1">
      <c r="U484997" s="119"/>
    </row>
    <row r="484998" spans="21:21" ht="15" customHeight="1">
      <c r="U484998" s="119"/>
    </row>
    <row r="484999" spans="21:21" ht="15" customHeight="1">
      <c r="U484999" s="119"/>
    </row>
    <row r="485000" spans="21:21" ht="15" customHeight="1">
      <c r="U485000" s="119"/>
    </row>
    <row r="485001" spans="21:21" ht="15" customHeight="1">
      <c r="U485001" s="119"/>
    </row>
    <row r="485002" spans="21:21" ht="15" customHeight="1">
      <c r="U485002" s="119"/>
    </row>
    <row r="485003" spans="21:21" ht="15" customHeight="1">
      <c r="U485003" s="119"/>
    </row>
    <row r="485004" spans="21:21" ht="15" customHeight="1">
      <c r="U485004" s="119"/>
    </row>
    <row r="485005" spans="21:21" ht="15" customHeight="1">
      <c r="U485005" s="119"/>
    </row>
    <row r="485006" spans="21:21" ht="15" customHeight="1">
      <c r="U485006" s="119"/>
    </row>
    <row r="485007" spans="21:21" ht="15" customHeight="1">
      <c r="U485007" s="119"/>
    </row>
    <row r="485008" spans="21:21" ht="15" customHeight="1">
      <c r="U485008" s="119"/>
    </row>
    <row r="485009" spans="21:21" ht="15" customHeight="1">
      <c r="U485009" s="119"/>
    </row>
    <row r="485010" spans="21:21" ht="15" customHeight="1">
      <c r="U485010" s="119"/>
    </row>
    <row r="485011" spans="21:21" ht="15" customHeight="1">
      <c r="U485011" s="119"/>
    </row>
    <row r="485012" spans="21:21" ht="15" customHeight="1">
      <c r="U485012" s="119"/>
    </row>
    <row r="485013" spans="21:21" ht="15" customHeight="1">
      <c r="U485013" s="119"/>
    </row>
    <row r="485014" spans="21:21" ht="15" customHeight="1">
      <c r="U485014" s="119"/>
    </row>
    <row r="485015" spans="21:21" ht="15" customHeight="1">
      <c r="U485015" s="119"/>
    </row>
    <row r="485016" spans="21:21" ht="15" customHeight="1">
      <c r="U485016" s="119"/>
    </row>
    <row r="485017" spans="21:21" ht="15" customHeight="1">
      <c r="U485017" s="119"/>
    </row>
    <row r="485018" spans="21:21" ht="15" customHeight="1">
      <c r="U485018" s="119"/>
    </row>
    <row r="485019" spans="21:21" ht="15" customHeight="1">
      <c r="U485019" s="119"/>
    </row>
    <row r="485020" spans="21:21" ht="15" customHeight="1">
      <c r="U485020" s="119"/>
    </row>
    <row r="485021" spans="21:21" ht="15" customHeight="1">
      <c r="U485021" s="119"/>
    </row>
    <row r="485022" spans="21:21" ht="15" customHeight="1">
      <c r="U485022" s="119"/>
    </row>
    <row r="485023" spans="21:21" ht="15" customHeight="1">
      <c r="U485023" s="119"/>
    </row>
    <row r="485024" spans="21:21" ht="15" customHeight="1">
      <c r="U485024" s="119"/>
    </row>
    <row r="485025" spans="21:21" ht="15" customHeight="1">
      <c r="U485025" s="119"/>
    </row>
    <row r="485026" spans="21:21" ht="15" customHeight="1">
      <c r="U485026" s="119"/>
    </row>
    <row r="485027" spans="21:21" ht="15" customHeight="1">
      <c r="U485027" s="119"/>
    </row>
    <row r="485028" spans="21:21" ht="15" customHeight="1">
      <c r="U485028" s="119"/>
    </row>
    <row r="485029" spans="21:21" ht="15" customHeight="1">
      <c r="U485029" s="119"/>
    </row>
    <row r="485030" spans="21:21" ht="15" customHeight="1">
      <c r="U485030" s="119"/>
    </row>
    <row r="485031" spans="21:21" ht="15" customHeight="1">
      <c r="U485031" s="119"/>
    </row>
    <row r="485032" spans="21:21" ht="15" customHeight="1">
      <c r="U485032" s="119"/>
    </row>
    <row r="485033" spans="21:21" ht="15" customHeight="1">
      <c r="U485033" s="119"/>
    </row>
    <row r="485034" spans="21:21" ht="15" customHeight="1">
      <c r="U485034" s="119"/>
    </row>
    <row r="485035" spans="21:21" ht="15" customHeight="1">
      <c r="U485035" s="119"/>
    </row>
    <row r="485036" spans="21:21" ht="15" customHeight="1">
      <c r="U485036" s="119"/>
    </row>
    <row r="485037" spans="21:21" ht="15" customHeight="1">
      <c r="U485037" s="119"/>
    </row>
    <row r="485038" spans="21:21" ht="15" customHeight="1">
      <c r="U485038" s="119"/>
    </row>
    <row r="485039" spans="21:21" ht="15" customHeight="1">
      <c r="U485039" s="119"/>
    </row>
    <row r="485040" spans="21:21" ht="15" customHeight="1">
      <c r="U485040" s="119"/>
    </row>
    <row r="485041" spans="21:21" ht="15" customHeight="1">
      <c r="U485041" s="119"/>
    </row>
    <row r="485042" spans="21:21" ht="15" customHeight="1">
      <c r="U485042" s="119"/>
    </row>
    <row r="485043" spans="21:21" ht="15" customHeight="1">
      <c r="U485043" s="119"/>
    </row>
    <row r="485044" spans="21:21" ht="15" customHeight="1">
      <c r="U485044" s="119"/>
    </row>
    <row r="485045" spans="21:21" ht="15" customHeight="1">
      <c r="U485045" s="119"/>
    </row>
    <row r="485046" spans="21:21" ht="15" customHeight="1">
      <c r="U485046" s="119"/>
    </row>
    <row r="485047" spans="21:21" ht="15" customHeight="1">
      <c r="U485047" s="119"/>
    </row>
    <row r="485048" spans="21:21" ht="15" customHeight="1">
      <c r="U485048" s="119"/>
    </row>
    <row r="485049" spans="21:21" ht="15" customHeight="1">
      <c r="U485049" s="119"/>
    </row>
    <row r="485050" spans="21:21" ht="15" customHeight="1">
      <c r="U485050" s="119"/>
    </row>
    <row r="485051" spans="21:21" ht="15" customHeight="1">
      <c r="U485051" s="119"/>
    </row>
    <row r="485052" spans="21:21" ht="15" customHeight="1">
      <c r="U485052" s="119"/>
    </row>
    <row r="485053" spans="21:21" ht="15" customHeight="1">
      <c r="U485053" s="119"/>
    </row>
    <row r="485054" spans="21:21" ht="15" customHeight="1">
      <c r="U485054" s="119"/>
    </row>
    <row r="485055" spans="21:21" ht="15" customHeight="1">
      <c r="U485055" s="119"/>
    </row>
    <row r="485056" spans="21:21" ht="15" customHeight="1">
      <c r="U485056" s="119"/>
    </row>
    <row r="485057" spans="21:21" ht="15" customHeight="1">
      <c r="U485057" s="119"/>
    </row>
    <row r="485058" spans="21:21" ht="15" customHeight="1">
      <c r="U485058" s="119"/>
    </row>
    <row r="485059" spans="21:21" ht="15" customHeight="1">
      <c r="U485059" s="119"/>
    </row>
    <row r="485060" spans="21:21" ht="15" customHeight="1">
      <c r="U485060" s="119"/>
    </row>
    <row r="485061" spans="21:21" ht="15" customHeight="1">
      <c r="U485061" s="119"/>
    </row>
    <row r="485062" spans="21:21" ht="15" customHeight="1">
      <c r="U485062" s="119"/>
    </row>
    <row r="485063" spans="21:21" ht="15" customHeight="1">
      <c r="U485063" s="119"/>
    </row>
    <row r="485064" spans="21:21" ht="15" customHeight="1">
      <c r="U485064" s="119"/>
    </row>
    <row r="485065" spans="21:21" ht="15" customHeight="1">
      <c r="U485065" s="119"/>
    </row>
    <row r="485066" spans="21:21" ht="15" customHeight="1">
      <c r="U485066" s="119"/>
    </row>
    <row r="485067" spans="21:21" ht="15" customHeight="1">
      <c r="U485067" s="119"/>
    </row>
    <row r="485068" spans="21:21" ht="15" customHeight="1">
      <c r="U485068" s="119"/>
    </row>
    <row r="485069" spans="21:21" ht="15" customHeight="1">
      <c r="U485069" s="119"/>
    </row>
    <row r="485070" spans="21:21" ht="15" customHeight="1">
      <c r="U485070" s="119"/>
    </row>
    <row r="485071" spans="21:21" ht="15" customHeight="1">
      <c r="U485071" s="119"/>
    </row>
    <row r="485072" spans="21:21" ht="15" customHeight="1">
      <c r="U485072" s="119"/>
    </row>
    <row r="485073" spans="21:21" ht="15" customHeight="1">
      <c r="U485073" s="119"/>
    </row>
    <row r="485074" spans="21:21" ht="15" customHeight="1">
      <c r="U485074" s="119"/>
    </row>
    <row r="485075" spans="21:21" ht="15" customHeight="1">
      <c r="U485075" s="119"/>
    </row>
    <row r="485076" spans="21:21" ht="15" customHeight="1">
      <c r="U485076" s="119"/>
    </row>
    <row r="485077" spans="21:21" ht="15" customHeight="1">
      <c r="U485077" s="119"/>
    </row>
    <row r="485078" spans="21:21" ht="15" customHeight="1">
      <c r="U485078" s="119"/>
    </row>
    <row r="485079" spans="21:21" ht="15" customHeight="1">
      <c r="U485079" s="119"/>
    </row>
    <row r="485080" spans="21:21" ht="15" customHeight="1">
      <c r="U485080" s="119"/>
    </row>
    <row r="485081" spans="21:21" ht="15" customHeight="1">
      <c r="U485081" s="119"/>
    </row>
    <row r="485082" spans="21:21" ht="15" customHeight="1">
      <c r="U485082" s="119"/>
    </row>
    <row r="485083" spans="21:21" ht="15" customHeight="1">
      <c r="U485083" s="119"/>
    </row>
    <row r="485084" spans="21:21" ht="15" customHeight="1">
      <c r="U485084" s="119"/>
    </row>
    <row r="485085" spans="21:21" ht="15" customHeight="1">
      <c r="U485085" s="119"/>
    </row>
    <row r="485086" spans="21:21" ht="15" customHeight="1">
      <c r="U485086" s="119"/>
    </row>
    <row r="485087" spans="21:21" ht="15" customHeight="1">
      <c r="U485087" s="119"/>
    </row>
    <row r="485088" spans="21:21" ht="15" customHeight="1">
      <c r="U485088" s="119"/>
    </row>
    <row r="485089" spans="21:21" ht="15" customHeight="1">
      <c r="U485089" s="119"/>
    </row>
    <row r="485090" spans="21:21" ht="15" customHeight="1">
      <c r="U485090" s="119"/>
    </row>
    <row r="485091" spans="21:21" ht="15" customHeight="1">
      <c r="U485091" s="119"/>
    </row>
    <row r="485092" spans="21:21" ht="15" customHeight="1">
      <c r="U485092" s="119"/>
    </row>
    <row r="485093" spans="21:21" ht="15" customHeight="1">
      <c r="U485093" s="119"/>
    </row>
    <row r="485094" spans="21:21" ht="15" customHeight="1">
      <c r="U485094" s="119"/>
    </row>
    <row r="485095" spans="21:21" ht="15" customHeight="1">
      <c r="U485095" s="119"/>
    </row>
    <row r="485096" spans="21:21" ht="15" customHeight="1">
      <c r="U485096" s="119"/>
    </row>
    <row r="485097" spans="21:21" ht="15" customHeight="1">
      <c r="U485097" s="119"/>
    </row>
    <row r="485098" spans="21:21" ht="15" customHeight="1">
      <c r="U485098" s="119"/>
    </row>
    <row r="485099" spans="21:21" ht="15" customHeight="1">
      <c r="U485099" s="119"/>
    </row>
    <row r="485100" spans="21:21" ht="15" customHeight="1">
      <c r="U485100" s="119"/>
    </row>
    <row r="485101" spans="21:21" ht="15" customHeight="1">
      <c r="U485101" s="119"/>
    </row>
    <row r="485102" spans="21:21" ht="15" customHeight="1">
      <c r="U485102" s="119"/>
    </row>
    <row r="485103" spans="21:21" ht="15" customHeight="1">
      <c r="U485103" s="119"/>
    </row>
    <row r="485104" spans="21:21" ht="15" customHeight="1">
      <c r="U485104" s="119"/>
    </row>
    <row r="485105" spans="21:21" ht="15" customHeight="1">
      <c r="U485105" s="119"/>
    </row>
    <row r="485106" spans="21:21" ht="15" customHeight="1">
      <c r="U485106" s="119"/>
    </row>
    <row r="485107" spans="21:21" ht="15" customHeight="1">
      <c r="U485107" s="119"/>
    </row>
    <row r="485108" spans="21:21" ht="15" customHeight="1">
      <c r="U485108" s="119"/>
    </row>
    <row r="485109" spans="21:21" ht="15" customHeight="1">
      <c r="U485109" s="119"/>
    </row>
    <row r="485110" spans="21:21" ht="15" customHeight="1">
      <c r="U485110" s="119"/>
    </row>
    <row r="485111" spans="21:21" ht="15" customHeight="1">
      <c r="U485111" s="119"/>
    </row>
    <row r="485112" spans="21:21" ht="15" customHeight="1">
      <c r="U485112" s="119"/>
    </row>
    <row r="485113" spans="21:21" ht="15" customHeight="1">
      <c r="U485113" s="119"/>
    </row>
    <row r="485114" spans="21:21" ht="15" customHeight="1">
      <c r="U485114" s="119"/>
    </row>
    <row r="485115" spans="21:21" ht="15" customHeight="1">
      <c r="U485115" s="119"/>
    </row>
    <row r="485116" spans="21:21" ht="15" customHeight="1">
      <c r="U485116" s="119"/>
    </row>
    <row r="485117" spans="21:21" ht="15" customHeight="1">
      <c r="U485117" s="119"/>
    </row>
    <row r="485118" spans="21:21" ht="15" customHeight="1">
      <c r="U485118" s="119"/>
    </row>
    <row r="485119" spans="21:21" ht="15" customHeight="1">
      <c r="U485119" s="119"/>
    </row>
    <row r="485120" spans="21:21" ht="15" customHeight="1">
      <c r="U485120" s="119"/>
    </row>
    <row r="485121" spans="21:21" ht="15" customHeight="1">
      <c r="U485121" s="119"/>
    </row>
    <row r="485122" spans="21:21" ht="15" customHeight="1">
      <c r="U485122" s="119"/>
    </row>
    <row r="485123" spans="21:21" ht="15" customHeight="1">
      <c r="U485123" s="119"/>
    </row>
    <row r="485124" spans="21:21" ht="15" customHeight="1">
      <c r="U485124" s="119"/>
    </row>
    <row r="485125" spans="21:21" ht="15" customHeight="1">
      <c r="U485125" s="119"/>
    </row>
    <row r="485126" spans="21:21" ht="15" customHeight="1">
      <c r="U485126" s="119"/>
    </row>
    <row r="485127" spans="21:21" ht="15" customHeight="1">
      <c r="U485127" s="119"/>
    </row>
    <row r="485128" spans="21:21" ht="15" customHeight="1">
      <c r="U485128" s="119"/>
    </row>
    <row r="485129" spans="21:21" ht="15" customHeight="1">
      <c r="U485129" s="119"/>
    </row>
    <row r="485130" spans="21:21" ht="15" customHeight="1">
      <c r="U485130" s="119"/>
    </row>
    <row r="485131" spans="21:21" ht="15" customHeight="1">
      <c r="U485131" s="119"/>
    </row>
    <row r="485132" spans="21:21" ht="15" customHeight="1">
      <c r="U485132" s="119"/>
    </row>
    <row r="485133" spans="21:21" ht="15" customHeight="1">
      <c r="U485133" s="119"/>
    </row>
    <row r="485134" spans="21:21" ht="15" customHeight="1">
      <c r="U485134" s="119"/>
    </row>
    <row r="485135" spans="21:21" ht="15" customHeight="1">
      <c r="U485135" s="119"/>
    </row>
    <row r="485136" spans="21:21" ht="15" customHeight="1">
      <c r="U485136" s="119"/>
    </row>
    <row r="485137" spans="21:21" ht="15" customHeight="1">
      <c r="U485137" s="119"/>
    </row>
    <row r="485138" spans="21:21" ht="15" customHeight="1">
      <c r="U485138" s="119"/>
    </row>
    <row r="485139" spans="21:21" ht="15" customHeight="1">
      <c r="U485139" s="119"/>
    </row>
    <row r="485140" spans="21:21" ht="15" customHeight="1">
      <c r="U485140" s="119"/>
    </row>
    <row r="485141" spans="21:21" ht="15" customHeight="1">
      <c r="U485141" s="119"/>
    </row>
    <row r="485142" spans="21:21" ht="15" customHeight="1">
      <c r="U485142" s="119"/>
    </row>
    <row r="485143" spans="21:21" ht="15" customHeight="1">
      <c r="U485143" s="119"/>
    </row>
    <row r="485144" spans="21:21" ht="15" customHeight="1">
      <c r="U485144" s="119"/>
    </row>
    <row r="485145" spans="21:21" ht="15" customHeight="1">
      <c r="U485145" s="119"/>
    </row>
    <row r="485146" spans="21:21" ht="15" customHeight="1">
      <c r="U485146" s="119"/>
    </row>
    <row r="485147" spans="21:21" ht="15" customHeight="1">
      <c r="U485147" s="119"/>
    </row>
    <row r="485148" spans="21:21" ht="15" customHeight="1">
      <c r="U485148" s="119"/>
    </row>
    <row r="485149" spans="21:21" ht="15" customHeight="1">
      <c r="U485149" s="119"/>
    </row>
    <row r="485150" spans="21:21" ht="15" customHeight="1">
      <c r="U485150" s="119"/>
    </row>
    <row r="485151" spans="21:21" ht="15" customHeight="1">
      <c r="U485151" s="119"/>
    </row>
    <row r="485152" spans="21:21" ht="15" customHeight="1">
      <c r="U485152" s="119"/>
    </row>
    <row r="485153" spans="21:21" ht="15" customHeight="1">
      <c r="U485153" s="119"/>
    </row>
    <row r="485154" spans="21:21" ht="15" customHeight="1">
      <c r="U485154" s="119"/>
    </row>
    <row r="485155" spans="21:21" ht="15" customHeight="1">
      <c r="U485155" s="119"/>
    </row>
    <row r="485156" spans="21:21" ht="15" customHeight="1">
      <c r="U485156" s="119"/>
    </row>
    <row r="485157" spans="21:21" ht="15" customHeight="1">
      <c r="U485157" s="119"/>
    </row>
    <row r="485158" spans="21:21" ht="15" customHeight="1">
      <c r="U485158" s="119"/>
    </row>
    <row r="485159" spans="21:21" ht="15" customHeight="1">
      <c r="U485159" s="119"/>
    </row>
    <row r="485160" spans="21:21" ht="15" customHeight="1">
      <c r="U485160" s="119"/>
    </row>
    <row r="485161" spans="21:21" ht="15" customHeight="1">
      <c r="U485161" s="119"/>
    </row>
    <row r="485162" spans="21:21" ht="15" customHeight="1">
      <c r="U485162" s="119"/>
    </row>
    <row r="485163" spans="21:21" ht="15" customHeight="1">
      <c r="U485163" s="119"/>
    </row>
    <row r="485164" spans="21:21" ht="15" customHeight="1">
      <c r="U485164" s="119"/>
    </row>
    <row r="485165" spans="21:21" ht="15" customHeight="1">
      <c r="U485165" s="119"/>
    </row>
    <row r="485166" spans="21:21" ht="15" customHeight="1">
      <c r="U485166" s="119"/>
    </row>
    <row r="485167" spans="21:21" ht="15" customHeight="1">
      <c r="U485167" s="119"/>
    </row>
    <row r="485168" spans="21:21" ht="15" customHeight="1">
      <c r="U485168" s="119"/>
    </row>
    <row r="485169" spans="21:21" ht="15" customHeight="1">
      <c r="U485169" s="119"/>
    </row>
    <row r="485170" spans="21:21" ht="15" customHeight="1">
      <c r="U485170" s="119"/>
    </row>
    <row r="485171" spans="21:21" ht="15" customHeight="1">
      <c r="U485171" s="119"/>
    </row>
    <row r="485172" spans="21:21" ht="15" customHeight="1">
      <c r="U485172" s="119"/>
    </row>
    <row r="485173" spans="21:21" ht="15" customHeight="1">
      <c r="U485173" s="119"/>
    </row>
    <row r="485174" spans="21:21" ht="15" customHeight="1">
      <c r="U485174" s="119"/>
    </row>
    <row r="485175" spans="21:21" ht="15" customHeight="1">
      <c r="U485175" s="119"/>
    </row>
    <row r="485176" spans="21:21" ht="15" customHeight="1">
      <c r="U485176" s="119"/>
    </row>
    <row r="485177" spans="21:21" ht="15" customHeight="1">
      <c r="U485177" s="119"/>
    </row>
    <row r="485178" spans="21:21" ht="15" customHeight="1">
      <c r="U485178" s="119"/>
    </row>
    <row r="485179" spans="21:21" ht="15" customHeight="1">
      <c r="U485179" s="119"/>
    </row>
    <row r="485180" spans="21:21" ht="15" customHeight="1">
      <c r="U485180" s="119"/>
    </row>
    <row r="485181" spans="21:21" ht="15" customHeight="1">
      <c r="U485181" s="119"/>
    </row>
    <row r="485182" spans="21:21" ht="15" customHeight="1">
      <c r="U485182" s="119"/>
    </row>
    <row r="485183" spans="21:21" ht="15" customHeight="1">
      <c r="U485183" s="119"/>
    </row>
    <row r="485184" spans="21:21" ht="15" customHeight="1">
      <c r="U485184" s="119"/>
    </row>
    <row r="485185" spans="21:21" ht="15" customHeight="1">
      <c r="U485185" s="119"/>
    </row>
    <row r="485186" spans="21:21" ht="15" customHeight="1">
      <c r="U485186" s="119"/>
    </row>
    <row r="485187" spans="21:21" ht="15" customHeight="1">
      <c r="U485187" s="119"/>
    </row>
    <row r="485188" spans="21:21" ht="15" customHeight="1">
      <c r="U485188" s="119"/>
    </row>
    <row r="485189" spans="21:21" ht="15" customHeight="1">
      <c r="U485189" s="119"/>
    </row>
    <row r="485190" spans="21:21" ht="15" customHeight="1">
      <c r="U485190" s="119"/>
    </row>
    <row r="485191" spans="21:21" ht="15" customHeight="1">
      <c r="U485191" s="119"/>
    </row>
    <row r="485192" spans="21:21" ht="15" customHeight="1">
      <c r="U485192" s="119"/>
    </row>
    <row r="485193" spans="21:21" ht="15" customHeight="1">
      <c r="U485193" s="119"/>
    </row>
    <row r="485194" spans="21:21" ht="15" customHeight="1">
      <c r="U485194" s="119"/>
    </row>
    <row r="485195" spans="21:21" ht="15" customHeight="1">
      <c r="U485195" s="119"/>
    </row>
    <row r="485196" spans="21:21" ht="15" customHeight="1">
      <c r="U485196" s="119"/>
    </row>
    <row r="485197" spans="21:21" ht="15" customHeight="1">
      <c r="U485197" s="119"/>
    </row>
    <row r="485198" spans="21:21" ht="15" customHeight="1">
      <c r="U485198" s="119"/>
    </row>
    <row r="485199" spans="21:21" ht="15" customHeight="1">
      <c r="U485199" s="119"/>
    </row>
    <row r="485200" spans="21:21" ht="15" customHeight="1">
      <c r="U485200" s="119"/>
    </row>
    <row r="485201" spans="21:21" ht="15" customHeight="1">
      <c r="U485201" s="119"/>
    </row>
    <row r="485202" spans="21:21" ht="15" customHeight="1">
      <c r="U485202" s="119"/>
    </row>
    <row r="485203" spans="21:21" ht="15" customHeight="1">
      <c r="U485203" s="119"/>
    </row>
    <row r="485204" spans="21:21" ht="15" customHeight="1">
      <c r="U485204" s="119"/>
    </row>
    <row r="485205" spans="21:21" ht="15" customHeight="1">
      <c r="U485205" s="119"/>
    </row>
    <row r="485206" spans="21:21" ht="15" customHeight="1">
      <c r="U485206" s="119"/>
    </row>
    <row r="485207" spans="21:21" ht="15" customHeight="1">
      <c r="U485207" s="119"/>
    </row>
    <row r="485208" spans="21:21" ht="15" customHeight="1">
      <c r="U485208" s="119"/>
    </row>
    <row r="485209" spans="21:21" ht="15" customHeight="1">
      <c r="U485209" s="119"/>
    </row>
    <row r="485210" spans="21:21" ht="15" customHeight="1">
      <c r="U485210" s="119"/>
    </row>
    <row r="485211" spans="21:21" ht="15" customHeight="1">
      <c r="U485211" s="119"/>
    </row>
    <row r="485212" spans="21:21" ht="15" customHeight="1">
      <c r="U485212" s="119"/>
    </row>
    <row r="485213" spans="21:21" ht="15" customHeight="1">
      <c r="U485213" s="119"/>
    </row>
    <row r="485214" spans="21:21" ht="15" customHeight="1">
      <c r="U485214" s="119"/>
    </row>
    <row r="485215" spans="21:21" ht="15" customHeight="1">
      <c r="U485215" s="119"/>
    </row>
    <row r="485216" spans="21:21" ht="15" customHeight="1">
      <c r="U485216" s="119"/>
    </row>
    <row r="485217" spans="21:21" ht="15" customHeight="1">
      <c r="U485217" s="119"/>
    </row>
    <row r="485218" spans="21:21" ht="15" customHeight="1">
      <c r="U485218" s="119"/>
    </row>
    <row r="485219" spans="21:21" ht="15" customHeight="1">
      <c r="U485219" s="119"/>
    </row>
    <row r="485220" spans="21:21" ht="15" customHeight="1">
      <c r="U485220" s="119"/>
    </row>
    <row r="485221" spans="21:21" ht="15" customHeight="1">
      <c r="U485221" s="119"/>
    </row>
    <row r="485222" spans="21:21" ht="15" customHeight="1">
      <c r="U485222" s="119"/>
    </row>
    <row r="485223" spans="21:21" ht="15" customHeight="1">
      <c r="U485223" s="119"/>
    </row>
    <row r="485224" spans="21:21" ht="15" customHeight="1">
      <c r="U485224" s="119"/>
    </row>
    <row r="485225" spans="21:21" ht="15" customHeight="1">
      <c r="U485225" s="119"/>
    </row>
    <row r="485226" spans="21:21" ht="15" customHeight="1">
      <c r="U485226" s="119"/>
    </row>
    <row r="485227" spans="21:21" ht="15" customHeight="1">
      <c r="U485227" s="119"/>
    </row>
    <row r="485228" spans="21:21" ht="15" customHeight="1">
      <c r="U485228" s="119"/>
    </row>
    <row r="485229" spans="21:21" ht="15" customHeight="1">
      <c r="U485229" s="119"/>
    </row>
    <row r="485230" spans="21:21" ht="15" customHeight="1">
      <c r="U485230" s="119"/>
    </row>
    <row r="485231" spans="21:21" ht="15" customHeight="1">
      <c r="U485231" s="119"/>
    </row>
    <row r="485232" spans="21:21" ht="15" customHeight="1">
      <c r="U485232" s="119"/>
    </row>
    <row r="485233" spans="21:21" ht="15" customHeight="1">
      <c r="U485233" s="119"/>
    </row>
    <row r="485234" spans="21:21" ht="15" customHeight="1">
      <c r="U485234" s="119"/>
    </row>
    <row r="485235" spans="21:21" ht="15" customHeight="1">
      <c r="U485235" s="119"/>
    </row>
    <row r="485236" spans="21:21" ht="15" customHeight="1">
      <c r="U485236" s="119"/>
    </row>
    <row r="485237" spans="21:21" ht="15" customHeight="1">
      <c r="U485237" s="119"/>
    </row>
    <row r="485238" spans="21:21" ht="15" customHeight="1">
      <c r="U485238" s="119"/>
    </row>
    <row r="485239" spans="21:21" ht="15" customHeight="1">
      <c r="U485239" s="119"/>
    </row>
    <row r="485240" spans="21:21" ht="15" customHeight="1">
      <c r="U485240" s="119"/>
    </row>
    <row r="485241" spans="21:21" ht="15" customHeight="1">
      <c r="U485241" s="119"/>
    </row>
    <row r="485242" spans="21:21" ht="15" customHeight="1">
      <c r="U485242" s="119"/>
    </row>
    <row r="485243" spans="21:21" ht="15" customHeight="1">
      <c r="U485243" s="119"/>
    </row>
    <row r="485244" spans="21:21" ht="15" customHeight="1">
      <c r="U485244" s="119"/>
    </row>
    <row r="485245" spans="21:21" ht="15" customHeight="1">
      <c r="U485245" s="119"/>
    </row>
    <row r="485246" spans="21:21" ht="15" customHeight="1">
      <c r="U485246" s="119"/>
    </row>
    <row r="485247" spans="21:21" ht="15" customHeight="1">
      <c r="U485247" s="119"/>
    </row>
    <row r="485248" spans="21:21" ht="15" customHeight="1">
      <c r="U485248" s="119"/>
    </row>
    <row r="485249" spans="21:21" ht="15" customHeight="1">
      <c r="U485249" s="119"/>
    </row>
    <row r="485250" spans="21:21" ht="15" customHeight="1">
      <c r="U485250" s="119"/>
    </row>
    <row r="485251" spans="21:21" ht="15" customHeight="1">
      <c r="U485251" s="119"/>
    </row>
    <row r="485252" spans="21:21" ht="15" customHeight="1">
      <c r="U485252" s="119"/>
    </row>
    <row r="485253" spans="21:21" ht="15" customHeight="1">
      <c r="U485253" s="119"/>
    </row>
    <row r="485254" spans="21:21" ht="15" customHeight="1">
      <c r="U485254" s="119"/>
    </row>
    <row r="485255" spans="21:21" ht="15" customHeight="1">
      <c r="U485255" s="119"/>
    </row>
    <row r="485256" spans="21:21" ht="15" customHeight="1">
      <c r="U485256" s="119"/>
    </row>
    <row r="485257" spans="21:21" ht="15" customHeight="1">
      <c r="U485257" s="119"/>
    </row>
    <row r="485258" spans="21:21" ht="15" customHeight="1">
      <c r="U485258" s="119"/>
    </row>
    <row r="485259" spans="21:21" ht="15" customHeight="1">
      <c r="U485259" s="119"/>
    </row>
    <row r="485260" spans="21:21" ht="15" customHeight="1">
      <c r="U485260" s="119"/>
    </row>
    <row r="485261" spans="21:21" ht="15" customHeight="1">
      <c r="U485261" s="119"/>
    </row>
    <row r="485262" spans="21:21" ht="15" customHeight="1">
      <c r="U485262" s="119"/>
    </row>
    <row r="485263" spans="21:21" ht="15" customHeight="1">
      <c r="U485263" s="119"/>
    </row>
    <row r="485264" spans="21:21" ht="15" customHeight="1">
      <c r="U485264" s="119"/>
    </row>
    <row r="485265" spans="21:21" ht="15" customHeight="1">
      <c r="U485265" s="119"/>
    </row>
    <row r="485266" spans="21:21" ht="15" customHeight="1">
      <c r="U485266" s="119"/>
    </row>
    <row r="485267" spans="21:21" ht="15" customHeight="1">
      <c r="U485267" s="119"/>
    </row>
    <row r="485268" spans="21:21" ht="15" customHeight="1">
      <c r="U485268" s="119"/>
    </row>
    <row r="485269" spans="21:21" ht="15" customHeight="1">
      <c r="U485269" s="119"/>
    </row>
    <row r="485270" spans="21:21" ht="15" customHeight="1">
      <c r="U485270" s="119"/>
    </row>
    <row r="485271" spans="21:21" ht="15" customHeight="1">
      <c r="U485271" s="119"/>
    </row>
    <row r="485272" spans="21:21" ht="15" customHeight="1">
      <c r="U485272" s="119"/>
    </row>
    <row r="485273" spans="21:21" ht="15" customHeight="1">
      <c r="U485273" s="119"/>
    </row>
    <row r="485274" spans="21:21" ht="15" customHeight="1">
      <c r="U485274" s="119"/>
    </row>
    <row r="485275" spans="21:21" ht="15" customHeight="1">
      <c r="U485275" s="119"/>
    </row>
    <row r="485276" spans="21:21" ht="15" customHeight="1">
      <c r="U485276" s="119"/>
    </row>
    <row r="485277" spans="21:21" ht="15" customHeight="1">
      <c r="U485277" s="119"/>
    </row>
    <row r="485278" spans="21:21" ht="15" customHeight="1">
      <c r="U485278" s="119"/>
    </row>
    <row r="485279" spans="21:21" ht="15" customHeight="1">
      <c r="U485279" s="119"/>
    </row>
    <row r="485280" spans="21:21" ht="15" customHeight="1">
      <c r="U485280" s="119"/>
    </row>
    <row r="485281" spans="21:21" ht="15" customHeight="1">
      <c r="U485281" s="119"/>
    </row>
    <row r="485282" spans="21:21" ht="15" customHeight="1">
      <c r="U485282" s="119"/>
    </row>
    <row r="485283" spans="21:21" ht="15" customHeight="1">
      <c r="U485283" s="119"/>
    </row>
    <row r="485284" spans="21:21" ht="15" customHeight="1">
      <c r="U485284" s="119"/>
    </row>
    <row r="485285" spans="21:21" ht="15" customHeight="1">
      <c r="U485285" s="119"/>
    </row>
    <row r="485286" spans="21:21" ht="15" customHeight="1">
      <c r="U485286" s="119"/>
    </row>
    <row r="485287" spans="21:21" ht="15" customHeight="1">
      <c r="U485287" s="119"/>
    </row>
    <row r="485288" spans="21:21" ht="15" customHeight="1">
      <c r="U485288" s="119"/>
    </row>
    <row r="485289" spans="21:21" ht="15" customHeight="1">
      <c r="U485289" s="119"/>
    </row>
    <row r="485290" spans="21:21" ht="15" customHeight="1">
      <c r="U485290" s="119"/>
    </row>
    <row r="485291" spans="21:21" ht="15" customHeight="1">
      <c r="U485291" s="119"/>
    </row>
    <row r="485292" spans="21:21" ht="15" customHeight="1">
      <c r="U485292" s="119"/>
    </row>
    <row r="485293" spans="21:21" ht="15" customHeight="1">
      <c r="U485293" s="119"/>
    </row>
    <row r="485294" spans="21:21" ht="15" customHeight="1">
      <c r="U485294" s="119"/>
    </row>
    <row r="485295" spans="21:21" ht="15" customHeight="1">
      <c r="U485295" s="119"/>
    </row>
    <row r="485296" spans="21:21" ht="15" customHeight="1">
      <c r="U485296" s="119"/>
    </row>
    <row r="485297" spans="21:21" ht="15" customHeight="1">
      <c r="U485297" s="119"/>
    </row>
    <row r="485298" spans="21:21" ht="15" customHeight="1">
      <c r="U485298" s="119"/>
    </row>
    <row r="485299" spans="21:21" ht="15" customHeight="1">
      <c r="U485299" s="119"/>
    </row>
    <row r="485300" spans="21:21" ht="15" customHeight="1">
      <c r="U485300" s="119"/>
    </row>
    <row r="485301" spans="21:21" ht="15" customHeight="1">
      <c r="U485301" s="119"/>
    </row>
    <row r="485302" spans="21:21" ht="15" customHeight="1">
      <c r="U485302" s="119"/>
    </row>
    <row r="485303" spans="21:21" ht="15" customHeight="1">
      <c r="U485303" s="119"/>
    </row>
    <row r="485304" spans="21:21" ht="15" customHeight="1">
      <c r="U485304" s="119"/>
    </row>
    <row r="485305" spans="21:21" ht="15" customHeight="1">
      <c r="U485305" s="119"/>
    </row>
    <row r="485306" spans="21:21" ht="15" customHeight="1">
      <c r="U485306" s="119"/>
    </row>
    <row r="485307" spans="21:21" ht="15" customHeight="1">
      <c r="U485307" s="119"/>
    </row>
    <row r="485308" spans="21:21" ht="15" customHeight="1">
      <c r="U485308" s="119"/>
    </row>
    <row r="485309" spans="21:21" ht="15" customHeight="1">
      <c r="U485309" s="119"/>
    </row>
    <row r="485310" spans="21:21" ht="15" customHeight="1">
      <c r="U485310" s="119"/>
    </row>
    <row r="485311" spans="21:21" ht="15" customHeight="1">
      <c r="U485311" s="119"/>
    </row>
    <row r="485312" spans="21:21" ht="15" customHeight="1">
      <c r="U485312" s="119"/>
    </row>
    <row r="485313" spans="21:21" ht="15" customHeight="1">
      <c r="U485313" s="119"/>
    </row>
    <row r="485314" spans="21:21" ht="15" customHeight="1">
      <c r="U485314" s="119"/>
    </row>
    <row r="485315" spans="21:21" ht="15" customHeight="1">
      <c r="U485315" s="119"/>
    </row>
    <row r="485316" spans="21:21" ht="15" customHeight="1">
      <c r="U485316" s="119"/>
    </row>
    <row r="485317" spans="21:21" ht="15" customHeight="1">
      <c r="U485317" s="119"/>
    </row>
    <row r="485318" spans="21:21" ht="15" customHeight="1">
      <c r="U485318" s="119"/>
    </row>
    <row r="485319" spans="21:21" ht="15" customHeight="1">
      <c r="U485319" s="119"/>
    </row>
    <row r="485320" spans="21:21" ht="15" customHeight="1">
      <c r="U485320" s="119"/>
    </row>
    <row r="485321" spans="21:21" ht="15" customHeight="1">
      <c r="U485321" s="119"/>
    </row>
    <row r="485322" spans="21:21" ht="15" customHeight="1">
      <c r="U485322" s="119"/>
    </row>
    <row r="485323" spans="21:21" ht="15" customHeight="1">
      <c r="U485323" s="119"/>
    </row>
    <row r="485324" spans="21:21" ht="15" customHeight="1">
      <c r="U485324" s="119"/>
    </row>
    <row r="485325" spans="21:21" ht="15" customHeight="1">
      <c r="U485325" s="119"/>
    </row>
    <row r="485326" spans="21:21" ht="15" customHeight="1">
      <c r="U485326" s="119"/>
    </row>
    <row r="485327" spans="21:21" ht="15" customHeight="1">
      <c r="U485327" s="119"/>
    </row>
    <row r="485328" spans="21:21" ht="15" customHeight="1">
      <c r="U485328" s="119"/>
    </row>
    <row r="485329" spans="21:21" ht="15" customHeight="1">
      <c r="U485329" s="119"/>
    </row>
    <row r="485330" spans="21:21" ht="15" customHeight="1">
      <c r="U485330" s="119"/>
    </row>
    <row r="485331" spans="21:21" ht="15" customHeight="1">
      <c r="U485331" s="119"/>
    </row>
    <row r="485332" spans="21:21" ht="15" customHeight="1">
      <c r="U485332" s="119"/>
    </row>
    <row r="485333" spans="21:21" ht="15" customHeight="1">
      <c r="U485333" s="119"/>
    </row>
    <row r="485334" spans="21:21" ht="15" customHeight="1">
      <c r="U485334" s="119"/>
    </row>
    <row r="485335" spans="21:21" ht="15" customHeight="1">
      <c r="U485335" s="119"/>
    </row>
    <row r="485336" spans="21:21" ht="15" customHeight="1">
      <c r="U485336" s="119"/>
    </row>
    <row r="485337" spans="21:21" ht="15" customHeight="1">
      <c r="U485337" s="119"/>
    </row>
    <row r="485338" spans="21:21" ht="15" customHeight="1">
      <c r="U485338" s="119"/>
    </row>
    <row r="485339" spans="21:21" ht="15" customHeight="1">
      <c r="U485339" s="119"/>
    </row>
    <row r="485340" spans="21:21" ht="15" customHeight="1">
      <c r="U485340" s="119"/>
    </row>
    <row r="485341" spans="21:21" ht="15" customHeight="1">
      <c r="U485341" s="119"/>
    </row>
    <row r="485342" spans="21:21" ht="15" customHeight="1">
      <c r="U485342" s="119"/>
    </row>
    <row r="485343" spans="21:21" ht="15" customHeight="1">
      <c r="U485343" s="119"/>
    </row>
    <row r="485344" spans="21:21" ht="15" customHeight="1">
      <c r="U485344" s="119"/>
    </row>
    <row r="485345" spans="21:21" ht="15" customHeight="1">
      <c r="U485345" s="119"/>
    </row>
    <row r="485346" spans="21:21" ht="15" customHeight="1">
      <c r="U485346" s="119"/>
    </row>
    <row r="485347" spans="21:21" ht="15" customHeight="1">
      <c r="U485347" s="119"/>
    </row>
    <row r="485348" spans="21:21" ht="15" customHeight="1">
      <c r="U485348" s="119"/>
    </row>
    <row r="485349" spans="21:21" ht="15" customHeight="1">
      <c r="U485349" s="119"/>
    </row>
    <row r="485350" spans="21:21" ht="15" customHeight="1">
      <c r="U485350" s="119"/>
    </row>
    <row r="485351" spans="21:21" ht="15" customHeight="1">
      <c r="U485351" s="119"/>
    </row>
    <row r="485352" spans="21:21" ht="15" customHeight="1">
      <c r="U485352" s="119"/>
    </row>
    <row r="485353" spans="21:21" ht="15" customHeight="1">
      <c r="U485353" s="119"/>
    </row>
    <row r="485354" spans="21:21" ht="15" customHeight="1">
      <c r="U485354" s="119"/>
    </row>
    <row r="485355" spans="21:21" ht="15" customHeight="1">
      <c r="U485355" s="119"/>
    </row>
    <row r="485356" spans="21:21" ht="15" customHeight="1">
      <c r="U485356" s="119"/>
    </row>
    <row r="485357" spans="21:21" ht="15" customHeight="1">
      <c r="U485357" s="119"/>
    </row>
    <row r="485358" spans="21:21" ht="15" customHeight="1">
      <c r="U485358" s="119"/>
    </row>
    <row r="485359" spans="21:21" ht="15" customHeight="1">
      <c r="U485359" s="119"/>
    </row>
    <row r="485360" spans="21:21" ht="15" customHeight="1">
      <c r="U485360" s="119"/>
    </row>
    <row r="485361" spans="21:21" ht="15" customHeight="1">
      <c r="U485361" s="119"/>
    </row>
    <row r="485362" spans="21:21" ht="15" customHeight="1">
      <c r="U485362" s="119"/>
    </row>
    <row r="485363" spans="21:21" ht="15" customHeight="1">
      <c r="U485363" s="119"/>
    </row>
    <row r="485364" spans="21:21" ht="15" customHeight="1">
      <c r="U485364" s="119"/>
    </row>
    <row r="485365" spans="21:21" ht="15" customHeight="1">
      <c r="U485365" s="119"/>
    </row>
    <row r="485366" spans="21:21" ht="15" customHeight="1">
      <c r="U485366" s="119"/>
    </row>
    <row r="485367" spans="21:21" ht="15" customHeight="1">
      <c r="U485367" s="119"/>
    </row>
    <row r="485368" spans="21:21" ht="15" customHeight="1">
      <c r="U485368" s="119"/>
    </row>
    <row r="485369" spans="21:21" ht="15" customHeight="1">
      <c r="U485369" s="119"/>
    </row>
    <row r="485370" spans="21:21" ht="15" customHeight="1">
      <c r="U485370" s="119"/>
    </row>
    <row r="485371" spans="21:21" ht="15" customHeight="1">
      <c r="U485371" s="119"/>
    </row>
    <row r="485372" spans="21:21" ht="15" customHeight="1">
      <c r="U485372" s="119"/>
    </row>
    <row r="485373" spans="21:21" ht="15" customHeight="1">
      <c r="U485373" s="119"/>
    </row>
    <row r="485374" spans="21:21" ht="15" customHeight="1">
      <c r="U485374" s="119"/>
    </row>
    <row r="485375" spans="21:21" ht="15" customHeight="1">
      <c r="U485375" s="119"/>
    </row>
    <row r="485376" spans="21:21" ht="15" customHeight="1">
      <c r="U485376" s="119"/>
    </row>
    <row r="485377" spans="21:21" ht="15" customHeight="1">
      <c r="U485377" s="119"/>
    </row>
    <row r="485378" spans="21:21" ht="15" customHeight="1">
      <c r="U485378" s="119"/>
    </row>
    <row r="485379" spans="21:21" ht="15" customHeight="1">
      <c r="U485379" s="119"/>
    </row>
    <row r="485380" spans="21:21" ht="15" customHeight="1">
      <c r="U485380" s="119"/>
    </row>
    <row r="485381" spans="21:21" ht="15" customHeight="1">
      <c r="U485381" s="119"/>
    </row>
    <row r="485382" spans="21:21" ht="15" customHeight="1">
      <c r="U485382" s="119"/>
    </row>
    <row r="485383" spans="21:21" ht="15" customHeight="1">
      <c r="U485383" s="119"/>
    </row>
    <row r="485384" spans="21:21" ht="15" customHeight="1">
      <c r="U485384" s="119"/>
    </row>
    <row r="485385" spans="21:21" ht="15" customHeight="1">
      <c r="U485385" s="119"/>
    </row>
    <row r="485386" spans="21:21" ht="15" customHeight="1">
      <c r="U485386" s="119"/>
    </row>
    <row r="485387" spans="21:21" ht="15" customHeight="1">
      <c r="U485387" s="119"/>
    </row>
    <row r="485388" spans="21:21" ht="15" customHeight="1">
      <c r="U485388" s="119"/>
    </row>
    <row r="485389" spans="21:21" ht="15" customHeight="1">
      <c r="U485389" s="119"/>
    </row>
    <row r="485390" spans="21:21" ht="15" customHeight="1">
      <c r="U485390" s="119"/>
    </row>
    <row r="485391" spans="21:21" ht="15" customHeight="1">
      <c r="U485391" s="119"/>
    </row>
    <row r="485392" spans="21:21" ht="15" customHeight="1">
      <c r="U485392" s="119"/>
    </row>
    <row r="485393" spans="21:21" ht="15" customHeight="1">
      <c r="U485393" s="119"/>
    </row>
    <row r="485394" spans="21:21" ht="15" customHeight="1">
      <c r="U485394" s="119"/>
    </row>
    <row r="485395" spans="21:21" ht="15" customHeight="1">
      <c r="U485395" s="119"/>
    </row>
    <row r="485396" spans="21:21" ht="15" customHeight="1">
      <c r="U485396" s="119"/>
    </row>
    <row r="485397" spans="21:21" ht="15" customHeight="1">
      <c r="U485397" s="119"/>
    </row>
    <row r="485398" spans="21:21" ht="15" customHeight="1">
      <c r="U485398" s="119"/>
    </row>
    <row r="485399" spans="21:21" ht="15" customHeight="1">
      <c r="U485399" s="119"/>
    </row>
    <row r="485400" spans="21:21" ht="15" customHeight="1">
      <c r="U485400" s="119"/>
    </row>
    <row r="485401" spans="21:21" ht="15" customHeight="1">
      <c r="U485401" s="119"/>
    </row>
    <row r="485402" spans="21:21" ht="15" customHeight="1">
      <c r="U485402" s="119"/>
    </row>
    <row r="485403" spans="21:21" ht="15" customHeight="1">
      <c r="U485403" s="119"/>
    </row>
    <row r="485404" spans="21:21" ht="15" customHeight="1">
      <c r="U485404" s="119"/>
    </row>
    <row r="485405" spans="21:21" ht="15" customHeight="1">
      <c r="U485405" s="119"/>
    </row>
    <row r="485406" spans="21:21" ht="15" customHeight="1">
      <c r="U485406" s="119"/>
    </row>
    <row r="485407" spans="21:21" ht="15" customHeight="1">
      <c r="U485407" s="119"/>
    </row>
    <row r="485408" spans="21:21" ht="15" customHeight="1">
      <c r="U485408" s="119"/>
    </row>
    <row r="485409" spans="21:21" ht="15" customHeight="1">
      <c r="U485409" s="119"/>
    </row>
    <row r="485410" spans="21:21" ht="15" customHeight="1">
      <c r="U485410" s="119"/>
    </row>
    <row r="485411" spans="21:21" ht="15" customHeight="1">
      <c r="U485411" s="119"/>
    </row>
    <row r="485412" spans="21:21" ht="15" customHeight="1">
      <c r="U485412" s="119"/>
    </row>
    <row r="485413" spans="21:21" ht="15" customHeight="1">
      <c r="U485413" s="119"/>
    </row>
    <row r="485414" spans="21:21" ht="15" customHeight="1">
      <c r="U485414" s="119"/>
    </row>
    <row r="485415" spans="21:21" ht="15" customHeight="1">
      <c r="U485415" s="119"/>
    </row>
    <row r="485416" spans="21:21" ht="15" customHeight="1">
      <c r="U485416" s="119"/>
    </row>
    <row r="485417" spans="21:21" ht="15" customHeight="1">
      <c r="U485417" s="119"/>
    </row>
    <row r="485418" spans="21:21" ht="15" customHeight="1">
      <c r="U485418" s="119"/>
    </row>
    <row r="485419" spans="21:21" ht="15" customHeight="1">
      <c r="U485419" s="119"/>
    </row>
    <row r="485420" spans="21:21" ht="15" customHeight="1">
      <c r="U485420" s="119"/>
    </row>
    <row r="485421" spans="21:21" ht="15" customHeight="1">
      <c r="U485421" s="119"/>
    </row>
    <row r="485422" spans="21:21" ht="15" customHeight="1">
      <c r="U485422" s="119"/>
    </row>
    <row r="485423" spans="21:21" ht="15" customHeight="1">
      <c r="U485423" s="119"/>
    </row>
    <row r="485424" spans="21:21" ht="15" customHeight="1">
      <c r="U485424" s="119"/>
    </row>
    <row r="485425" spans="21:21" ht="15" customHeight="1">
      <c r="U485425" s="119"/>
    </row>
    <row r="485426" spans="21:21" ht="15" customHeight="1">
      <c r="U485426" s="119"/>
    </row>
    <row r="485427" spans="21:21" ht="15" customHeight="1">
      <c r="U485427" s="119"/>
    </row>
    <row r="485428" spans="21:21" ht="15" customHeight="1">
      <c r="U485428" s="119"/>
    </row>
    <row r="485429" spans="21:21" ht="15" customHeight="1">
      <c r="U485429" s="119"/>
    </row>
    <row r="485430" spans="21:21" ht="15" customHeight="1">
      <c r="U485430" s="119"/>
    </row>
    <row r="485431" spans="21:21" ht="15" customHeight="1">
      <c r="U485431" s="119"/>
    </row>
    <row r="485432" spans="21:21" ht="15" customHeight="1">
      <c r="U485432" s="119"/>
    </row>
    <row r="485433" spans="21:21" ht="15" customHeight="1">
      <c r="U485433" s="119"/>
    </row>
    <row r="485434" spans="21:21" ht="15" customHeight="1">
      <c r="U485434" s="119"/>
    </row>
    <row r="485435" spans="21:21" ht="15" customHeight="1">
      <c r="U485435" s="119"/>
    </row>
    <row r="485436" spans="21:21" ht="15" customHeight="1">
      <c r="U485436" s="119"/>
    </row>
    <row r="485437" spans="21:21" ht="15" customHeight="1">
      <c r="U485437" s="119"/>
    </row>
    <row r="485438" spans="21:21" ht="15" customHeight="1">
      <c r="U485438" s="119"/>
    </row>
    <row r="485439" spans="21:21" ht="15" customHeight="1">
      <c r="U485439" s="119"/>
    </row>
    <row r="485440" spans="21:21" ht="15" customHeight="1">
      <c r="U485440" s="119"/>
    </row>
    <row r="485441" spans="21:21" ht="15" customHeight="1">
      <c r="U485441" s="119"/>
    </row>
    <row r="485442" spans="21:21" ht="15" customHeight="1">
      <c r="U485442" s="119"/>
    </row>
    <row r="485443" spans="21:21" ht="15" customHeight="1">
      <c r="U485443" s="119"/>
    </row>
    <row r="485444" spans="21:21" ht="15" customHeight="1">
      <c r="U485444" s="119"/>
    </row>
    <row r="485445" spans="21:21" ht="15" customHeight="1">
      <c r="U485445" s="119"/>
    </row>
    <row r="485446" spans="21:21" ht="15" customHeight="1">
      <c r="U485446" s="119"/>
    </row>
    <row r="485447" spans="21:21" ht="15" customHeight="1">
      <c r="U485447" s="119"/>
    </row>
    <row r="485448" spans="21:21" ht="15" customHeight="1">
      <c r="U485448" s="119"/>
    </row>
    <row r="485449" spans="21:21" ht="15" customHeight="1">
      <c r="U485449" s="119"/>
    </row>
    <row r="485450" spans="21:21" ht="15" customHeight="1">
      <c r="U485450" s="119"/>
    </row>
    <row r="485451" spans="21:21" ht="15" customHeight="1">
      <c r="U485451" s="119"/>
    </row>
    <row r="485452" spans="21:21" ht="15" customHeight="1">
      <c r="U485452" s="119"/>
    </row>
    <row r="485453" spans="21:21" ht="15" customHeight="1">
      <c r="U485453" s="119"/>
    </row>
    <row r="485454" spans="21:21" ht="15" customHeight="1">
      <c r="U485454" s="119"/>
    </row>
    <row r="485455" spans="21:21" ht="15" customHeight="1">
      <c r="U485455" s="119"/>
    </row>
    <row r="485456" spans="21:21" ht="15" customHeight="1">
      <c r="U485456" s="119"/>
    </row>
    <row r="485457" spans="21:21" ht="15" customHeight="1">
      <c r="U485457" s="119"/>
    </row>
    <row r="485458" spans="21:21" ht="15" customHeight="1">
      <c r="U485458" s="119"/>
    </row>
    <row r="485459" spans="21:21" ht="15" customHeight="1">
      <c r="U485459" s="119"/>
    </row>
    <row r="485460" spans="21:21" ht="15" customHeight="1">
      <c r="U485460" s="119"/>
    </row>
    <row r="485461" spans="21:21" ht="15" customHeight="1">
      <c r="U485461" s="119"/>
    </row>
    <row r="485462" spans="21:21" ht="15" customHeight="1">
      <c r="U485462" s="119"/>
    </row>
    <row r="485463" spans="21:21" ht="15" customHeight="1">
      <c r="U485463" s="119"/>
    </row>
    <row r="485464" spans="21:21" ht="15" customHeight="1">
      <c r="U485464" s="119"/>
    </row>
    <row r="485465" spans="21:21" ht="15" customHeight="1">
      <c r="U485465" s="119"/>
    </row>
    <row r="485466" spans="21:21" ht="15" customHeight="1">
      <c r="U485466" s="119"/>
    </row>
    <row r="485467" spans="21:21" ht="15" customHeight="1">
      <c r="U485467" s="119"/>
    </row>
    <row r="485468" spans="21:21" ht="15" customHeight="1">
      <c r="U485468" s="119"/>
    </row>
    <row r="485469" spans="21:21" ht="15" customHeight="1">
      <c r="U485469" s="119"/>
    </row>
    <row r="485470" spans="21:21" ht="15" customHeight="1">
      <c r="U485470" s="119"/>
    </row>
    <row r="485471" spans="21:21" ht="15" customHeight="1">
      <c r="U485471" s="119"/>
    </row>
    <row r="485472" spans="21:21" ht="15" customHeight="1">
      <c r="U485472" s="119"/>
    </row>
    <row r="485473" spans="21:21" ht="15" customHeight="1">
      <c r="U485473" s="119"/>
    </row>
    <row r="485474" spans="21:21" ht="15" customHeight="1">
      <c r="U485474" s="119"/>
    </row>
    <row r="485475" spans="21:21" ht="15" customHeight="1">
      <c r="U485475" s="119"/>
    </row>
    <row r="485476" spans="21:21" ht="15" customHeight="1">
      <c r="U485476" s="119"/>
    </row>
    <row r="485477" spans="21:21" ht="15" customHeight="1">
      <c r="U485477" s="119"/>
    </row>
    <row r="485478" spans="21:21" ht="15" customHeight="1">
      <c r="U485478" s="119"/>
    </row>
    <row r="485479" spans="21:21" ht="15" customHeight="1">
      <c r="U485479" s="119"/>
    </row>
    <row r="485480" spans="21:21" ht="15" customHeight="1">
      <c r="U485480" s="119"/>
    </row>
    <row r="485481" spans="21:21" ht="15" customHeight="1">
      <c r="U485481" s="119"/>
    </row>
    <row r="485482" spans="21:21" ht="15" customHeight="1">
      <c r="U485482" s="119"/>
    </row>
    <row r="485483" spans="21:21" ht="15" customHeight="1">
      <c r="U485483" s="119"/>
    </row>
    <row r="485484" spans="21:21" ht="15" customHeight="1">
      <c r="U485484" s="119"/>
    </row>
    <row r="485485" spans="21:21" ht="15" customHeight="1">
      <c r="U485485" s="119"/>
    </row>
    <row r="485486" spans="21:21" ht="15" customHeight="1">
      <c r="U485486" s="119"/>
    </row>
    <row r="485487" spans="21:21" ht="15" customHeight="1">
      <c r="U485487" s="119"/>
    </row>
    <row r="485488" spans="21:21" ht="15" customHeight="1">
      <c r="U485488" s="119"/>
    </row>
    <row r="485489" spans="21:21" ht="15" customHeight="1">
      <c r="U485489" s="119"/>
    </row>
    <row r="485490" spans="21:21" ht="15" customHeight="1">
      <c r="U485490" s="119"/>
    </row>
    <row r="485491" spans="21:21" ht="15" customHeight="1">
      <c r="U485491" s="119"/>
    </row>
    <row r="485492" spans="21:21" ht="15" customHeight="1">
      <c r="U485492" s="119"/>
    </row>
    <row r="485493" spans="21:21" ht="15" customHeight="1">
      <c r="U485493" s="119"/>
    </row>
    <row r="485494" spans="21:21" ht="15" customHeight="1">
      <c r="U485494" s="119"/>
    </row>
    <row r="485495" spans="21:21" ht="15" customHeight="1">
      <c r="U485495" s="119"/>
    </row>
    <row r="485496" spans="21:21" ht="15" customHeight="1">
      <c r="U485496" s="119"/>
    </row>
    <row r="485497" spans="21:21" ht="15" customHeight="1">
      <c r="U485497" s="119"/>
    </row>
    <row r="485498" spans="21:21" ht="15" customHeight="1">
      <c r="U485498" s="119"/>
    </row>
    <row r="485499" spans="21:21" ht="15" customHeight="1">
      <c r="U485499" s="119"/>
    </row>
    <row r="485500" spans="21:21" ht="15" customHeight="1">
      <c r="U485500" s="119"/>
    </row>
    <row r="485501" spans="21:21" ht="15" customHeight="1">
      <c r="U485501" s="119"/>
    </row>
    <row r="485502" spans="21:21" ht="15" customHeight="1">
      <c r="U485502" s="119"/>
    </row>
    <row r="485503" spans="21:21" ht="15" customHeight="1">
      <c r="U485503" s="119"/>
    </row>
    <row r="485504" spans="21:21" ht="15" customHeight="1">
      <c r="U485504" s="119"/>
    </row>
    <row r="485505" spans="21:21" ht="15" customHeight="1">
      <c r="U485505" s="119"/>
    </row>
    <row r="485506" spans="21:21" ht="15" customHeight="1">
      <c r="U485506" s="119"/>
    </row>
    <row r="485507" spans="21:21" ht="15" customHeight="1">
      <c r="U485507" s="119"/>
    </row>
    <row r="485508" spans="21:21" ht="15" customHeight="1">
      <c r="U485508" s="119"/>
    </row>
    <row r="485509" spans="21:21" ht="15" customHeight="1">
      <c r="U485509" s="119"/>
    </row>
    <row r="485510" spans="21:21" ht="15" customHeight="1">
      <c r="U485510" s="119"/>
    </row>
    <row r="485511" spans="21:21" ht="15" customHeight="1">
      <c r="U485511" s="119"/>
    </row>
    <row r="485512" spans="21:21" ht="15" customHeight="1">
      <c r="U485512" s="119"/>
    </row>
    <row r="485513" spans="21:21" ht="15" customHeight="1">
      <c r="U485513" s="119"/>
    </row>
    <row r="485514" spans="21:21" ht="15" customHeight="1">
      <c r="U485514" s="119"/>
    </row>
    <row r="485515" spans="21:21" ht="15" customHeight="1">
      <c r="U485515" s="119"/>
    </row>
    <row r="485516" spans="21:21" ht="15" customHeight="1">
      <c r="U485516" s="119"/>
    </row>
    <row r="485517" spans="21:21" ht="15" customHeight="1">
      <c r="U485517" s="119"/>
    </row>
    <row r="485518" spans="21:21" ht="15" customHeight="1">
      <c r="U485518" s="119"/>
    </row>
    <row r="485519" spans="21:21" ht="15" customHeight="1">
      <c r="U485519" s="119"/>
    </row>
    <row r="485520" spans="21:21" ht="15" customHeight="1">
      <c r="U485520" s="119"/>
    </row>
    <row r="485521" spans="21:21" ht="15" customHeight="1">
      <c r="U485521" s="119"/>
    </row>
    <row r="485522" spans="21:21" ht="15" customHeight="1">
      <c r="U485522" s="119"/>
    </row>
    <row r="485523" spans="21:21" ht="15" customHeight="1">
      <c r="U485523" s="119"/>
    </row>
    <row r="485524" spans="21:21" ht="15" customHeight="1">
      <c r="U485524" s="119"/>
    </row>
    <row r="485525" spans="21:21" ht="15" customHeight="1">
      <c r="U485525" s="119"/>
    </row>
    <row r="485526" spans="21:21" ht="15" customHeight="1">
      <c r="U485526" s="119"/>
    </row>
    <row r="485527" spans="21:21" ht="15" customHeight="1">
      <c r="U485527" s="119"/>
    </row>
    <row r="485528" spans="21:21" ht="15" customHeight="1">
      <c r="U485528" s="119"/>
    </row>
    <row r="485529" spans="21:21" ht="15" customHeight="1">
      <c r="U485529" s="119"/>
    </row>
    <row r="485530" spans="21:21" ht="15" customHeight="1">
      <c r="U485530" s="119"/>
    </row>
    <row r="485531" spans="21:21" ht="15" customHeight="1">
      <c r="U485531" s="119"/>
    </row>
    <row r="485532" spans="21:21" ht="15" customHeight="1">
      <c r="U485532" s="119"/>
    </row>
    <row r="485533" spans="21:21" ht="15" customHeight="1">
      <c r="U485533" s="119"/>
    </row>
    <row r="485534" spans="21:21" ht="15" customHeight="1">
      <c r="U485534" s="119"/>
    </row>
    <row r="485535" spans="21:21" ht="15" customHeight="1">
      <c r="U485535" s="119"/>
    </row>
    <row r="485536" spans="21:21" ht="15" customHeight="1">
      <c r="U485536" s="119"/>
    </row>
    <row r="485537" spans="21:21" ht="15" customHeight="1">
      <c r="U485537" s="119"/>
    </row>
    <row r="485538" spans="21:21" ht="15" customHeight="1">
      <c r="U485538" s="119"/>
    </row>
    <row r="485539" spans="21:21" ht="15" customHeight="1">
      <c r="U485539" s="119"/>
    </row>
    <row r="485540" spans="21:21" ht="15" customHeight="1">
      <c r="U485540" s="119"/>
    </row>
    <row r="485541" spans="21:21" ht="15" customHeight="1">
      <c r="U485541" s="119"/>
    </row>
    <row r="485542" spans="21:21" ht="15" customHeight="1">
      <c r="U485542" s="119"/>
    </row>
    <row r="485543" spans="21:21" ht="15" customHeight="1">
      <c r="U485543" s="119"/>
    </row>
    <row r="485544" spans="21:21" ht="15" customHeight="1">
      <c r="U485544" s="119"/>
    </row>
    <row r="485545" spans="21:21" ht="15" customHeight="1">
      <c r="U485545" s="119"/>
    </row>
    <row r="485546" spans="21:21" ht="15" customHeight="1">
      <c r="U485546" s="119"/>
    </row>
    <row r="485547" spans="21:21" ht="15" customHeight="1">
      <c r="U485547" s="119"/>
    </row>
    <row r="485548" spans="21:21" ht="15" customHeight="1">
      <c r="U485548" s="119"/>
    </row>
    <row r="485549" spans="21:21" ht="15" customHeight="1">
      <c r="U485549" s="119"/>
    </row>
    <row r="485550" spans="21:21" ht="15" customHeight="1">
      <c r="U485550" s="119"/>
    </row>
    <row r="485551" spans="21:21" ht="15" customHeight="1">
      <c r="U485551" s="119"/>
    </row>
    <row r="485552" spans="21:21" ht="15" customHeight="1">
      <c r="U485552" s="119"/>
    </row>
    <row r="485553" spans="21:21" ht="15" customHeight="1">
      <c r="U485553" s="119"/>
    </row>
    <row r="485554" spans="21:21" ht="15" customHeight="1">
      <c r="U485554" s="119"/>
    </row>
    <row r="485555" spans="21:21" ht="15" customHeight="1">
      <c r="U485555" s="119"/>
    </row>
    <row r="485556" spans="21:21" ht="15" customHeight="1">
      <c r="U485556" s="119"/>
    </row>
    <row r="485557" spans="21:21" ht="15" customHeight="1">
      <c r="U485557" s="119"/>
    </row>
    <row r="485558" spans="21:21" ht="15" customHeight="1">
      <c r="U485558" s="119"/>
    </row>
    <row r="485559" spans="21:21" ht="15" customHeight="1">
      <c r="U485559" s="119"/>
    </row>
    <row r="485560" spans="21:21" ht="15" customHeight="1">
      <c r="U485560" s="119"/>
    </row>
    <row r="485561" spans="21:21" ht="15" customHeight="1">
      <c r="U485561" s="119"/>
    </row>
    <row r="485562" spans="21:21" ht="15" customHeight="1">
      <c r="U485562" s="119"/>
    </row>
    <row r="485563" spans="21:21" ht="15" customHeight="1">
      <c r="U485563" s="119"/>
    </row>
    <row r="485564" spans="21:21" ht="15" customHeight="1">
      <c r="U485564" s="119"/>
    </row>
    <row r="485565" spans="21:21" ht="15" customHeight="1">
      <c r="U485565" s="119"/>
    </row>
    <row r="485566" spans="21:21" ht="15" customHeight="1">
      <c r="U485566" s="119"/>
    </row>
    <row r="485567" spans="21:21" ht="15" customHeight="1">
      <c r="U485567" s="119"/>
    </row>
    <row r="485568" spans="21:21" ht="15" customHeight="1">
      <c r="U485568" s="119"/>
    </row>
    <row r="485569" spans="21:21" ht="15" customHeight="1">
      <c r="U485569" s="119"/>
    </row>
    <row r="485570" spans="21:21" ht="15" customHeight="1">
      <c r="U485570" s="119"/>
    </row>
    <row r="485571" spans="21:21" ht="15" customHeight="1">
      <c r="U485571" s="119"/>
    </row>
    <row r="485572" spans="21:21" ht="15" customHeight="1">
      <c r="U485572" s="119"/>
    </row>
    <row r="485573" spans="21:21" ht="15" customHeight="1">
      <c r="U485573" s="119"/>
    </row>
    <row r="485574" spans="21:21" ht="15" customHeight="1">
      <c r="U485574" s="119"/>
    </row>
    <row r="485575" spans="21:21" ht="15" customHeight="1">
      <c r="U485575" s="119"/>
    </row>
    <row r="485576" spans="21:21" ht="15" customHeight="1">
      <c r="U485576" s="119"/>
    </row>
    <row r="485577" spans="21:21" ht="15" customHeight="1">
      <c r="U485577" s="119"/>
    </row>
    <row r="485578" spans="21:21" ht="15" customHeight="1">
      <c r="U485578" s="119"/>
    </row>
    <row r="485579" spans="21:21" ht="15" customHeight="1">
      <c r="U485579" s="119"/>
    </row>
    <row r="485580" spans="21:21" ht="15" customHeight="1">
      <c r="U485580" s="119"/>
    </row>
    <row r="485581" spans="21:21" ht="15" customHeight="1">
      <c r="U485581" s="119"/>
    </row>
    <row r="485582" spans="21:21" ht="15" customHeight="1">
      <c r="U485582" s="119"/>
    </row>
    <row r="485583" spans="21:21" ht="15" customHeight="1">
      <c r="U485583" s="119"/>
    </row>
    <row r="485584" spans="21:21" ht="15" customHeight="1">
      <c r="U485584" s="119"/>
    </row>
    <row r="485585" spans="21:21" ht="15" customHeight="1">
      <c r="U485585" s="119"/>
    </row>
    <row r="485586" spans="21:21" ht="15" customHeight="1">
      <c r="U485586" s="119"/>
    </row>
    <row r="485587" spans="21:21" ht="15" customHeight="1">
      <c r="U485587" s="119"/>
    </row>
    <row r="485588" spans="21:21" ht="15" customHeight="1">
      <c r="U485588" s="119"/>
    </row>
    <row r="485589" spans="21:21" ht="15" customHeight="1">
      <c r="U485589" s="119"/>
    </row>
    <row r="485590" spans="21:21" ht="15" customHeight="1">
      <c r="U485590" s="119"/>
    </row>
    <row r="485591" spans="21:21" ht="15" customHeight="1">
      <c r="U485591" s="119"/>
    </row>
    <row r="485592" spans="21:21" ht="15" customHeight="1">
      <c r="U485592" s="119"/>
    </row>
    <row r="485593" spans="21:21" ht="15" customHeight="1">
      <c r="U485593" s="119"/>
    </row>
    <row r="485594" spans="21:21" ht="15" customHeight="1">
      <c r="U485594" s="119"/>
    </row>
    <row r="485595" spans="21:21" ht="15" customHeight="1">
      <c r="U485595" s="119"/>
    </row>
    <row r="485596" spans="21:21" ht="15" customHeight="1">
      <c r="U485596" s="119"/>
    </row>
    <row r="485597" spans="21:21" ht="15" customHeight="1">
      <c r="U485597" s="119"/>
    </row>
    <row r="485598" spans="21:21" ht="15" customHeight="1">
      <c r="U485598" s="119"/>
    </row>
    <row r="485599" spans="21:21" ht="15" customHeight="1">
      <c r="U485599" s="119"/>
    </row>
    <row r="485600" spans="21:21" ht="15" customHeight="1">
      <c r="U485600" s="119"/>
    </row>
    <row r="485601" spans="21:21" ht="15" customHeight="1">
      <c r="U485601" s="119"/>
    </row>
    <row r="485602" spans="21:21" ht="15" customHeight="1">
      <c r="U485602" s="119"/>
    </row>
    <row r="485603" spans="21:21" ht="15" customHeight="1">
      <c r="U485603" s="119"/>
    </row>
    <row r="485604" spans="21:21" ht="15" customHeight="1">
      <c r="U485604" s="119"/>
    </row>
    <row r="485605" spans="21:21" ht="15" customHeight="1">
      <c r="U485605" s="119"/>
    </row>
    <row r="485606" spans="21:21" ht="15" customHeight="1">
      <c r="U485606" s="119"/>
    </row>
    <row r="485607" spans="21:21" ht="15" customHeight="1">
      <c r="U485607" s="119"/>
    </row>
    <row r="485608" spans="21:21" ht="15" customHeight="1">
      <c r="U485608" s="119"/>
    </row>
    <row r="485609" spans="21:21" ht="15" customHeight="1">
      <c r="U485609" s="119"/>
    </row>
    <row r="485610" spans="21:21" ht="15" customHeight="1">
      <c r="U485610" s="119"/>
    </row>
    <row r="485611" spans="21:21" ht="15" customHeight="1">
      <c r="U485611" s="119"/>
    </row>
    <row r="485612" spans="21:21" ht="15" customHeight="1">
      <c r="U485612" s="119"/>
    </row>
    <row r="485613" spans="21:21" ht="15" customHeight="1">
      <c r="U485613" s="119"/>
    </row>
    <row r="485614" spans="21:21" ht="15" customHeight="1">
      <c r="U485614" s="119"/>
    </row>
    <row r="485615" spans="21:21" ht="15" customHeight="1">
      <c r="U485615" s="119"/>
    </row>
    <row r="485616" spans="21:21" ht="15" customHeight="1">
      <c r="U485616" s="119"/>
    </row>
    <row r="485617" spans="21:21" ht="15" customHeight="1">
      <c r="U485617" s="119"/>
    </row>
    <row r="485618" spans="21:21" ht="15" customHeight="1">
      <c r="U485618" s="119"/>
    </row>
    <row r="485619" spans="21:21" ht="15" customHeight="1">
      <c r="U485619" s="119"/>
    </row>
    <row r="485620" spans="21:21" ht="15" customHeight="1">
      <c r="U485620" s="119"/>
    </row>
    <row r="485621" spans="21:21" ht="15" customHeight="1">
      <c r="U485621" s="119"/>
    </row>
    <row r="485622" spans="21:21" ht="15" customHeight="1">
      <c r="U485622" s="119"/>
    </row>
    <row r="485623" spans="21:21" ht="15" customHeight="1">
      <c r="U485623" s="119"/>
    </row>
    <row r="485624" spans="21:21" ht="15" customHeight="1">
      <c r="U485624" s="119"/>
    </row>
    <row r="485625" spans="21:21" ht="15" customHeight="1">
      <c r="U485625" s="119"/>
    </row>
    <row r="485626" spans="21:21" ht="15" customHeight="1">
      <c r="U485626" s="119"/>
    </row>
    <row r="485627" spans="21:21" ht="15" customHeight="1">
      <c r="U485627" s="119"/>
    </row>
    <row r="485628" spans="21:21" ht="15" customHeight="1">
      <c r="U485628" s="119"/>
    </row>
    <row r="485629" spans="21:21" ht="15" customHeight="1">
      <c r="U485629" s="119"/>
    </row>
    <row r="485630" spans="21:21" ht="15" customHeight="1">
      <c r="U485630" s="119"/>
    </row>
    <row r="485631" spans="21:21" ht="15" customHeight="1">
      <c r="U485631" s="119"/>
    </row>
    <row r="485632" spans="21:21" ht="15" customHeight="1">
      <c r="U485632" s="119"/>
    </row>
    <row r="485633" spans="21:21" ht="15" customHeight="1">
      <c r="U485633" s="119"/>
    </row>
    <row r="485634" spans="21:21" ht="15" customHeight="1">
      <c r="U485634" s="119"/>
    </row>
    <row r="485635" spans="21:21" ht="15" customHeight="1">
      <c r="U485635" s="119"/>
    </row>
    <row r="485636" spans="21:21" ht="15" customHeight="1">
      <c r="U485636" s="119"/>
    </row>
    <row r="485637" spans="21:21" ht="15" customHeight="1">
      <c r="U485637" s="119"/>
    </row>
    <row r="485638" spans="21:21" ht="15" customHeight="1">
      <c r="U485638" s="119"/>
    </row>
    <row r="485639" spans="21:21" ht="15" customHeight="1">
      <c r="U485639" s="119"/>
    </row>
    <row r="485640" spans="21:21" ht="15" customHeight="1">
      <c r="U485640" s="119"/>
    </row>
    <row r="485641" spans="21:21" ht="15" customHeight="1">
      <c r="U485641" s="119"/>
    </row>
    <row r="485642" spans="21:21" ht="15" customHeight="1">
      <c r="U485642" s="119"/>
    </row>
    <row r="485643" spans="21:21" ht="15" customHeight="1">
      <c r="U485643" s="119"/>
    </row>
    <row r="485644" spans="21:21" ht="15" customHeight="1">
      <c r="U485644" s="119"/>
    </row>
    <row r="485645" spans="21:21" ht="15" customHeight="1">
      <c r="U485645" s="119"/>
    </row>
    <row r="485646" spans="21:21" ht="15" customHeight="1">
      <c r="U485646" s="119"/>
    </row>
    <row r="485647" spans="21:21" ht="15" customHeight="1">
      <c r="U485647" s="119"/>
    </row>
    <row r="485648" spans="21:21" ht="15" customHeight="1">
      <c r="U485648" s="119"/>
    </row>
    <row r="485649" spans="21:21" ht="15" customHeight="1">
      <c r="U485649" s="119"/>
    </row>
    <row r="485650" spans="21:21" ht="15" customHeight="1">
      <c r="U485650" s="119"/>
    </row>
    <row r="485651" spans="21:21" ht="15" customHeight="1">
      <c r="U485651" s="119"/>
    </row>
    <row r="485652" spans="21:21" ht="15" customHeight="1">
      <c r="U485652" s="119"/>
    </row>
    <row r="485653" spans="21:21" ht="15" customHeight="1">
      <c r="U485653" s="119"/>
    </row>
    <row r="485654" spans="21:21" ht="15" customHeight="1">
      <c r="U485654" s="119"/>
    </row>
    <row r="485655" spans="21:21" ht="15" customHeight="1">
      <c r="U485655" s="119"/>
    </row>
    <row r="485656" spans="21:21" ht="15" customHeight="1">
      <c r="U485656" s="119"/>
    </row>
    <row r="485657" spans="21:21" ht="15" customHeight="1">
      <c r="U485657" s="119"/>
    </row>
    <row r="485658" spans="21:21" ht="15" customHeight="1">
      <c r="U485658" s="119"/>
    </row>
    <row r="485659" spans="21:21" ht="15" customHeight="1">
      <c r="U485659" s="119"/>
    </row>
    <row r="485660" spans="21:21" ht="15" customHeight="1">
      <c r="U485660" s="119"/>
    </row>
    <row r="485661" spans="21:21" ht="15" customHeight="1">
      <c r="U485661" s="119"/>
    </row>
    <row r="485662" spans="21:21" ht="15" customHeight="1">
      <c r="U485662" s="119"/>
    </row>
    <row r="485663" spans="21:21" ht="15" customHeight="1">
      <c r="U485663" s="119"/>
    </row>
    <row r="485664" spans="21:21" ht="15" customHeight="1">
      <c r="U485664" s="119"/>
    </row>
    <row r="485665" spans="21:21" ht="15" customHeight="1">
      <c r="U485665" s="119"/>
    </row>
    <row r="485666" spans="21:21" ht="15" customHeight="1">
      <c r="U485666" s="119"/>
    </row>
    <row r="485667" spans="21:21" ht="15" customHeight="1">
      <c r="U485667" s="119"/>
    </row>
    <row r="485668" spans="21:21" ht="15" customHeight="1">
      <c r="U485668" s="119"/>
    </row>
    <row r="485669" spans="21:21" ht="15" customHeight="1">
      <c r="U485669" s="119"/>
    </row>
    <row r="485670" spans="21:21" ht="15" customHeight="1">
      <c r="U485670" s="119"/>
    </row>
    <row r="485671" spans="21:21" ht="15" customHeight="1">
      <c r="U485671" s="119"/>
    </row>
    <row r="485672" spans="21:21" ht="15" customHeight="1">
      <c r="U485672" s="119"/>
    </row>
    <row r="485673" spans="21:21" ht="15" customHeight="1">
      <c r="U485673" s="119"/>
    </row>
    <row r="485674" spans="21:21" ht="15" customHeight="1">
      <c r="U485674" s="119"/>
    </row>
    <row r="485675" spans="21:21" ht="15" customHeight="1">
      <c r="U485675" s="119"/>
    </row>
    <row r="485676" spans="21:21" ht="15" customHeight="1">
      <c r="U485676" s="119"/>
    </row>
    <row r="485677" spans="21:21" ht="15" customHeight="1">
      <c r="U485677" s="119"/>
    </row>
    <row r="485678" spans="21:21" ht="15" customHeight="1">
      <c r="U485678" s="119"/>
    </row>
    <row r="485679" spans="21:21" ht="15" customHeight="1">
      <c r="U485679" s="119"/>
    </row>
    <row r="485680" spans="21:21" ht="15" customHeight="1">
      <c r="U485680" s="119"/>
    </row>
    <row r="485681" spans="21:21" ht="15" customHeight="1">
      <c r="U485681" s="119"/>
    </row>
    <row r="485682" spans="21:21" ht="15" customHeight="1">
      <c r="U485682" s="119"/>
    </row>
    <row r="485683" spans="21:21" ht="15" customHeight="1">
      <c r="U485683" s="119"/>
    </row>
    <row r="485684" spans="21:21" ht="15" customHeight="1">
      <c r="U485684" s="119"/>
    </row>
    <row r="485685" spans="21:21" ht="15" customHeight="1">
      <c r="U485685" s="119"/>
    </row>
    <row r="485686" spans="21:21" ht="15" customHeight="1">
      <c r="U485686" s="119"/>
    </row>
    <row r="485687" spans="21:21" ht="15" customHeight="1">
      <c r="U485687" s="119"/>
    </row>
    <row r="485688" spans="21:21" ht="15" customHeight="1">
      <c r="U485688" s="119"/>
    </row>
    <row r="485689" spans="21:21" ht="15" customHeight="1">
      <c r="U485689" s="119"/>
    </row>
    <row r="485690" spans="21:21" ht="15" customHeight="1">
      <c r="U485690" s="119"/>
    </row>
    <row r="485691" spans="21:21" ht="15" customHeight="1">
      <c r="U485691" s="119"/>
    </row>
    <row r="485692" spans="21:21" ht="15" customHeight="1">
      <c r="U485692" s="119"/>
    </row>
    <row r="485693" spans="21:21" ht="15" customHeight="1">
      <c r="U485693" s="119"/>
    </row>
    <row r="485694" spans="21:21" ht="15" customHeight="1">
      <c r="U485694" s="119"/>
    </row>
    <row r="485695" spans="21:21" ht="15" customHeight="1">
      <c r="U485695" s="119"/>
    </row>
    <row r="485696" spans="21:21" ht="15" customHeight="1">
      <c r="U485696" s="119"/>
    </row>
    <row r="485697" spans="21:21" ht="15" customHeight="1">
      <c r="U485697" s="119"/>
    </row>
    <row r="485698" spans="21:21" ht="15" customHeight="1">
      <c r="U485698" s="119"/>
    </row>
    <row r="485699" spans="21:21" ht="15" customHeight="1">
      <c r="U485699" s="119"/>
    </row>
    <row r="485700" spans="21:21" ht="15" customHeight="1">
      <c r="U485700" s="119"/>
    </row>
    <row r="485701" spans="21:21" ht="15" customHeight="1">
      <c r="U485701" s="119"/>
    </row>
    <row r="485702" spans="21:21" ht="15" customHeight="1">
      <c r="U485702" s="119"/>
    </row>
    <row r="485703" spans="21:21" ht="15" customHeight="1">
      <c r="U485703" s="119"/>
    </row>
    <row r="485704" spans="21:21" ht="15" customHeight="1">
      <c r="U485704" s="119"/>
    </row>
    <row r="485705" spans="21:21" ht="15" customHeight="1">
      <c r="U485705" s="119"/>
    </row>
    <row r="485706" spans="21:21" ht="15" customHeight="1">
      <c r="U485706" s="119"/>
    </row>
    <row r="485707" spans="21:21" ht="15" customHeight="1">
      <c r="U485707" s="119"/>
    </row>
    <row r="485708" spans="21:21" ht="15" customHeight="1">
      <c r="U485708" s="119"/>
    </row>
    <row r="485709" spans="21:21" ht="15" customHeight="1">
      <c r="U485709" s="119"/>
    </row>
    <row r="485710" spans="21:21" ht="15" customHeight="1">
      <c r="U485710" s="119"/>
    </row>
    <row r="485711" spans="21:21" ht="15" customHeight="1">
      <c r="U485711" s="119"/>
    </row>
    <row r="485712" spans="21:21" ht="15" customHeight="1">
      <c r="U485712" s="119"/>
    </row>
    <row r="485713" spans="21:21" ht="15" customHeight="1">
      <c r="U485713" s="119"/>
    </row>
    <row r="485714" spans="21:21" ht="15" customHeight="1">
      <c r="U485714" s="119"/>
    </row>
    <row r="485715" spans="21:21" ht="15" customHeight="1">
      <c r="U485715" s="119"/>
    </row>
    <row r="485716" spans="21:21" ht="15" customHeight="1">
      <c r="U485716" s="119"/>
    </row>
    <row r="485717" spans="21:21" ht="15" customHeight="1">
      <c r="U485717" s="119"/>
    </row>
    <row r="485718" spans="21:21" ht="15" customHeight="1">
      <c r="U485718" s="119"/>
    </row>
    <row r="485719" spans="21:21" ht="15" customHeight="1">
      <c r="U485719" s="119"/>
    </row>
    <row r="485720" spans="21:21" ht="15" customHeight="1">
      <c r="U485720" s="119"/>
    </row>
    <row r="485721" spans="21:21" ht="15" customHeight="1">
      <c r="U485721" s="119"/>
    </row>
    <row r="485722" spans="21:21" ht="15" customHeight="1">
      <c r="U485722" s="119"/>
    </row>
    <row r="485723" spans="21:21" ht="15" customHeight="1">
      <c r="U485723" s="119"/>
    </row>
    <row r="485724" spans="21:21" ht="15" customHeight="1">
      <c r="U485724" s="119"/>
    </row>
    <row r="485725" spans="21:21" ht="15" customHeight="1">
      <c r="U485725" s="119"/>
    </row>
    <row r="485726" spans="21:21" ht="15" customHeight="1">
      <c r="U485726" s="119"/>
    </row>
    <row r="485727" spans="21:21" ht="15" customHeight="1">
      <c r="U485727" s="119"/>
    </row>
    <row r="485728" spans="21:21" ht="15" customHeight="1">
      <c r="U485728" s="119"/>
    </row>
    <row r="485729" spans="21:21" ht="15" customHeight="1">
      <c r="U485729" s="119"/>
    </row>
    <row r="485730" spans="21:21" ht="15" customHeight="1">
      <c r="U485730" s="119"/>
    </row>
    <row r="485731" spans="21:21" ht="15" customHeight="1">
      <c r="U485731" s="119"/>
    </row>
    <row r="485732" spans="21:21" ht="15" customHeight="1">
      <c r="U485732" s="119"/>
    </row>
    <row r="485733" spans="21:21" ht="15" customHeight="1">
      <c r="U485733" s="119"/>
    </row>
    <row r="485734" spans="21:21" ht="15" customHeight="1">
      <c r="U485734" s="119"/>
    </row>
    <row r="485735" spans="21:21" ht="15" customHeight="1">
      <c r="U485735" s="119"/>
    </row>
    <row r="485736" spans="21:21" ht="15" customHeight="1">
      <c r="U485736" s="119"/>
    </row>
    <row r="485737" spans="21:21" ht="15" customHeight="1">
      <c r="U485737" s="119"/>
    </row>
    <row r="485738" spans="21:21" ht="15" customHeight="1">
      <c r="U485738" s="119"/>
    </row>
    <row r="485739" spans="21:21" ht="15" customHeight="1">
      <c r="U485739" s="119"/>
    </row>
    <row r="485740" spans="21:21" ht="15" customHeight="1">
      <c r="U485740" s="119"/>
    </row>
    <row r="485741" spans="21:21" ht="15" customHeight="1">
      <c r="U485741" s="119"/>
    </row>
    <row r="485742" spans="21:21" ht="15" customHeight="1">
      <c r="U485742" s="119"/>
    </row>
    <row r="485743" spans="21:21" ht="15" customHeight="1">
      <c r="U485743" s="119"/>
    </row>
    <row r="485744" spans="21:21" ht="15" customHeight="1">
      <c r="U485744" s="119"/>
    </row>
    <row r="485745" spans="21:21" ht="15" customHeight="1">
      <c r="U485745" s="119"/>
    </row>
    <row r="485746" spans="21:21" ht="15" customHeight="1">
      <c r="U485746" s="119"/>
    </row>
    <row r="485747" spans="21:21" ht="15" customHeight="1">
      <c r="U485747" s="119"/>
    </row>
    <row r="485748" spans="21:21" ht="15" customHeight="1">
      <c r="U485748" s="119"/>
    </row>
    <row r="485749" spans="21:21" ht="15" customHeight="1">
      <c r="U485749" s="119"/>
    </row>
    <row r="485750" spans="21:21" ht="15" customHeight="1">
      <c r="U485750" s="119"/>
    </row>
    <row r="485751" spans="21:21" ht="15" customHeight="1">
      <c r="U485751" s="119"/>
    </row>
    <row r="485752" spans="21:21" ht="15" customHeight="1">
      <c r="U485752" s="119"/>
    </row>
    <row r="485753" spans="21:21" ht="15" customHeight="1">
      <c r="U485753" s="119"/>
    </row>
    <row r="485754" spans="21:21" ht="15" customHeight="1">
      <c r="U485754" s="119"/>
    </row>
    <row r="485755" spans="21:21" ht="15" customHeight="1">
      <c r="U485755" s="119"/>
    </row>
    <row r="485756" spans="21:21" ht="15" customHeight="1">
      <c r="U485756" s="119"/>
    </row>
    <row r="485757" spans="21:21" ht="15" customHeight="1">
      <c r="U485757" s="119"/>
    </row>
    <row r="485758" spans="21:21" ht="15" customHeight="1">
      <c r="U485758" s="119"/>
    </row>
    <row r="485759" spans="21:21" ht="15" customHeight="1">
      <c r="U485759" s="119"/>
    </row>
    <row r="485760" spans="21:21" ht="15" customHeight="1">
      <c r="U485760" s="119"/>
    </row>
    <row r="485761" spans="21:21" ht="15" customHeight="1">
      <c r="U485761" s="119"/>
    </row>
    <row r="485762" spans="21:21" ht="15" customHeight="1">
      <c r="U485762" s="119"/>
    </row>
    <row r="485763" spans="21:21" ht="15" customHeight="1">
      <c r="U485763" s="119"/>
    </row>
    <row r="485764" spans="21:21" ht="15" customHeight="1">
      <c r="U485764" s="119"/>
    </row>
    <row r="485765" spans="21:21" ht="15" customHeight="1">
      <c r="U485765" s="119"/>
    </row>
    <row r="485766" spans="21:21" ht="15" customHeight="1">
      <c r="U485766" s="119"/>
    </row>
    <row r="485767" spans="21:21" ht="15" customHeight="1">
      <c r="U485767" s="119"/>
    </row>
    <row r="485768" spans="21:21" ht="15" customHeight="1">
      <c r="U485768" s="119"/>
    </row>
    <row r="485769" spans="21:21" ht="15" customHeight="1">
      <c r="U485769" s="119"/>
    </row>
    <row r="485770" spans="21:21" ht="15" customHeight="1">
      <c r="U485770" s="119"/>
    </row>
    <row r="485771" spans="21:21" ht="15" customHeight="1">
      <c r="U485771" s="119"/>
    </row>
    <row r="485772" spans="21:21" ht="15" customHeight="1">
      <c r="U485772" s="119"/>
    </row>
    <row r="485773" spans="21:21" ht="15" customHeight="1">
      <c r="U485773" s="119"/>
    </row>
    <row r="485774" spans="21:21" ht="15" customHeight="1">
      <c r="U485774" s="119"/>
    </row>
    <row r="485775" spans="21:21" ht="15" customHeight="1">
      <c r="U485775" s="119"/>
    </row>
    <row r="485776" spans="21:21" ht="15" customHeight="1">
      <c r="U485776" s="119"/>
    </row>
    <row r="485777" spans="21:21" ht="15" customHeight="1">
      <c r="U485777" s="119"/>
    </row>
    <row r="485778" spans="21:21" ht="15" customHeight="1">
      <c r="U485778" s="119"/>
    </row>
    <row r="485779" spans="21:21" ht="15" customHeight="1">
      <c r="U485779" s="119"/>
    </row>
    <row r="485780" spans="21:21" ht="15" customHeight="1">
      <c r="U485780" s="119"/>
    </row>
    <row r="485781" spans="21:21" ht="15" customHeight="1">
      <c r="U485781" s="119"/>
    </row>
    <row r="485782" spans="21:21" ht="15" customHeight="1">
      <c r="U485782" s="119"/>
    </row>
    <row r="485783" spans="21:21" ht="15" customHeight="1">
      <c r="U485783" s="119"/>
    </row>
    <row r="485784" spans="21:21" ht="15" customHeight="1">
      <c r="U485784" s="119"/>
    </row>
    <row r="485785" spans="21:21" ht="15" customHeight="1">
      <c r="U485785" s="119"/>
    </row>
    <row r="485786" spans="21:21" ht="15" customHeight="1">
      <c r="U485786" s="119"/>
    </row>
    <row r="485787" spans="21:21" ht="15" customHeight="1">
      <c r="U485787" s="119"/>
    </row>
    <row r="485788" spans="21:21" ht="15" customHeight="1">
      <c r="U485788" s="119"/>
    </row>
    <row r="485789" spans="21:21" ht="15" customHeight="1">
      <c r="U485789" s="119"/>
    </row>
    <row r="485790" spans="21:21" ht="15" customHeight="1">
      <c r="U485790" s="119"/>
    </row>
    <row r="485791" spans="21:21" ht="15" customHeight="1">
      <c r="U485791" s="119"/>
    </row>
    <row r="485792" spans="21:21" ht="15" customHeight="1">
      <c r="U485792" s="119"/>
    </row>
    <row r="485793" spans="21:21" ht="15" customHeight="1">
      <c r="U485793" s="119"/>
    </row>
    <row r="485794" spans="21:21" ht="15" customHeight="1">
      <c r="U485794" s="119"/>
    </row>
    <row r="485795" spans="21:21" ht="15" customHeight="1">
      <c r="U485795" s="119"/>
    </row>
    <row r="485796" spans="21:21" ht="15" customHeight="1">
      <c r="U485796" s="119"/>
    </row>
    <row r="485797" spans="21:21" ht="15" customHeight="1">
      <c r="U485797" s="119"/>
    </row>
    <row r="485798" spans="21:21" ht="15" customHeight="1">
      <c r="U485798" s="119"/>
    </row>
    <row r="485799" spans="21:21" ht="15" customHeight="1">
      <c r="U485799" s="119"/>
    </row>
    <row r="485800" spans="21:21" ht="15" customHeight="1">
      <c r="U485800" s="119"/>
    </row>
    <row r="485801" spans="21:21" ht="15" customHeight="1">
      <c r="U485801" s="119"/>
    </row>
    <row r="485802" spans="21:21" ht="15" customHeight="1">
      <c r="U485802" s="119"/>
    </row>
    <row r="485803" spans="21:21" ht="15" customHeight="1">
      <c r="U485803" s="119"/>
    </row>
    <row r="485804" spans="21:21" ht="15" customHeight="1">
      <c r="U485804" s="119"/>
    </row>
    <row r="485805" spans="21:21" ht="15" customHeight="1">
      <c r="U485805" s="119"/>
    </row>
    <row r="485806" spans="21:21" ht="15" customHeight="1">
      <c r="U485806" s="119"/>
    </row>
    <row r="485807" spans="21:21" ht="15" customHeight="1">
      <c r="U485807" s="119"/>
    </row>
    <row r="485808" spans="21:21" ht="15" customHeight="1">
      <c r="U485808" s="119"/>
    </row>
    <row r="485809" spans="21:21" ht="15" customHeight="1">
      <c r="U485809" s="119"/>
    </row>
    <row r="485810" spans="21:21" ht="15" customHeight="1">
      <c r="U485810" s="119"/>
    </row>
    <row r="485811" spans="21:21" ht="15" customHeight="1">
      <c r="U485811" s="119"/>
    </row>
    <row r="485812" spans="21:21" ht="15" customHeight="1">
      <c r="U485812" s="119"/>
    </row>
    <row r="485813" spans="21:21" ht="15" customHeight="1">
      <c r="U485813" s="119"/>
    </row>
    <row r="485814" spans="21:21" ht="15" customHeight="1">
      <c r="U485814" s="119"/>
    </row>
    <row r="485815" spans="21:21" ht="15" customHeight="1">
      <c r="U485815" s="119"/>
    </row>
    <row r="485816" spans="21:21" ht="15" customHeight="1">
      <c r="U485816" s="119"/>
    </row>
    <row r="485817" spans="21:21" ht="15" customHeight="1">
      <c r="U485817" s="119"/>
    </row>
    <row r="485818" spans="21:21" ht="15" customHeight="1">
      <c r="U485818" s="119"/>
    </row>
    <row r="485819" spans="21:21" ht="15" customHeight="1">
      <c r="U485819" s="119"/>
    </row>
    <row r="485820" spans="21:21" ht="15" customHeight="1">
      <c r="U485820" s="119"/>
    </row>
    <row r="485821" spans="21:21" ht="15" customHeight="1">
      <c r="U485821" s="119"/>
    </row>
    <row r="485822" spans="21:21" ht="15" customHeight="1">
      <c r="U485822" s="119"/>
    </row>
    <row r="485823" spans="21:21" ht="15" customHeight="1">
      <c r="U485823" s="119"/>
    </row>
    <row r="485824" spans="21:21" ht="15" customHeight="1">
      <c r="U485824" s="119"/>
    </row>
    <row r="485825" spans="21:21" ht="15" customHeight="1">
      <c r="U485825" s="119"/>
    </row>
    <row r="485826" spans="21:21" ht="15" customHeight="1">
      <c r="U485826" s="119"/>
    </row>
    <row r="485827" spans="21:21" ht="15" customHeight="1">
      <c r="U485827" s="119"/>
    </row>
    <row r="485828" spans="21:21" ht="15" customHeight="1">
      <c r="U485828" s="119"/>
    </row>
    <row r="485829" spans="21:21" ht="15" customHeight="1">
      <c r="U485829" s="119"/>
    </row>
    <row r="485830" spans="21:21" ht="15" customHeight="1">
      <c r="U485830" s="119"/>
    </row>
    <row r="485831" spans="21:21" ht="15" customHeight="1">
      <c r="U485831" s="119"/>
    </row>
    <row r="485832" spans="21:21" ht="15" customHeight="1">
      <c r="U485832" s="119"/>
    </row>
    <row r="485833" spans="21:21" ht="15" customHeight="1">
      <c r="U485833" s="119"/>
    </row>
    <row r="485834" spans="21:21" ht="15" customHeight="1">
      <c r="U485834" s="119"/>
    </row>
    <row r="485835" spans="21:21" ht="15" customHeight="1">
      <c r="U485835" s="119"/>
    </row>
    <row r="485836" spans="21:21" ht="15" customHeight="1">
      <c r="U485836" s="119"/>
    </row>
    <row r="485837" spans="21:21" ht="15" customHeight="1">
      <c r="U485837" s="119"/>
    </row>
    <row r="485838" spans="21:21" ht="15" customHeight="1">
      <c r="U485838" s="119"/>
    </row>
    <row r="485839" spans="21:21" ht="15" customHeight="1">
      <c r="U485839" s="119"/>
    </row>
    <row r="485840" spans="21:21" ht="15" customHeight="1">
      <c r="U485840" s="119"/>
    </row>
    <row r="485841" spans="21:21" ht="15" customHeight="1">
      <c r="U485841" s="119"/>
    </row>
    <row r="485842" spans="21:21" ht="15" customHeight="1">
      <c r="U485842" s="119"/>
    </row>
    <row r="485843" spans="21:21" ht="15" customHeight="1">
      <c r="U485843" s="119"/>
    </row>
    <row r="485844" spans="21:21" ht="15" customHeight="1">
      <c r="U485844" s="119"/>
    </row>
    <row r="485845" spans="21:21" ht="15" customHeight="1">
      <c r="U485845" s="119"/>
    </row>
    <row r="485846" spans="21:21" ht="15" customHeight="1">
      <c r="U485846" s="119"/>
    </row>
    <row r="485847" spans="21:21" ht="15" customHeight="1">
      <c r="U485847" s="119"/>
    </row>
    <row r="485848" spans="21:21" ht="15" customHeight="1">
      <c r="U485848" s="119"/>
    </row>
    <row r="485849" spans="21:21" ht="15" customHeight="1">
      <c r="U485849" s="119"/>
    </row>
    <row r="485850" spans="21:21" ht="15" customHeight="1">
      <c r="U485850" s="119"/>
    </row>
    <row r="485851" spans="21:21" ht="15" customHeight="1">
      <c r="U485851" s="119"/>
    </row>
    <row r="485852" spans="21:21" ht="15" customHeight="1">
      <c r="U485852" s="119"/>
    </row>
    <row r="485853" spans="21:21" ht="15" customHeight="1">
      <c r="U485853" s="119"/>
    </row>
    <row r="485854" spans="21:21" ht="15" customHeight="1">
      <c r="U485854" s="119"/>
    </row>
    <row r="485855" spans="21:21" ht="15" customHeight="1">
      <c r="U485855" s="119"/>
    </row>
    <row r="485856" spans="21:21" ht="15" customHeight="1">
      <c r="U485856" s="119"/>
    </row>
    <row r="485857" spans="21:21" ht="15" customHeight="1">
      <c r="U485857" s="119"/>
    </row>
    <row r="485858" spans="21:21" ht="15" customHeight="1">
      <c r="U485858" s="119"/>
    </row>
    <row r="485859" spans="21:21" ht="15" customHeight="1">
      <c r="U485859" s="119"/>
    </row>
    <row r="485860" spans="21:21" ht="15" customHeight="1">
      <c r="U485860" s="119"/>
    </row>
    <row r="485861" spans="21:21" ht="15" customHeight="1">
      <c r="U485861" s="119"/>
    </row>
    <row r="485862" spans="21:21" ht="15" customHeight="1">
      <c r="U485862" s="119"/>
    </row>
    <row r="485863" spans="21:21" ht="15" customHeight="1">
      <c r="U485863" s="119"/>
    </row>
    <row r="485864" spans="21:21" ht="15" customHeight="1">
      <c r="U485864" s="119"/>
    </row>
    <row r="485865" spans="21:21" ht="15" customHeight="1">
      <c r="U485865" s="119"/>
    </row>
    <row r="485866" spans="21:21" ht="15" customHeight="1">
      <c r="U485866" s="119"/>
    </row>
    <row r="485867" spans="21:21" ht="15" customHeight="1">
      <c r="U485867" s="119"/>
    </row>
    <row r="485868" spans="21:21" ht="15" customHeight="1">
      <c r="U485868" s="119"/>
    </row>
    <row r="485869" spans="21:21" ht="15" customHeight="1">
      <c r="U485869" s="119"/>
    </row>
    <row r="485870" spans="21:21" ht="15" customHeight="1">
      <c r="U485870" s="119"/>
    </row>
    <row r="485871" spans="21:21" ht="15" customHeight="1">
      <c r="U485871" s="119"/>
    </row>
    <row r="485872" spans="21:21" ht="15" customHeight="1">
      <c r="U485872" s="119"/>
    </row>
    <row r="485873" spans="21:21" ht="15" customHeight="1">
      <c r="U485873" s="119"/>
    </row>
    <row r="485874" spans="21:21" ht="15" customHeight="1">
      <c r="U485874" s="119"/>
    </row>
    <row r="485875" spans="21:21" ht="15" customHeight="1">
      <c r="U485875" s="119"/>
    </row>
    <row r="485876" spans="21:21" ht="15" customHeight="1">
      <c r="U485876" s="119"/>
    </row>
    <row r="485877" spans="21:21" ht="15" customHeight="1">
      <c r="U485877" s="119"/>
    </row>
    <row r="485878" spans="21:21" ht="15" customHeight="1">
      <c r="U485878" s="119"/>
    </row>
    <row r="485879" spans="21:21" ht="15" customHeight="1">
      <c r="U485879" s="119"/>
    </row>
    <row r="485880" spans="21:21" ht="15" customHeight="1">
      <c r="U485880" s="119"/>
    </row>
    <row r="485881" spans="21:21" ht="15" customHeight="1">
      <c r="U485881" s="119"/>
    </row>
    <row r="485882" spans="21:21" ht="15" customHeight="1">
      <c r="U485882" s="119"/>
    </row>
    <row r="485883" spans="21:21" ht="15" customHeight="1">
      <c r="U485883" s="119"/>
    </row>
    <row r="485884" spans="21:21" ht="15" customHeight="1">
      <c r="U485884" s="119"/>
    </row>
    <row r="485885" spans="21:21" ht="15" customHeight="1">
      <c r="U485885" s="119"/>
    </row>
    <row r="485886" spans="21:21" ht="15" customHeight="1">
      <c r="U485886" s="119"/>
    </row>
    <row r="485887" spans="21:21" ht="15" customHeight="1">
      <c r="U485887" s="119"/>
    </row>
    <row r="485888" spans="21:21" ht="15" customHeight="1">
      <c r="U485888" s="119"/>
    </row>
    <row r="485889" spans="21:21" ht="15" customHeight="1">
      <c r="U485889" s="119"/>
    </row>
    <row r="485890" spans="21:21" ht="15" customHeight="1">
      <c r="U485890" s="119"/>
    </row>
    <row r="485891" spans="21:21" ht="15" customHeight="1">
      <c r="U485891" s="119"/>
    </row>
    <row r="485892" spans="21:21" ht="15" customHeight="1">
      <c r="U485892" s="119"/>
    </row>
    <row r="485893" spans="21:21" ht="15" customHeight="1">
      <c r="U485893" s="119"/>
    </row>
    <row r="485894" spans="21:21" ht="15" customHeight="1">
      <c r="U485894" s="119"/>
    </row>
    <row r="485895" spans="21:21" ht="15" customHeight="1">
      <c r="U485895" s="119"/>
    </row>
    <row r="485896" spans="21:21" ht="15" customHeight="1">
      <c r="U485896" s="119"/>
    </row>
    <row r="485897" spans="21:21" ht="15" customHeight="1">
      <c r="U485897" s="119"/>
    </row>
    <row r="485898" spans="21:21" ht="15" customHeight="1">
      <c r="U485898" s="119"/>
    </row>
    <row r="485899" spans="21:21" ht="15" customHeight="1">
      <c r="U485899" s="119"/>
    </row>
    <row r="485900" spans="21:21" ht="15" customHeight="1">
      <c r="U485900" s="119"/>
    </row>
    <row r="485901" spans="21:21" ht="15" customHeight="1">
      <c r="U485901" s="119"/>
    </row>
    <row r="485902" spans="21:21" ht="15" customHeight="1">
      <c r="U485902" s="119"/>
    </row>
    <row r="485903" spans="21:21" ht="15" customHeight="1">
      <c r="U485903" s="119"/>
    </row>
    <row r="485904" spans="21:21" ht="15" customHeight="1">
      <c r="U485904" s="119"/>
    </row>
    <row r="485905" spans="21:21" ht="15" customHeight="1">
      <c r="U485905" s="119"/>
    </row>
    <row r="485906" spans="21:21" ht="15" customHeight="1">
      <c r="U485906" s="119"/>
    </row>
    <row r="485907" spans="21:21" ht="15" customHeight="1">
      <c r="U485907" s="119"/>
    </row>
    <row r="485908" spans="21:21" ht="15" customHeight="1">
      <c r="U485908" s="119"/>
    </row>
    <row r="485909" spans="21:21" ht="15" customHeight="1">
      <c r="U485909" s="119"/>
    </row>
    <row r="485910" spans="21:21" ht="15" customHeight="1">
      <c r="U485910" s="119"/>
    </row>
    <row r="485911" spans="21:21" ht="15" customHeight="1">
      <c r="U485911" s="119"/>
    </row>
    <row r="485912" spans="21:21" ht="15" customHeight="1">
      <c r="U485912" s="119"/>
    </row>
    <row r="485913" spans="21:21" ht="15" customHeight="1">
      <c r="U485913" s="119"/>
    </row>
    <row r="485914" spans="21:21" ht="15" customHeight="1">
      <c r="U485914" s="119"/>
    </row>
    <row r="485915" spans="21:21" ht="15" customHeight="1">
      <c r="U485915" s="119"/>
    </row>
    <row r="485916" spans="21:21" ht="15" customHeight="1">
      <c r="U485916" s="119"/>
    </row>
    <row r="485917" spans="21:21" ht="15" customHeight="1">
      <c r="U485917" s="119"/>
    </row>
    <row r="485918" spans="21:21" ht="15" customHeight="1">
      <c r="U485918" s="119"/>
    </row>
    <row r="485919" spans="21:21" ht="15" customHeight="1">
      <c r="U485919" s="119"/>
    </row>
    <row r="485920" spans="21:21" ht="15" customHeight="1">
      <c r="U485920" s="119"/>
    </row>
    <row r="485921" spans="21:21" ht="15" customHeight="1">
      <c r="U485921" s="119"/>
    </row>
    <row r="485922" spans="21:21" ht="15" customHeight="1">
      <c r="U485922" s="119"/>
    </row>
    <row r="485923" spans="21:21" ht="15" customHeight="1">
      <c r="U485923" s="119"/>
    </row>
    <row r="485924" spans="21:21" ht="15" customHeight="1">
      <c r="U485924" s="119"/>
    </row>
    <row r="485925" spans="21:21" ht="15" customHeight="1">
      <c r="U485925" s="119"/>
    </row>
    <row r="485926" spans="21:21" ht="15" customHeight="1">
      <c r="U485926" s="119"/>
    </row>
    <row r="485927" spans="21:21" ht="15" customHeight="1">
      <c r="U485927" s="119"/>
    </row>
    <row r="485928" spans="21:21" ht="15" customHeight="1">
      <c r="U485928" s="119"/>
    </row>
    <row r="485929" spans="21:21" ht="15" customHeight="1">
      <c r="U485929" s="119"/>
    </row>
    <row r="485930" spans="21:21" ht="15" customHeight="1">
      <c r="U485930" s="119"/>
    </row>
    <row r="485931" spans="21:21" ht="15" customHeight="1">
      <c r="U485931" s="119"/>
    </row>
    <row r="485932" spans="21:21" ht="15" customHeight="1">
      <c r="U485932" s="119"/>
    </row>
    <row r="485933" spans="21:21" ht="15" customHeight="1">
      <c r="U485933" s="119"/>
    </row>
    <row r="485934" spans="21:21" ht="15" customHeight="1">
      <c r="U485934" s="119"/>
    </row>
    <row r="485935" spans="21:21" ht="15" customHeight="1">
      <c r="U485935" s="119"/>
    </row>
    <row r="485936" spans="21:21" ht="15" customHeight="1">
      <c r="U485936" s="119"/>
    </row>
    <row r="485937" spans="21:21" ht="15" customHeight="1">
      <c r="U485937" s="119"/>
    </row>
    <row r="485938" spans="21:21" ht="15" customHeight="1">
      <c r="U485938" s="119"/>
    </row>
    <row r="485939" spans="21:21" ht="15" customHeight="1">
      <c r="U485939" s="119"/>
    </row>
    <row r="485940" spans="21:21" ht="15" customHeight="1">
      <c r="U485940" s="119"/>
    </row>
    <row r="485941" spans="21:21" ht="15" customHeight="1">
      <c r="U485941" s="119"/>
    </row>
    <row r="485942" spans="21:21" ht="15" customHeight="1">
      <c r="U485942" s="119"/>
    </row>
    <row r="485943" spans="21:21" ht="15" customHeight="1">
      <c r="U485943" s="119"/>
    </row>
    <row r="485944" spans="21:21" ht="15" customHeight="1">
      <c r="U485944" s="119"/>
    </row>
    <row r="485945" spans="21:21" ht="15" customHeight="1">
      <c r="U485945" s="119"/>
    </row>
    <row r="485946" spans="21:21" ht="15" customHeight="1">
      <c r="U485946" s="119"/>
    </row>
    <row r="485947" spans="21:21" ht="15" customHeight="1">
      <c r="U485947" s="119"/>
    </row>
    <row r="485948" spans="21:21" ht="15" customHeight="1">
      <c r="U485948" s="119"/>
    </row>
    <row r="485949" spans="21:21" ht="15" customHeight="1">
      <c r="U485949" s="119"/>
    </row>
    <row r="485950" spans="21:21" ht="15" customHeight="1">
      <c r="U485950" s="119"/>
    </row>
    <row r="485951" spans="21:21" ht="15" customHeight="1">
      <c r="U485951" s="119"/>
    </row>
    <row r="485952" spans="21:21" ht="15" customHeight="1">
      <c r="U485952" s="119"/>
    </row>
    <row r="485953" spans="21:21" ht="15" customHeight="1">
      <c r="U485953" s="119"/>
    </row>
    <row r="485954" spans="21:21" ht="15" customHeight="1">
      <c r="U485954" s="119"/>
    </row>
    <row r="485955" spans="21:21" ht="15" customHeight="1">
      <c r="U485955" s="119"/>
    </row>
    <row r="485956" spans="21:21" ht="15" customHeight="1">
      <c r="U485956" s="119"/>
    </row>
    <row r="485957" spans="21:21" ht="15" customHeight="1">
      <c r="U485957" s="119"/>
    </row>
    <row r="485958" spans="21:21" ht="15" customHeight="1">
      <c r="U485958" s="119"/>
    </row>
    <row r="485959" spans="21:21" ht="15" customHeight="1">
      <c r="U485959" s="119"/>
    </row>
    <row r="485960" spans="21:21" ht="15" customHeight="1">
      <c r="U485960" s="119"/>
    </row>
    <row r="485961" spans="21:21" ht="15" customHeight="1">
      <c r="U485961" s="119"/>
    </row>
    <row r="485962" spans="21:21" ht="15" customHeight="1">
      <c r="U485962" s="119"/>
    </row>
    <row r="485963" spans="21:21" ht="15" customHeight="1">
      <c r="U485963" s="119"/>
    </row>
    <row r="485964" spans="21:21" ht="15" customHeight="1">
      <c r="U485964" s="119"/>
    </row>
    <row r="485965" spans="21:21" ht="15" customHeight="1">
      <c r="U485965" s="119"/>
    </row>
    <row r="485966" spans="21:21" ht="15" customHeight="1">
      <c r="U485966" s="119"/>
    </row>
    <row r="485967" spans="21:21" ht="15" customHeight="1">
      <c r="U485967" s="119"/>
    </row>
    <row r="485968" spans="21:21" ht="15" customHeight="1">
      <c r="U485968" s="119"/>
    </row>
    <row r="485969" spans="21:21" ht="15" customHeight="1">
      <c r="U485969" s="119"/>
    </row>
    <row r="485970" spans="21:21" ht="15" customHeight="1">
      <c r="U485970" s="119"/>
    </row>
    <row r="485971" spans="21:21" ht="15" customHeight="1">
      <c r="U485971" s="119"/>
    </row>
    <row r="485972" spans="21:21" ht="15" customHeight="1">
      <c r="U485972" s="119"/>
    </row>
    <row r="485973" spans="21:21" ht="15" customHeight="1">
      <c r="U485973" s="119"/>
    </row>
    <row r="485974" spans="21:21" ht="15" customHeight="1">
      <c r="U485974" s="119"/>
    </row>
    <row r="485975" spans="21:21" ht="15" customHeight="1">
      <c r="U485975" s="119"/>
    </row>
    <row r="485976" spans="21:21" ht="15" customHeight="1">
      <c r="U485976" s="119"/>
    </row>
    <row r="485977" spans="21:21" ht="15" customHeight="1">
      <c r="U485977" s="119"/>
    </row>
    <row r="485978" spans="21:21" ht="15" customHeight="1">
      <c r="U485978" s="119"/>
    </row>
    <row r="485979" spans="21:21" ht="15" customHeight="1">
      <c r="U485979" s="119"/>
    </row>
    <row r="485980" spans="21:21" ht="15" customHeight="1">
      <c r="U485980" s="119"/>
    </row>
    <row r="485981" spans="21:21" ht="15" customHeight="1">
      <c r="U485981" s="119"/>
    </row>
    <row r="485982" spans="21:21" ht="15" customHeight="1">
      <c r="U485982" s="119"/>
    </row>
    <row r="485983" spans="21:21" ht="15" customHeight="1">
      <c r="U485983" s="119"/>
    </row>
    <row r="485984" spans="21:21" ht="15" customHeight="1">
      <c r="U485984" s="119"/>
    </row>
    <row r="485985" spans="21:21" ht="15" customHeight="1">
      <c r="U485985" s="119"/>
    </row>
    <row r="485986" spans="21:21" ht="15" customHeight="1">
      <c r="U485986" s="119"/>
    </row>
    <row r="485987" spans="21:21" ht="15" customHeight="1">
      <c r="U485987" s="119"/>
    </row>
    <row r="485988" spans="21:21" ht="15" customHeight="1">
      <c r="U485988" s="119"/>
    </row>
    <row r="485989" spans="21:21" ht="15" customHeight="1">
      <c r="U485989" s="119"/>
    </row>
    <row r="485990" spans="21:21" ht="15" customHeight="1">
      <c r="U485990" s="119"/>
    </row>
    <row r="485991" spans="21:21" ht="15" customHeight="1">
      <c r="U485991" s="119"/>
    </row>
    <row r="485992" spans="21:21" ht="15" customHeight="1">
      <c r="U485992" s="119"/>
    </row>
    <row r="485993" spans="21:21" ht="15" customHeight="1">
      <c r="U485993" s="119"/>
    </row>
    <row r="485994" spans="21:21" ht="15" customHeight="1">
      <c r="U485994" s="119"/>
    </row>
    <row r="485995" spans="21:21" ht="15" customHeight="1">
      <c r="U485995" s="119"/>
    </row>
    <row r="485996" spans="21:21" ht="15" customHeight="1">
      <c r="U485996" s="119"/>
    </row>
    <row r="485997" spans="21:21" ht="15" customHeight="1">
      <c r="U485997" s="119"/>
    </row>
    <row r="485998" spans="21:21" ht="15" customHeight="1">
      <c r="U485998" s="119"/>
    </row>
    <row r="485999" spans="21:21" ht="15" customHeight="1">
      <c r="U485999" s="119"/>
    </row>
    <row r="486000" spans="21:21" ht="15" customHeight="1">
      <c r="U486000" s="119"/>
    </row>
    <row r="486001" spans="21:21" ht="15" customHeight="1">
      <c r="U486001" s="119"/>
    </row>
    <row r="486002" spans="21:21" ht="15" customHeight="1">
      <c r="U486002" s="119"/>
    </row>
    <row r="486003" spans="21:21" ht="15" customHeight="1">
      <c r="U486003" s="119"/>
    </row>
    <row r="486004" spans="21:21" ht="15" customHeight="1">
      <c r="U486004" s="119"/>
    </row>
    <row r="486005" spans="21:21" ht="15" customHeight="1">
      <c r="U486005" s="119"/>
    </row>
    <row r="486006" spans="21:21" ht="15" customHeight="1">
      <c r="U486006" s="119"/>
    </row>
    <row r="486007" spans="21:21" ht="15" customHeight="1">
      <c r="U486007" s="119"/>
    </row>
    <row r="486008" spans="21:21" ht="15" customHeight="1">
      <c r="U486008" s="119"/>
    </row>
    <row r="486009" spans="21:21" ht="15" customHeight="1">
      <c r="U486009" s="119"/>
    </row>
    <row r="486010" spans="21:21" ht="15" customHeight="1">
      <c r="U486010" s="119"/>
    </row>
    <row r="486011" spans="21:21" ht="15" customHeight="1">
      <c r="U486011" s="119"/>
    </row>
    <row r="486012" spans="21:21" ht="15" customHeight="1">
      <c r="U486012" s="119"/>
    </row>
    <row r="486013" spans="21:21" ht="15" customHeight="1">
      <c r="U486013" s="119"/>
    </row>
    <row r="486014" spans="21:21" ht="15" customHeight="1">
      <c r="U486014" s="119"/>
    </row>
    <row r="486015" spans="21:21" ht="15" customHeight="1">
      <c r="U486015" s="119"/>
    </row>
    <row r="486016" spans="21:21" ht="15" customHeight="1">
      <c r="U486016" s="119"/>
    </row>
    <row r="486017" spans="21:21" ht="15" customHeight="1">
      <c r="U486017" s="119"/>
    </row>
    <row r="486018" spans="21:21" ht="15" customHeight="1">
      <c r="U486018" s="119"/>
    </row>
    <row r="486019" spans="21:21" ht="15" customHeight="1">
      <c r="U486019" s="119"/>
    </row>
    <row r="486020" spans="21:21" ht="15" customHeight="1">
      <c r="U486020" s="119"/>
    </row>
    <row r="486021" spans="21:21" ht="15" customHeight="1">
      <c r="U486021" s="119"/>
    </row>
    <row r="486022" spans="21:21" ht="15" customHeight="1">
      <c r="U486022" s="119"/>
    </row>
    <row r="486023" spans="21:21" ht="15" customHeight="1">
      <c r="U486023" s="119"/>
    </row>
    <row r="486024" spans="21:21" ht="15" customHeight="1">
      <c r="U486024" s="119"/>
    </row>
    <row r="486025" spans="21:21" ht="15" customHeight="1">
      <c r="U486025" s="119"/>
    </row>
    <row r="486026" spans="21:21" ht="15" customHeight="1">
      <c r="U486026" s="119"/>
    </row>
    <row r="486027" spans="21:21" ht="15" customHeight="1">
      <c r="U486027" s="119"/>
    </row>
    <row r="486028" spans="21:21" ht="15" customHeight="1">
      <c r="U486028" s="119"/>
    </row>
    <row r="486029" spans="21:21" ht="15" customHeight="1">
      <c r="U486029" s="119"/>
    </row>
    <row r="486030" spans="21:21" ht="15" customHeight="1">
      <c r="U486030" s="119"/>
    </row>
    <row r="486031" spans="21:21" ht="15" customHeight="1">
      <c r="U486031" s="119"/>
    </row>
    <row r="486032" spans="21:21" ht="15" customHeight="1">
      <c r="U486032" s="119"/>
    </row>
    <row r="486033" spans="21:21" ht="15" customHeight="1">
      <c r="U486033" s="119"/>
    </row>
    <row r="486034" spans="21:21" ht="15" customHeight="1">
      <c r="U486034" s="119"/>
    </row>
    <row r="486035" spans="21:21" ht="15" customHeight="1">
      <c r="U486035" s="119"/>
    </row>
    <row r="486036" spans="21:21" ht="15" customHeight="1">
      <c r="U486036" s="119"/>
    </row>
    <row r="486037" spans="21:21" ht="15" customHeight="1">
      <c r="U486037" s="119"/>
    </row>
    <row r="486038" spans="21:21" ht="15" customHeight="1">
      <c r="U486038" s="119"/>
    </row>
    <row r="486039" spans="21:21" ht="15" customHeight="1">
      <c r="U486039" s="119"/>
    </row>
    <row r="486040" spans="21:21" ht="15" customHeight="1">
      <c r="U486040" s="119"/>
    </row>
    <row r="486041" spans="21:21" ht="15" customHeight="1">
      <c r="U486041" s="119"/>
    </row>
    <row r="486042" spans="21:21" ht="15" customHeight="1">
      <c r="U486042" s="119"/>
    </row>
    <row r="486043" spans="21:21" ht="15" customHeight="1">
      <c r="U486043" s="119"/>
    </row>
    <row r="486044" spans="21:21" ht="15" customHeight="1">
      <c r="U486044" s="119"/>
    </row>
    <row r="486045" spans="21:21" ht="15" customHeight="1">
      <c r="U486045" s="119"/>
    </row>
    <row r="486046" spans="21:21" ht="15" customHeight="1">
      <c r="U486046" s="119"/>
    </row>
    <row r="486047" spans="21:21" ht="15" customHeight="1">
      <c r="U486047" s="119"/>
    </row>
    <row r="486048" spans="21:21" ht="15" customHeight="1">
      <c r="U486048" s="119"/>
    </row>
    <row r="486049" spans="21:21" ht="15" customHeight="1">
      <c r="U486049" s="119"/>
    </row>
    <row r="486050" spans="21:21" ht="15" customHeight="1">
      <c r="U486050" s="119"/>
    </row>
    <row r="486051" spans="21:21" ht="15" customHeight="1">
      <c r="U486051" s="119"/>
    </row>
    <row r="486052" spans="21:21" ht="15" customHeight="1">
      <c r="U486052" s="119"/>
    </row>
    <row r="486053" spans="21:21" ht="15" customHeight="1">
      <c r="U486053" s="119"/>
    </row>
    <row r="486054" spans="21:21" ht="15" customHeight="1">
      <c r="U486054" s="119"/>
    </row>
    <row r="486055" spans="21:21" ht="15" customHeight="1">
      <c r="U486055" s="119"/>
    </row>
    <row r="486056" spans="21:21" ht="15" customHeight="1">
      <c r="U486056" s="119"/>
    </row>
    <row r="486057" spans="21:21" ht="15" customHeight="1">
      <c r="U486057" s="119"/>
    </row>
    <row r="486058" spans="21:21" ht="15" customHeight="1">
      <c r="U486058" s="119"/>
    </row>
    <row r="486059" spans="21:21" ht="15" customHeight="1">
      <c r="U486059" s="119"/>
    </row>
    <row r="486060" spans="21:21" ht="15" customHeight="1">
      <c r="U486060" s="119"/>
    </row>
    <row r="486061" spans="21:21" ht="15" customHeight="1">
      <c r="U486061" s="119"/>
    </row>
    <row r="486062" spans="21:21" ht="15" customHeight="1">
      <c r="U486062" s="119"/>
    </row>
    <row r="486063" spans="21:21" ht="15" customHeight="1">
      <c r="U486063" s="119"/>
    </row>
    <row r="486064" spans="21:21" ht="15" customHeight="1">
      <c r="U486064" s="119"/>
    </row>
    <row r="486065" spans="21:21" ht="15" customHeight="1">
      <c r="U486065" s="119"/>
    </row>
    <row r="486066" spans="21:21" ht="15" customHeight="1">
      <c r="U486066" s="119"/>
    </row>
    <row r="486067" spans="21:21" ht="15" customHeight="1">
      <c r="U486067" s="119"/>
    </row>
    <row r="486068" spans="21:21" ht="15" customHeight="1">
      <c r="U486068" s="119"/>
    </row>
    <row r="486069" spans="21:21" ht="15" customHeight="1">
      <c r="U486069" s="119"/>
    </row>
    <row r="486070" spans="21:21" ht="15" customHeight="1">
      <c r="U486070" s="119"/>
    </row>
    <row r="486071" spans="21:21" ht="15" customHeight="1">
      <c r="U486071" s="119"/>
    </row>
    <row r="486072" spans="21:21" ht="15" customHeight="1">
      <c r="U486072" s="119"/>
    </row>
    <row r="486073" spans="21:21" ht="15" customHeight="1">
      <c r="U486073" s="119"/>
    </row>
    <row r="486074" spans="21:21" ht="15" customHeight="1">
      <c r="U486074" s="119"/>
    </row>
    <row r="486075" spans="21:21" ht="15" customHeight="1">
      <c r="U486075" s="119"/>
    </row>
    <row r="486076" spans="21:21" ht="15" customHeight="1">
      <c r="U486076" s="119"/>
    </row>
    <row r="486077" spans="21:21" ht="15" customHeight="1">
      <c r="U486077" s="119"/>
    </row>
    <row r="486078" spans="21:21" ht="15" customHeight="1">
      <c r="U486078" s="119"/>
    </row>
    <row r="486079" spans="21:21" ht="15" customHeight="1">
      <c r="U486079" s="119"/>
    </row>
    <row r="486080" spans="21:21" ht="15" customHeight="1">
      <c r="U486080" s="119"/>
    </row>
    <row r="486081" spans="21:21" ht="15" customHeight="1">
      <c r="U486081" s="119"/>
    </row>
    <row r="486082" spans="21:21" ht="15" customHeight="1">
      <c r="U486082" s="119"/>
    </row>
    <row r="486083" spans="21:21" ht="15" customHeight="1">
      <c r="U486083" s="119"/>
    </row>
    <row r="486084" spans="21:21" ht="15" customHeight="1">
      <c r="U486084" s="119"/>
    </row>
    <row r="486085" spans="21:21" ht="15" customHeight="1">
      <c r="U486085" s="119"/>
    </row>
    <row r="486086" spans="21:21" ht="15" customHeight="1">
      <c r="U486086" s="119"/>
    </row>
    <row r="486087" spans="21:21" ht="15" customHeight="1">
      <c r="U486087" s="119"/>
    </row>
    <row r="486088" spans="21:21" ht="15" customHeight="1">
      <c r="U486088" s="119"/>
    </row>
    <row r="486089" spans="21:21" ht="15" customHeight="1">
      <c r="U486089" s="119"/>
    </row>
    <row r="486090" spans="21:21" ht="15" customHeight="1">
      <c r="U486090" s="119"/>
    </row>
    <row r="486091" spans="21:21" ht="15" customHeight="1">
      <c r="U486091" s="119"/>
    </row>
    <row r="486092" spans="21:21" ht="15" customHeight="1">
      <c r="U486092" s="119"/>
    </row>
    <row r="486093" spans="21:21" ht="15" customHeight="1">
      <c r="U486093" s="119"/>
    </row>
    <row r="486094" spans="21:21" ht="15" customHeight="1">
      <c r="U486094" s="119"/>
    </row>
    <row r="486095" spans="21:21" ht="15" customHeight="1">
      <c r="U486095" s="119"/>
    </row>
    <row r="486096" spans="21:21" ht="15" customHeight="1">
      <c r="U486096" s="119"/>
    </row>
    <row r="486097" spans="21:21" ht="15" customHeight="1">
      <c r="U486097" s="119"/>
    </row>
    <row r="486098" spans="21:21" ht="15" customHeight="1">
      <c r="U486098" s="119"/>
    </row>
    <row r="486099" spans="21:21" ht="15" customHeight="1">
      <c r="U486099" s="119"/>
    </row>
    <row r="486100" spans="21:21" ht="15" customHeight="1">
      <c r="U486100" s="119"/>
    </row>
    <row r="486101" spans="21:21" ht="15" customHeight="1">
      <c r="U486101" s="119"/>
    </row>
    <row r="486102" spans="21:21" ht="15" customHeight="1">
      <c r="U486102" s="119"/>
    </row>
    <row r="486103" spans="21:21" ht="15" customHeight="1">
      <c r="U486103" s="119"/>
    </row>
    <row r="486104" spans="21:21" ht="15" customHeight="1">
      <c r="U486104" s="119"/>
    </row>
    <row r="486105" spans="21:21" ht="15" customHeight="1">
      <c r="U486105" s="119"/>
    </row>
    <row r="486106" spans="21:21" ht="15" customHeight="1">
      <c r="U486106" s="119"/>
    </row>
    <row r="486107" spans="21:21" ht="15" customHeight="1">
      <c r="U486107" s="119"/>
    </row>
    <row r="486108" spans="21:21" ht="15" customHeight="1">
      <c r="U486108" s="119"/>
    </row>
    <row r="486109" spans="21:21" ht="15" customHeight="1">
      <c r="U486109" s="119"/>
    </row>
    <row r="486110" spans="21:21" ht="15" customHeight="1">
      <c r="U486110" s="119"/>
    </row>
    <row r="486111" spans="21:21" ht="15" customHeight="1">
      <c r="U486111" s="119"/>
    </row>
    <row r="486112" spans="21:21" ht="15" customHeight="1">
      <c r="U486112" s="119"/>
    </row>
    <row r="486113" spans="21:21" ht="15" customHeight="1">
      <c r="U486113" s="119"/>
    </row>
    <row r="486114" spans="21:21" ht="15" customHeight="1">
      <c r="U486114" s="119"/>
    </row>
    <row r="486115" spans="21:21" ht="15" customHeight="1">
      <c r="U486115" s="119"/>
    </row>
    <row r="486116" spans="21:21" ht="15" customHeight="1">
      <c r="U486116" s="119"/>
    </row>
    <row r="486117" spans="21:21" ht="15" customHeight="1">
      <c r="U486117" s="119"/>
    </row>
    <row r="486118" spans="21:21" ht="15" customHeight="1">
      <c r="U486118" s="119"/>
    </row>
    <row r="486119" spans="21:21" ht="15" customHeight="1">
      <c r="U486119" s="119"/>
    </row>
    <row r="486120" spans="21:21" ht="15" customHeight="1">
      <c r="U486120" s="119"/>
    </row>
    <row r="486121" spans="21:21" ht="15" customHeight="1">
      <c r="U486121" s="119"/>
    </row>
    <row r="486122" spans="21:21" ht="15" customHeight="1">
      <c r="U486122" s="119"/>
    </row>
    <row r="486123" spans="21:21" ht="15" customHeight="1">
      <c r="U486123" s="119"/>
    </row>
    <row r="486124" spans="21:21" ht="15" customHeight="1">
      <c r="U486124" s="119"/>
    </row>
    <row r="486125" spans="21:21" ht="15" customHeight="1">
      <c r="U486125" s="119"/>
    </row>
    <row r="486126" spans="21:21" ht="15" customHeight="1">
      <c r="U486126" s="119"/>
    </row>
    <row r="486127" spans="21:21" ht="15" customHeight="1">
      <c r="U486127" s="119"/>
    </row>
    <row r="486128" spans="21:21" ht="15" customHeight="1">
      <c r="U486128" s="119"/>
    </row>
    <row r="486129" spans="21:21" ht="15" customHeight="1">
      <c r="U486129" s="119"/>
    </row>
    <row r="486130" spans="21:21" ht="15" customHeight="1">
      <c r="U486130" s="119"/>
    </row>
    <row r="486131" spans="21:21" ht="15" customHeight="1">
      <c r="U486131" s="119"/>
    </row>
    <row r="486132" spans="21:21" ht="15" customHeight="1">
      <c r="U486132" s="119"/>
    </row>
    <row r="486133" spans="21:21" ht="15" customHeight="1">
      <c r="U486133" s="119"/>
    </row>
    <row r="486134" spans="21:21" ht="15" customHeight="1">
      <c r="U486134" s="119"/>
    </row>
    <row r="486135" spans="21:21" ht="15" customHeight="1">
      <c r="U486135" s="119"/>
    </row>
    <row r="486136" spans="21:21" ht="15" customHeight="1">
      <c r="U486136" s="119"/>
    </row>
    <row r="486137" spans="21:21" ht="15" customHeight="1">
      <c r="U486137" s="119"/>
    </row>
    <row r="486138" spans="21:21" ht="15" customHeight="1">
      <c r="U486138" s="119"/>
    </row>
    <row r="486139" spans="21:21" ht="15" customHeight="1">
      <c r="U486139" s="119"/>
    </row>
    <row r="486140" spans="21:21" ht="15" customHeight="1">
      <c r="U486140" s="119"/>
    </row>
    <row r="486141" spans="21:21" ht="15" customHeight="1">
      <c r="U486141" s="119"/>
    </row>
    <row r="486142" spans="21:21" ht="15" customHeight="1">
      <c r="U486142" s="119"/>
    </row>
    <row r="486143" spans="21:21" ht="15" customHeight="1">
      <c r="U486143" s="119"/>
    </row>
    <row r="486144" spans="21:21" ht="15" customHeight="1">
      <c r="U486144" s="119"/>
    </row>
    <row r="486145" spans="21:21" ht="15" customHeight="1">
      <c r="U486145" s="119"/>
    </row>
    <row r="486146" spans="21:21" ht="15" customHeight="1">
      <c r="U486146" s="119"/>
    </row>
    <row r="486147" spans="21:21" ht="15" customHeight="1">
      <c r="U486147" s="119"/>
    </row>
    <row r="486148" spans="21:21" ht="15" customHeight="1">
      <c r="U486148" s="119"/>
    </row>
    <row r="486149" spans="21:21" ht="15" customHeight="1">
      <c r="U486149" s="119"/>
    </row>
    <row r="486150" spans="21:21" ht="15" customHeight="1">
      <c r="U486150" s="119"/>
    </row>
    <row r="486151" spans="21:21" ht="15" customHeight="1">
      <c r="U486151" s="119"/>
    </row>
    <row r="486152" spans="21:21" ht="15" customHeight="1">
      <c r="U486152" s="119"/>
    </row>
    <row r="486153" spans="21:21" ht="15" customHeight="1">
      <c r="U486153" s="119"/>
    </row>
    <row r="486154" spans="21:21" ht="15" customHeight="1">
      <c r="U486154" s="119"/>
    </row>
    <row r="486155" spans="21:21" ht="15" customHeight="1">
      <c r="U486155" s="119"/>
    </row>
    <row r="486156" spans="21:21" ht="15" customHeight="1">
      <c r="U486156" s="119"/>
    </row>
    <row r="486157" spans="21:21" ht="15" customHeight="1">
      <c r="U486157" s="119"/>
    </row>
    <row r="486158" spans="21:21" ht="15" customHeight="1">
      <c r="U486158" s="119"/>
    </row>
    <row r="486159" spans="21:21" ht="15" customHeight="1">
      <c r="U486159" s="119"/>
    </row>
    <row r="486160" spans="21:21" ht="15" customHeight="1">
      <c r="U486160" s="119"/>
    </row>
    <row r="486161" spans="21:21" ht="15" customHeight="1">
      <c r="U486161" s="119"/>
    </row>
    <row r="486162" spans="21:21" ht="15" customHeight="1">
      <c r="U486162" s="119"/>
    </row>
    <row r="486163" spans="21:21" ht="15" customHeight="1">
      <c r="U486163" s="119"/>
    </row>
    <row r="486164" spans="21:21" ht="15" customHeight="1">
      <c r="U486164" s="119"/>
    </row>
    <row r="486165" spans="21:21" ht="15" customHeight="1">
      <c r="U486165" s="119"/>
    </row>
    <row r="486166" spans="21:21" ht="15" customHeight="1">
      <c r="U486166" s="119"/>
    </row>
    <row r="486167" spans="21:21" ht="15" customHeight="1">
      <c r="U486167" s="119"/>
    </row>
    <row r="486168" spans="21:21" ht="15" customHeight="1">
      <c r="U486168" s="119"/>
    </row>
    <row r="486169" spans="21:21" ht="15" customHeight="1">
      <c r="U486169" s="119"/>
    </row>
    <row r="486170" spans="21:21" ht="15" customHeight="1">
      <c r="U486170" s="119"/>
    </row>
    <row r="486171" spans="21:21" ht="15" customHeight="1">
      <c r="U486171" s="119"/>
    </row>
    <row r="486172" spans="21:21" ht="15" customHeight="1">
      <c r="U486172" s="119"/>
    </row>
    <row r="486173" spans="21:21" ht="15" customHeight="1">
      <c r="U486173" s="119"/>
    </row>
    <row r="486174" spans="21:21" ht="15" customHeight="1">
      <c r="U486174" s="119"/>
    </row>
    <row r="486175" spans="21:21" ht="15" customHeight="1">
      <c r="U486175" s="119"/>
    </row>
    <row r="486176" spans="21:21" ht="15" customHeight="1">
      <c r="U486176" s="119"/>
    </row>
    <row r="486177" spans="21:21" ht="15" customHeight="1">
      <c r="U486177" s="119"/>
    </row>
    <row r="486178" spans="21:21" ht="15" customHeight="1">
      <c r="U486178" s="119"/>
    </row>
    <row r="486179" spans="21:21" ht="15" customHeight="1">
      <c r="U486179" s="119"/>
    </row>
    <row r="486180" spans="21:21" ht="15" customHeight="1">
      <c r="U486180" s="119"/>
    </row>
    <row r="486181" spans="21:21" ht="15" customHeight="1">
      <c r="U486181" s="119"/>
    </row>
    <row r="486182" spans="21:21" ht="15" customHeight="1">
      <c r="U486182" s="119"/>
    </row>
    <row r="486183" spans="21:21" ht="15" customHeight="1">
      <c r="U486183" s="119"/>
    </row>
    <row r="486184" spans="21:21" ht="15" customHeight="1">
      <c r="U486184" s="119"/>
    </row>
    <row r="486185" spans="21:21" ht="15" customHeight="1">
      <c r="U486185" s="119"/>
    </row>
    <row r="486186" spans="21:21" ht="15" customHeight="1">
      <c r="U486186" s="119"/>
    </row>
    <row r="486187" spans="21:21" ht="15" customHeight="1">
      <c r="U486187" s="119"/>
    </row>
    <row r="486188" spans="21:21" ht="15" customHeight="1">
      <c r="U486188" s="119"/>
    </row>
    <row r="486189" spans="21:21" ht="15" customHeight="1">
      <c r="U486189" s="119"/>
    </row>
    <row r="486190" spans="21:21" ht="15" customHeight="1">
      <c r="U486190" s="119"/>
    </row>
    <row r="486191" spans="21:21" ht="15" customHeight="1">
      <c r="U486191" s="119"/>
    </row>
    <row r="486192" spans="21:21" ht="15" customHeight="1">
      <c r="U486192" s="119"/>
    </row>
    <row r="486193" spans="21:21" ht="15" customHeight="1">
      <c r="U486193" s="119"/>
    </row>
    <row r="486194" spans="21:21" ht="15" customHeight="1">
      <c r="U486194" s="119"/>
    </row>
    <row r="486195" spans="21:21" ht="15" customHeight="1">
      <c r="U486195" s="119"/>
    </row>
    <row r="486196" spans="21:21" ht="15" customHeight="1">
      <c r="U486196" s="119"/>
    </row>
    <row r="486197" spans="21:21" ht="15" customHeight="1">
      <c r="U486197" s="119"/>
    </row>
    <row r="486198" spans="21:21" ht="15" customHeight="1">
      <c r="U486198" s="119"/>
    </row>
    <row r="486199" spans="21:21" ht="15" customHeight="1">
      <c r="U486199" s="119"/>
    </row>
    <row r="486200" spans="21:21" ht="15" customHeight="1">
      <c r="U486200" s="119"/>
    </row>
    <row r="486201" spans="21:21" ht="15" customHeight="1">
      <c r="U486201" s="119"/>
    </row>
    <row r="486202" spans="21:21" ht="15" customHeight="1">
      <c r="U486202" s="119"/>
    </row>
    <row r="486203" spans="21:21" ht="15" customHeight="1">
      <c r="U486203" s="119"/>
    </row>
    <row r="486204" spans="21:21" ht="15" customHeight="1">
      <c r="U486204" s="119"/>
    </row>
    <row r="486205" spans="21:21" ht="15" customHeight="1">
      <c r="U486205" s="119"/>
    </row>
    <row r="486206" spans="21:21" ht="15" customHeight="1">
      <c r="U486206" s="119"/>
    </row>
    <row r="486207" spans="21:21" ht="15" customHeight="1">
      <c r="U486207" s="119"/>
    </row>
    <row r="486208" spans="21:21" ht="15" customHeight="1">
      <c r="U486208" s="119"/>
    </row>
    <row r="486209" spans="21:21" ht="15" customHeight="1">
      <c r="U486209" s="119"/>
    </row>
    <row r="486210" spans="21:21" ht="15" customHeight="1">
      <c r="U486210" s="119"/>
    </row>
    <row r="486211" spans="21:21" ht="15" customHeight="1">
      <c r="U486211" s="119"/>
    </row>
    <row r="486212" spans="21:21" ht="15" customHeight="1">
      <c r="U486212" s="119"/>
    </row>
    <row r="486213" spans="21:21" ht="15" customHeight="1">
      <c r="U486213" s="119"/>
    </row>
    <row r="486214" spans="21:21" ht="15" customHeight="1">
      <c r="U486214" s="119"/>
    </row>
    <row r="486215" spans="21:21" ht="15" customHeight="1">
      <c r="U486215" s="119"/>
    </row>
    <row r="486216" spans="21:21" ht="15" customHeight="1">
      <c r="U486216" s="119"/>
    </row>
    <row r="486217" spans="21:21" ht="15" customHeight="1">
      <c r="U486217" s="119"/>
    </row>
    <row r="486218" spans="21:21" ht="15" customHeight="1">
      <c r="U486218" s="119"/>
    </row>
    <row r="486219" spans="21:21" ht="15" customHeight="1">
      <c r="U486219" s="119"/>
    </row>
    <row r="486220" spans="21:21" ht="15" customHeight="1">
      <c r="U486220" s="119"/>
    </row>
    <row r="486221" spans="21:21" ht="15" customHeight="1">
      <c r="U486221" s="119"/>
    </row>
    <row r="486222" spans="21:21" ht="15" customHeight="1">
      <c r="U486222" s="119"/>
    </row>
    <row r="486223" spans="21:21" ht="15" customHeight="1">
      <c r="U486223" s="119"/>
    </row>
    <row r="486224" spans="21:21" ht="15" customHeight="1">
      <c r="U486224" s="119"/>
    </row>
    <row r="486225" spans="21:21" ht="15" customHeight="1">
      <c r="U486225" s="119"/>
    </row>
    <row r="486226" spans="21:21" ht="15" customHeight="1">
      <c r="U486226" s="119"/>
    </row>
    <row r="486227" spans="21:21" ht="15" customHeight="1">
      <c r="U486227" s="119"/>
    </row>
    <row r="486228" spans="21:21" ht="15" customHeight="1">
      <c r="U486228" s="119"/>
    </row>
    <row r="486229" spans="21:21" ht="15" customHeight="1">
      <c r="U486229" s="119"/>
    </row>
    <row r="486230" spans="21:21" ht="15" customHeight="1">
      <c r="U486230" s="119"/>
    </row>
    <row r="486231" spans="21:21" ht="15" customHeight="1">
      <c r="U486231" s="119"/>
    </row>
    <row r="486232" spans="21:21" ht="15" customHeight="1">
      <c r="U486232" s="119"/>
    </row>
    <row r="486233" spans="21:21" ht="15" customHeight="1">
      <c r="U486233" s="119"/>
    </row>
    <row r="486234" spans="21:21" ht="15" customHeight="1">
      <c r="U486234" s="119"/>
    </row>
    <row r="486235" spans="21:21" ht="15" customHeight="1">
      <c r="U486235" s="119"/>
    </row>
    <row r="486236" spans="21:21" ht="15" customHeight="1">
      <c r="U486236" s="119"/>
    </row>
    <row r="486237" spans="21:21" ht="15" customHeight="1">
      <c r="U486237" s="119"/>
    </row>
    <row r="486238" spans="21:21" ht="15" customHeight="1">
      <c r="U486238" s="119"/>
    </row>
    <row r="486239" spans="21:21" ht="15" customHeight="1">
      <c r="U486239" s="119"/>
    </row>
    <row r="486240" spans="21:21" ht="15" customHeight="1">
      <c r="U486240" s="119"/>
    </row>
    <row r="486241" spans="21:21" ht="15" customHeight="1">
      <c r="U486241" s="119"/>
    </row>
    <row r="486242" spans="21:21" ht="15" customHeight="1">
      <c r="U486242" s="119"/>
    </row>
    <row r="486243" spans="21:21" ht="15" customHeight="1">
      <c r="U486243" s="119"/>
    </row>
    <row r="486244" spans="21:21" ht="15" customHeight="1">
      <c r="U486244" s="119"/>
    </row>
    <row r="486245" spans="21:21" ht="15" customHeight="1">
      <c r="U486245" s="119"/>
    </row>
    <row r="486246" spans="21:21" ht="15" customHeight="1">
      <c r="U486246" s="119"/>
    </row>
    <row r="486247" spans="21:21" ht="15" customHeight="1">
      <c r="U486247" s="119"/>
    </row>
    <row r="486248" spans="21:21" ht="15" customHeight="1">
      <c r="U486248" s="119"/>
    </row>
    <row r="486249" spans="21:21" ht="15" customHeight="1">
      <c r="U486249" s="119"/>
    </row>
    <row r="486250" spans="21:21" ht="15" customHeight="1">
      <c r="U486250" s="119"/>
    </row>
    <row r="486251" spans="21:21" ht="15" customHeight="1">
      <c r="U486251" s="119"/>
    </row>
    <row r="486252" spans="21:21" ht="15" customHeight="1">
      <c r="U486252" s="119"/>
    </row>
    <row r="486253" spans="21:21" ht="15" customHeight="1">
      <c r="U486253" s="119"/>
    </row>
    <row r="486254" spans="21:21" ht="15" customHeight="1">
      <c r="U486254" s="119"/>
    </row>
    <row r="486255" spans="21:21" ht="15" customHeight="1">
      <c r="U486255" s="119"/>
    </row>
    <row r="486256" spans="21:21" ht="15" customHeight="1">
      <c r="U486256" s="119"/>
    </row>
    <row r="486257" spans="21:21" ht="15" customHeight="1">
      <c r="U486257" s="119"/>
    </row>
    <row r="486258" spans="21:21" ht="15" customHeight="1">
      <c r="U486258" s="119"/>
    </row>
    <row r="486259" spans="21:21" ht="15" customHeight="1">
      <c r="U486259" s="119"/>
    </row>
    <row r="486260" spans="21:21" ht="15" customHeight="1">
      <c r="U486260" s="119"/>
    </row>
    <row r="486261" spans="21:21" ht="15" customHeight="1">
      <c r="U486261" s="119"/>
    </row>
    <row r="486262" spans="21:21" ht="15" customHeight="1">
      <c r="U486262" s="119"/>
    </row>
    <row r="486263" spans="21:21" ht="15" customHeight="1">
      <c r="U486263" s="119"/>
    </row>
    <row r="486264" spans="21:21" ht="15" customHeight="1">
      <c r="U486264" s="119"/>
    </row>
    <row r="486265" spans="21:21" ht="15" customHeight="1">
      <c r="U486265" s="119"/>
    </row>
    <row r="486266" spans="21:21" ht="15" customHeight="1">
      <c r="U486266" s="119"/>
    </row>
    <row r="486267" spans="21:21" ht="15" customHeight="1">
      <c r="U486267" s="119"/>
    </row>
    <row r="486268" spans="21:21" ht="15" customHeight="1">
      <c r="U486268" s="119"/>
    </row>
    <row r="486269" spans="21:21" ht="15" customHeight="1">
      <c r="U486269" s="119"/>
    </row>
    <row r="486270" spans="21:21" ht="15" customHeight="1">
      <c r="U486270" s="119"/>
    </row>
    <row r="486271" spans="21:21" ht="15" customHeight="1">
      <c r="U486271" s="119"/>
    </row>
    <row r="486272" spans="21:21" ht="15" customHeight="1">
      <c r="U486272" s="119"/>
    </row>
    <row r="486273" spans="21:21" ht="15" customHeight="1">
      <c r="U486273" s="119"/>
    </row>
    <row r="486274" spans="21:21" ht="15" customHeight="1">
      <c r="U486274" s="119"/>
    </row>
    <row r="486275" spans="21:21" ht="15" customHeight="1">
      <c r="U486275" s="119"/>
    </row>
    <row r="486276" spans="21:21" ht="15" customHeight="1">
      <c r="U486276" s="119"/>
    </row>
    <row r="486277" spans="21:21" ht="15" customHeight="1">
      <c r="U486277" s="119"/>
    </row>
    <row r="486278" spans="21:21" ht="15" customHeight="1">
      <c r="U486278" s="119"/>
    </row>
    <row r="486279" spans="21:21" ht="15" customHeight="1">
      <c r="U486279" s="119"/>
    </row>
    <row r="486280" spans="21:21" ht="15" customHeight="1">
      <c r="U486280" s="119"/>
    </row>
    <row r="486281" spans="21:21" ht="15" customHeight="1">
      <c r="U486281" s="119"/>
    </row>
    <row r="486282" spans="21:21" ht="15" customHeight="1">
      <c r="U486282" s="119"/>
    </row>
    <row r="486283" spans="21:21" ht="15" customHeight="1">
      <c r="U486283" s="119"/>
    </row>
    <row r="486284" spans="21:21" ht="15" customHeight="1">
      <c r="U486284" s="119"/>
    </row>
    <row r="486285" spans="21:21" ht="15" customHeight="1">
      <c r="U486285" s="119"/>
    </row>
    <row r="486286" spans="21:21" ht="15" customHeight="1">
      <c r="U486286" s="119"/>
    </row>
    <row r="486287" spans="21:21" ht="15" customHeight="1">
      <c r="U486287" s="119"/>
    </row>
    <row r="486288" spans="21:21" ht="15" customHeight="1">
      <c r="U486288" s="119"/>
    </row>
    <row r="486289" spans="21:21" ht="15" customHeight="1">
      <c r="U486289" s="119"/>
    </row>
    <row r="486290" spans="21:21" ht="15" customHeight="1">
      <c r="U486290" s="119"/>
    </row>
    <row r="486291" spans="21:21" ht="15" customHeight="1">
      <c r="U486291" s="119"/>
    </row>
    <row r="486292" spans="21:21" ht="15" customHeight="1">
      <c r="U486292" s="119"/>
    </row>
    <row r="486293" spans="21:21" ht="15" customHeight="1">
      <c r="U486293" s="119"/>
    </row>
    <row r="486294" spans="21:21" ht="15" customHeight="1">
      <c r="U486294" s="119"/>
    </row>
    <row r="486295" spans="21:21" ht="15" customHeight="1">
      <c r="U486295" s="119"/>
    </row>
    <row r="486296" spans="21:21" ht="15" customHeight="1">
      <c r="U486296" s="119"/>
    </row>
    <row r="486297" spans="21:21" ht="15" customHeight="1">
      <c r="U486297" s="119"/>
    </row>
    <row r="486298" spans="21:21" ht="15" customHeight="1">
      <c r="U486298" s="119"/>
    </row>
    <row r="486299" spans="21:21" ht="15" customHeight="1">
      <c r="U486299" s="119"/>
    </row>
    <row r="486300" spans="21:21" ht="15" customHeight="1">
      <c r="U486300" s="119"/>
    </row>
    <row r="486301" spans="21:21" ht="15" customHeight="1">
      <c r="U486301" s="119"/>
    </row>
    <row r="486302" spans="21:21" ht="15" customHeight="1">
      <c r="U486302" s="119"/>
    </row>
    <row r="486303" spans="21:21" ht="15" customHeight="1">
      <c r="U486303" s="119"/>
    </row>
    <row r="486304" spans="21:21" ht="15" customHeight="1">
      <c r="U486304" s="119"/>
    </row>
    <row r="486305" spans="21:21" ht="15" customHeight="1">
      <c r="U486305" s="119"/>
    </row>
    <row r="486306" spans="21:21" ht="15" customHeight="1">
      <c r="U486306" s="119"/>
    </row>
    <row r="486307" spans="21:21" ht="15" customHeight="1">
      <c r="U486307" s="119"/>
    </row>
    <row r="486308" spans="21:21" ht="15" customHeight="1">
      <c r="U486308" s="119"/>
    </row>
    <row r="486309" spans="21:21" ht="15" customHeight="1">
      <c r="U486309" s="119"/>
    </row>
    <row r="486310" spans="21:21" ht="15" customHeight="1">
      <c r="U486310" s="119"/>
    </row>
    <row r="486311" spans="21:21" ht="15" customHeight="1">
      <c r="U486311" s="119"/>
    </row>
    <row r="486312" spans="21:21" ht="15" customHeight="1">
      <c r="U486312" s="119"/>
    </row>
    <row r="486313" spans="21:21" ht="15" customHeight="1">
      <c r="U486313" s="119"/>
    </row>
    <row r="486314" spans="21:21" ht="15" customHeight="1">
      <c r="U486314" s="119"/>
    </row>
    <row r="486315" spans="21:21" ht="15" customHeight="1">
      <c r="U486315" s="119"/>
    </row>
    <row r="486316" spans="21:21" ht="15" customHeight="1">
      <c r="U486316" s="119"/>
    </row>
    <row r="486317" spans="21:21" ht="15" customHeight="1">
      <c r="U486317" s="119"/>
    </row>
    <row r="486318" spans="21:21" ht="15" customHeight="1">
      <c r="U486318" s="119"/>
    </row>
    <row r="486319" spans="21:21" ht="15" customHeight="1">
      <c r="U486319" s="119"/>
    </row>
    <row r="486320" spans="21:21" ht="15" customHeight="1">
      <c r="U486320" s="119"/>
    </row>
    <row r="486321" spans="21:21" ht="15" customHeight="1">
      <c r="U486321" s="119"/>
    </row>
    <row r="486322" spans="21:21" ht="15" customHeight="1">
      <c r="U486322" s="119"/>
    </row>
    <row r="486323" spans="21:21" ht="15" customHeight="1">
      <c r="U486323" s="119"/>
    </row>
    <row r="486324" spans="21:21" ht="15" customHeight="1">
      <c r="U486324" s="119"/>
    </row>
    <row r="486325" spans="21:21" ht="15" customHeight="1">
      <c r="U486325" s="119"/>
    </row>
    <row r="486326" spans="21:21" ht="15" customHeight="1">
      <c r="U486326" s="119"/>
    </row>
    <row r="486327" spans="21:21" ht="15" customHeight="1">
      <c r="U486327" s="119"/>
    </row>
    <row r="486328" spans="21:21" ht="15" customHeight="1">
      <c r="U486328" s="119"/>
    </row>
    <row r="486329" spans="21:21" ht="15" customHeight="1">
      <c r="U486329" s="119"/>
    </row>
    <row r="486330" spans="21:21" ht="15" customHeight="1">
      <c r="U486330" s="119"/>
    </row>
    <row r="486331" spans="21:21" ht="15" customHeight="1">
      <c r="U486331" s="119"/>
    </row>
    <row r="486332" spans="21:21" ht="15" customHeight="1">
      <c r="U486332" s="119"/>
    </row>
    <row r="486333" spans="21:21" ht="15" customHeight="1">
      <c r="U486333" s="119"/>
    </row>
    <row r="486334" spans="21:21" ht="15" customHeight="1">
      <c r="U486334" s="119"/>
    </row>
    <row r="486335" spans="21:21" ht="15" customHeight="1">
      <c r="U486335" s="119"/>
    </row>
    <row r="486336" spans="21:21" ht="15" customHeight="1">
      <c r="U486336" s="119"/>
    </row>
    <row r="486337" spans="21:21" ht="15" customHeight="1">
      <c r="U486337" s="119"/>
    </row>
    <row r="486338" spans="21:21" ht="15" customHeight="1">
      <c r="U486338" s="119"/>
    </row>
    <row r="486339" spans="21:21" ht="15" customHeight="1">
      <c r="U486339" s="119"/>
    </row>
    <row r="486340" spans="21:21" ht="15" customHeight="1">
      <c r="U486340" s="119"/>
    </row>
    <row r="486341" spans="21:21" ht="15" customHeight="1">
      <c r="U486341" s="119"/>
    </row>
    <row r="486342" spans="21:21" ht="15" customHeight="1">
      <c r="U486342" s="119"/>
    </row>
    <row r="486343" spans="21:21" ht="15" customHeight="1">
      <c r="U486343" s="119"/>
    </row>
    <row r="486344" spans="21:21" ht="15" customHeight="1">
      <c r="U486344" s="119"/>
    </row>
    <row r="486345" spans="21:21" ht="15" customHeight="1">
      <c r="U486345" s="119"/>
    </row>
    <row r="486346" spans="21:21" ht="15" customHeight="1">
      <c r="U486346" s="119"/>
    </row>
    <row r="486347" spans="21:21" ht="15" customHeight="1">
      <c r="U486347" s="119"/>
    </row>
    <row r="486348" spans="21:21" ht="15" customHeight="1">
      <c r="U486348" s="119"/>
    </row>
    <row r="486349" spans="21:21" ht="15" customHeight="1">
      <c r="U486349" s="119"/>
    </row>
    <row r="486350" spans="21:21" ht="15" customHeight="1">
      <c r="U486350" s="119"/>
    </row>
    <row r="486351" spans="21:21" ht="15" customHeight="1">
      <c r="U486351" s="119"/>
    </row>
    <row r="486352" spans="21:21" ht="15" customHeight="1">
      <c r="U486352" s="119"/>
    </row>
    <row r="486353" spans="21:21" ht="15" customHeight="1">
      <c r="U486353" s="119"/>
    </row>
    <row r="486354" spans="21:21" ht="15" customHeight="1">
      <c r="U486354" s="119"/>
    </row>
    <row r="486355" spans="21:21" ht="15" customHeight="1">
      <c r="U486355" s="119"/>
    </row>
    <row r="486356" spans="21:21" ht="15" customHeight="1">
      <c r="U486356" s="119"/>
    </row>
    <row r="486357" spans="21:21" ht="15" customHeight="1">
      <c r="U486357" s="119"/>
    </row>
    <row r="486358" spans="21:21" ht="15" customHeight="1">
      <c r="U486358" s="119"/>
    </row>
    <row r="486359" spans="21:21" ht="15" customHeight="1">
      <c r="U486359" s="119"/>
    </row>
    <row r="486360" spans="21:21" ht="15" customHeight="1">
      <c r="U486360" s="119"/>
    </row>
    <row r="486361" spans="21:21" ht="15" customHeight="1">
      <c r="U486361" s="119"/>
    </row>
    <row r="486362" spans="21:21" ht="15" customHeight="1">
      <c r="U486362" s="119"/>
    </row>
    <row r="486363" spans="21:21" ht="15" customHeight="1">
      <c r="U486363" s="119"/>
    </row>
    <row r="486364" spans="21:21" ht="15" customHeight="1">
      <c r="U486364" s="119"/>
    </row>
    <row r="486365" spans="21:21" ht="15" customHeight="1">
      <c r="U486365" s="119"/>
    </row>
    <row r="486366" spans="21:21" ht="15" customHeight="1">
      <c r="U486366" s="119"/>
    </row>
    <row r="486367" spans="21:21" ht="15" customHeight="1">
      <c r="U486367" s="119"/>
    </row>
    <row r="486368" spans="21:21" ht="15" customHeight="1">
      <c r="U486368" s="119"/>
    </row>
    <row r="486369" spans="21:21" ht="15" customHeight="1">
      <c r="U486369" s="119"/>
    </row>
    <row r="486370" spans="21:21" ht="15" customHeight="1">
      <c r="U486370" s="119"/>
    </row>
    <row r="486371" spans="21:21" ht="15" customHeight="1">
      <c r="U486371" s="119"/>
    </row>
    <row r="486372" spans="21:21" ht="15" customHeight="1">
      <c r="U486372" s="119"/>
    </row>
    <row r="486373" spans="21:21" ht="15" customHeight="1">
      <c r="U486373" s="119"/>
    </row>
    <row r="486374" spans="21:21" ht="15" customHeight="1">
      <c r="U486374" s="119"/>
    </row>
    <row r="486375" spans="21:21" ht="15" customHeight="1">
      <c r="U486375" s="119"/>
    </row>
    <row r="486376" spans="21:21" ht="15" customHeight="1">
      <c r="U486376" s="119"/>
    </row>
    <row r="486377" spans="21:21" ht="15" customHeight="1">
      <c r="U486377" s="119"/>
    </row>
    <row r="486378" spans="21:21" ht="15" customHeight="1">
      <c r="U486378" s="119"/>
    </row>
    <row r="486379" spans="21:21" ht="15" customHeight="1">
      <c r="U486379" s="119"/>
    </row>
    <row r="486380" spans="21:21" ht="15" customHeight="1">
      <c r="U486380" s="119"/>
    </row>
    <row r="486381" spans="21:21" ht="15" customHeight="1">
      <c r="U486381" s="119"/>
    </row>
    <row r="486382" spans="21:21" ht="15" customHeight="1">
      <c r="U486382" s="119"/>
    </row>
    <row r="486383" spans="21:21" ht="15" customHeight="1">
      <c r="U486383" s="119"/>
    </row>
    <row r="486384" spans="21:21" ht="15" customHeight="1">
      <c r="U486384" s="119"/>
    </row>
    <row r="486385" spans="21:21" ht="15" customHeight="1">
      <c r="U486385" s="119"/>
    </row>
    <row r="486386" spans="21:21" ht="15" customHeight="1">
      <c r="U486386" s="119"/>
    </row>
    <row r="486387" spans="21:21" ht="15" customHeight="1">
      <c r="U486387" s="119"/>
    </row>
    <row r="486388" spans="21:21" ht="15" customHeight="1">
      <c r="U486388" s="119"/>
    </row>
    <row r="486389" spans="21:21" ht="15" customHeight="1">
      <c r="U486389" s="119"/>
    </row>
    <row r="486390" spans="21:21" ht="15" customHeight="1">
      <c r="U486390" s="119"/>
    </row>
    <row r="486391" spans="21:21" ht="15" customHeight="1">
      <c r="U486391" s="119"/>
    </row>
    <row r="486392" spans="21:21" ht="15" customHeight="1">
      <c r="U486392" s="119"/>
    </row>
    <row r="486393" spans="21:21" ht="15" customHeight="1">
      <c r="U486393" s="119"/>
    </row>
    <row r="486394" spans="21:21" ht="15" customHeight="1">
      <c r="U486394" s="119"/>
    </row>
    <row r="486395" spans="21:21" ht="15" customHeight="1">
      <c r="U486395" s="119"/>
    </row>
    <row r="486396" spans="21:21" ht="15" customHeight="1">
      <c r="U486396" s="119"/>
    </row>
    <row r="486397" spans="21:21" ht="15" customHeight="1">
      <c r="U486397" s="119"/>
    </row>
    <row r="486398" spans="21:21" ht="15" customHeight="1">
      <c r="U486398" s="119"/>
    </row>
    <row r="486399" spans="21:21" ht="15" customHeight="1">
      <c r="U486399" s="119"/>
    </row>
    <row r="486400" spans="21:21" ht="15" customHeight="1">
      <c r="U486400" s="119"/>
    </row>
    <row r="486401" spans="21:21" ht="15" customHeight="1">
      <c r="U486401" s="119"/>
    </row>
    <row r="486402" spans="21:21" ht="15" customHeight="1">
      <c r="U486402" s="119"/>
    </row>
    <row r="486403" spans="21:21" ht="15" customHeight="1">
      <c r="U486403" s="119"/>
    </row>
    <row r="486404" spans="21:21" ht="15" customHeight="1">
      <c r="U486404" s="119"/>
    </row>
    <row r="486405" spans="21:21" ht="15" customHeight="1">
      <c r="U486405" s="119"/>
    </row>
    <row r="486406" spans="21:21" ht="15" customHeight="1">
      <c r="U486406" s="119"/>
    </row>
    <row r="486407" spans="21:21" ht="15" customHeight="1">
      <c r="U486407" s="119"/>
    </row>
    <row r="486408" spans="21:21" ht="15" customHeight="1">
      <c r="U486408" s="119"/>
    </row>
    <row r="486409" spans="21:21" ht="15" customHeight="1">
      <c r="U486409" s="119"/>
    </row>
    <row r="486410" spans="21:21" ht="15" customHeight="1">
      <c r="U486410" s="119"/>
    </row>
    <row r="486411" spans="21:21" ht="15" customHeight="1">
      <c r="U486411" s="119"/>
    </row>
    <row r="486412" spans="21:21" ht="15" customHeight="1">
      <c r="U486412" s="119"/>
    </row>
    <row r="486413" spans="21:21" ht="15" customHeight="1">
      <c r="U486413" s="119"/>
    </row>
    <row r="486414" spans="21:21" ht="15" customHeight="1">
      <c r="U486414" s="119"/>
    </row>
    <row r="486415" spans="21:21" ht="15" customHeight="1">
      <c r="U486415" s="119"/>
    </row>
    <row r="486416" spans="21:21" ht="15" customHeight="1">
      <c r="U486416" s="119"/>
    </row>
    <row r="486417" spans="21:21" ht="15" customHeight="1">
      <c r="U486417" s="119"/>
    </row>
    <row r="486418" spans="21:21" ht="15" customHeight="1">
      <c r="U486418" s="119"/>
    </row>
    <row r="486419" spans="21:21" ht="15" customHeight="1">
      <c r="U486419" s="119"/>
    </row>
    <row r="486420" spans="21:21" ht="15" customHeight="1">
      <c r="U486420" s="119"/>
    </row>
    <row r="486421" spans="21:21" ht="15" customHeight="1">
      <c r="U486421" s="119"/>
    </row>
    <row r="486422" spans="21:21" ht="15" customHeight="1">
      <c r="U486422" s="119"/>
    </row>
    <row r="486423" spans="21:21" ht="15" customHeight="1">
      <c r="U486423" s="119"/>
    </row>
    <row r="486424" spans="21:21" ht="15" customHeight="1">
      <c r="U486424" s="119"/>
    </row>
    <row r="486425" spans="21:21" ht="15" customHeight="1">
      <c r="U486425" s="119"/>
    </row>
    <row r="486426" spans="21:21" ht="15" customHeight="1">
      <c r="U486426" s="119"/>
    </row>
    <row r="486427" spans="21:21" ht="15" customHeight="1">
      <c r="U486427" s="119"/>
    </row>
    <row r="486428" spans="21:21" ht="15" customHeight="1">
      <c r="U486428" s="119"/>
    </row>
    <row r="486429" spans="21:21" ht="15" customHeight="1">
      <c r="U486429" s="119"/>
    </row>
    <row r="486430" spans="21:21" ht="15" customHeight="1">
      <c r="U486430" s="119"/>
    </row>
    <row r="486431" spans="21:21" ht="15" customHeight="1">
      <c r="U486431" s="119"/>
    </row>
    <row r="486432" spans="21:21" ht="15" customHeight="1">
      <c r="U486432" s="119"/>
    </row>
    <row r="486433" spans="21:21" ht="15" customHeight="1">
      <c r="U486433" s="119"/>
    </row>
    <row r="486434" spans="21:21" ht="15" customHeight="1">
      <c r="U486434" s="119"/>
    </row>
    <row r="486435" spans="21:21" ht="15" customHeight="1">
      <c r="U486435" s="119"/>
    </row>
    <row r="486436" spans="21:21" ht="15" customHeight="1">
      <c r="U486436" s="119"/>
    </row>
    <row r="486437" spans="21:21" ht="15" customHeight="1">
      <c r="U486437" s="119"/>
    </row>
    <row r="486438" spans="21:21" ht="15" customHeight="1">
      <c r="U486438" s="119"/>
    </row>
    <row r="486439" spans="21:21" ht="15" customHeight="1">
      <c r="U486439" s="119"/>
    </row>
    <row r="486440" spans="21:21" ht="15" customHeight="1">
      <c r="U486440" s="119"/>
    </row>
    <row r="486441" spans="21:21" ht="15" customHeight="1">
      <c r="U486441" s="119"/>
    </row>
    <row r="486442" spans="21:21" ht="15" customHeight="1">
      <c r="U486442" s="119"/>
    </row>
    <row r="486443" spans="21:21" ht="15" customHeight="1">
      <c r="U486443" s="119"/>
    </row>
    <row r="486444" spans="21:21" ht="15" customHeight="1">
      <c r="U486444" s="119"/>
    </row>
    <row r="486445" spans="21:21" ht="15" customHeight="1">
      <c r="U486445" s="119"/>
    </row>
    <row r="486446" spans="21:21" ht="15" customHeight="1">
      <c r="U486446" s="119"/>
    </row>
    <row r="486447" spans="21:21" ht="15" customHeight="1">
      <c r="U486447" s="119"/>
    </row>
    <row r="486448" spans="21:21" ht="15" customHeight="1">
      <c r="U486448" s="119"/>
    </row>
    <row r="486449" spans="21:21" ht="15" customHeight="1">
      <c r="U486449" s="119"/>
    </row>
    <row r="486450" spans="21:21" ht="15" customHeight="1">
      <c r="U486450" s="119"/>
    </row>
    <row r="486451" spans="21:21" ht="15" customHeight="1">
      <c r="U486451" s="119"/>
    </row>
    <row r="486452" spans="21:21" ht="15" customHeight="1">
      <c r="U486452" s="119"/>
    </row>
    <row r="486453" spans="21:21" ht="15" customHeight="1">
      <c r="U486453" s="119"/>
    </row>
    <row r="486454" spans="21:21" ht="15" customHeight="1">
      <c r="U486454" s="119"/>
    </row>
    <row r="486455" spans="21:21" ht="15" customHeight="1">
      <c r="U486455" s="119"/>
    </row>
    <row r="486456" spans="21:21" ht="15" customHeight="1">
      <c r="U486456" s="119"/>
    </row>
    <row r="486457" spans="21:21" ht="15" customHeight="1">
      <c r="U486457" s="119"/>
    </row>
    <row r="486458" spans="21:21" ht="15" customHeight="1">
      <c r="U486458" s="119"/>
    </row>
    <row r="486459" spans="21:21" ht="15" customHeight="1">
      <c r="U486459" s="119"/>
    </row>
    <row r="486460" spans="21:21" ht="15" customHeight="1">
      <c r="U486460" s="119"/>
    </row>
    <row r="486461" spans="21:21" ht="15" customHeight="1">
      <c r="U486461" s="119"/>
    </row>
    <row r="486462" spans="21:21" ht="15" customHeight="1">
      <c r="U486462" s="119"/>
    </row>
    <row r="486463" spans="21:21" ht="15" customHeight="1">
      <c r="U486463" s="119"/>
    </row>
    <row r="486464" spans="21:21" ht="15" customHeight="1">
      <c r="U486464" s="119"/>
    </row>
    <row r="486465" spans="21:21" ht="15" customHeight="1">
      <c r="U486465" s="119"/>
    </row>
    <row r="486466" spans="21:21" ht="15" customHeight="1">
      <c r="U486466" s="119"/>
    </row>
    <row r="486467" spans="21:21" ht="15" customHeight="1">
      <c r="U486467" s="119"/>
    </row>
    <row r="486468" spans="21:21" ht="15" customHeight="1">
      <c r="U486468" s="119"/>
    </row>
    <row r="486469" spans="21:21" ht="15" customHeight="1">
      <c r="U486469" s="119"/>
    </row>
    <row r="486470" spans="21:21" ht="15" customHeight="1">
      <c r="U486470" s="119"/>
    </row>
    <row r="486471" spans="21:21" ht="15" customHeight="1">
      <c r="U486471" s="119"/>
    </row>
    <row r="486472" spans="21:21" ht="15" customHeight="1">
      <c r="U486472" s="119"/>
    </row>
    <row r="486473" spans="21:21" ht="15" customHeight="1">
      <c r="U486473" s="119"/>
    </row>
    <row r="486474" spans="21:21" ht="15" customHeight="1">
      <c r="U486474" s="119"/>
    </row>
    <row r="486475" spans="21:21" ht="15" customHeight="1">
      <c r="U486475" s="119"/>
    </row>
    <row r="486476" spans="21:21" ht="15" customHeight="1">
      <c r="U486476" s="119"/>
    </row>
    <row r="486477" spans="21:21" ht="15" customHeight="1">
      <c r="U486477" s="119"/>
    </row>
    <row r="486478" spans="21:21" ht="15" customHeight="1">
      <c r="U486478" s="119"/>
    </row>
    <row r="486479" spans="21:21" ht="15" customHeight="1">
      <c r="U486479" s="119"/>
    </row>
    <row r="486480" spans="21:21" ht="15" customHeight="1">
      <c r="U486480" s="119"/>
    </row>
    <row r="486481" spans="21:21" ht="15" customHeight="1">
      <c r="U486481" s="119"/>
    </row>
    <row r="486482" spans="21:21" ht="15" customHeight="1">
      <c r="U486482" s="119"/>
    </row>
    <row r="486483" spans="21:21" ht="15" customHeight="1">
      <c r="U486483" s="119"/>
    </row>
    <row r="486484" spans="21:21" ht="15" customHeight="1">
      <c r="U486484" s="119"/>
    </row>
    <row r="486485" spans="21:21" ht="15" customHeight="1">
      <c r="U486485" s="119"/>
    </row>
    <row r="486486" spans="21:21" ht="15" customHeight="1">
      <c r="U486486" s="119"/>
    </row>
    <row r="486487" spans="21:21" ht="15" customHeight="1">
      <c r="U486487" s="119"/>
    </row>
    <row r="486488" spans="21:21" ht="15" customHeight="1">
      <c r="U486488" s="119"/>
    </row>
    <row r="486489" spans="21:21" ht="15" customHeight="1">
      <c r="U486489" s="119"/>
    </row>
    <row r="486490" spans="21:21" ht="15" customHeight="1">
      <c r="U486490" s="119"/>
    </row>
    <row r="486491" spans="21:21" ht="15" customHeight="1">
      <c r="U486491" s="119"/>
    </row>
    <row r="486492" spans="21:21" ht="15" customHeight="1">
      <c r="U486492" s="119"/>
    </row>
    <row r="486493" spans="21:21" ht="15" customHeight="1">
      <c r="U486493" s="119"/>
    </row>
    <row r="486494" spans="21:21" ht="15" customHeight="1">
      <c r="U486494" s="119"/>
    </row>
    <row r="486495" spans="21:21" ht="15" customHeight="1">
      <c r="U486495" s="119"/>
    </row>
    <row r="486496" spans="21:21" ht="15" customHeight="1">
      <c r="U486496" s="119"/>
    </row>
    <row r="486497" spans="21:21" ht="15" customHeight="1">
      <c r="U486497" s="119"/>
    </row>
    <row r="486498" spans="21:21" ht="15" customHeight="1">
      <c r="U486498" s="119"/>
    </row>
    <row r="486499" spans="21:21" ht="15" customHeight="1">
      <c r="U486499" s="119"/>
    </row>
    <row r="486500" spans="21:21" ht="15" customHeight="1">
      <c r="U486500" s="119"/>
    </row>
    <row r="486501" spans="21:21" ht="15" customHeight="1">
      <c r="U486501" s="119"/>
    </row>
    <row r="486502" spans="21:21" ht="15" customHeight="1">
      <c r="U486502" s="119"/>
    </row>
    <row r="486503" spans="21:21" ht="15" customHeight="1">
      <c r="U486503" s="119"/>
    </row>
    <row r="486504" spans="21:21" ht="15" customHeight="1">
      <c r="U486504" s="119"/>
    </row>
    <row r="486505" spans="21:21" ht="15" customHeight="1">
      <c r="U486505" s="119"/>
    </row>
    <row r="486506" spans="21:21" ht="15" customHeight="1">
      <c r="U486506" s="119"/>
    </row>
    <row r="486507" spans="21:21" ht="15" customHeight="1">
      <c r="U486507" s="119"/>
    </row>
    <row r="486508" spans="21:21" ht="15" customHeight="1">
      <c r="U486508" s="119"/>
    </row>
    <row r="486509" spans="21:21" ht="15" customHeight="1">
      <c r="U486509" s="119"/>
    </row>
    <row r="486510" spans="21:21" ht="15" customHeight="1">
      <c r="U486510" s="119"/>
    </row>
    <row r="486511" spans="21:21" ht="15" customHeight="1">
      <c r="U486511" s="119"/>
    </row>
    <row r="486512" spans="21:21" ht="15" customHeight="1">
      <c r="U486512" s="119"/>
    </row>
    <row r="486513" spans="21:21" ht="15" customHeight="1">
      <c r="U486513" s="119"/>
    </row>
    <row r="486514" spans="21:21" ht="15" customHeight="1">
      <c r="U486514" s="119"/>
    </row>
    <row r="486515" spans="21:21" ht="15" customHeight="1">
      <c r="U486515" s="119"/>
    </row>
    <row r="486516" spans="21:21" ht="15" customHeight="1">
      <c r="U486516" s="119"/>
    </row>
    <row r="486517" spans="21:21" ht="15" customHeight="1">
      <c r="U486517" s="119"/>
    </row>
    <row r="486518" spans="21:21" ht="15" customHeight="1">
      <c r="U486518" s="119"/>
    </row>
    <row r="486519" spans="21:21" ht="15" customHeight="1">
      <c r="U486519" s="119"/>
    </row>
    <row r="486520" spans="21:21" ht="15" customHeight="1">
      <c r="U486520" s="119"/>
    </row>
    <row r="486521" spans="21:21" ht="15" customHeight="1">
      <c r="U486521" s="119"/>
    </row>
    <row r="486522" spans="21:21" ht="15" customHeight="1">
      <c r="U486522" s="119"/>
    </row>
    <row r="486523" spans="21:21" ht="15" customHeight="1">
      <c r="U486523" s="119"/>
    </row>
    <row r="486524" spans="21:21" ht="15" customHeight="1">
      <c r="U486524" s="119"/>
    </row>
    <row r="486525" spans="21:21" ht="15" customHeight="1">
      <c r="U486525" s="119"/>
    </row>
    <row r="486526" spans="21:21" ht="15" customHeight="1">
      <c r="U486526" s="119"/>
    </row>
    <row r="486527" spans="21:21" ht="15" customHeight="1">
      <c r="U486527" s="119"/>
    </row>
    <row r="486528" spans="21:21" ht="15" customHeight="1">
      <c r="U486528" s="119"/>
    </row>
    <row r="486529" spans="21:21" ht="15" customHeight="1">
      <c r="U486529" s="119"/>
    </row>
    <row r="486530" spans="21:21" ht="15" customHeight="1">
      <c r="U486530" s="119"/>
    </row>
    <row r="486531" spans="21:21" ht="15" customHeight="1">
      <c r="U486531" s="119"/>
    </row>
    <row r="486532" spans="21:21" ht="15" customHeight="1">
      <c r="U486532" s="119"/>
    </row>
    <row r="486533" spans="21:21" ht="15" customHeight="1">
      <c r="U486533" s="119"/>
    </row>
    <row r="486534" spans="21:21" ht="15" customHeight="1">
      <c r="U486534" s="119"/>
    </row>
    <row r="486535" spans="21:21" ht="15" customHeight="1">
      <c r="U486535" s="119"/>
    </row>
    <row r="486536" spans="21:21" ht="15" customHeight="1">
      <c r="U486536" s="119"/>
    </row>
    <row r="486537" spans="21:21" ht="15" customHeight="1">
      <c r="U486537" s="119"/>
    </row>
    <row r="486538" spans="21:21" ht="15" customHeight="1">
      <c r="U486538" s="119"/>
    </row>
    <row r="486539" spans="21:21" ht="15" customHeight="1">
      <c r="U486539" s="119"/>
    </row>
    <row r="486540" spans="21:21" ht="15" customHeight="1">
      <c r="U486540" s="119"/>
    </row>
    <row r="486541" spans="21:21" ht="15" customHeight="1">
      <c r="U486541" s="119"/>
    </row>
    <row r="486542" spans="21:21" ht="15" customHeight="1">
      <c r="U486542" s="119"/>
    </row>
    <row r="486543" spans="21:21" ht="15" customHeight="1">
      <c r="U486543" s="119"/>
    </row>
    <row r="486544" spans="21:21" ht="15" customHeight="1">
      <c r="U486544" s="119"/>
    </row>
    <row r="486545" spans="21:21" ht="15" customHeight="1">
      <c r="U486545" s="119"/>
    </row>
    <row r="486546" spans="21:21" ht="15" customHeight="1">
      <c r="U486546" s="119"/>
    </row>
    <row r="486547" spans="21:21" ht="15" customHeight="1">
      <c r="U486547" s="119"/>
    </row>
    <row r="486548" spans="21:21" ht="15" customHeight="1">
      <c r="U486548" s="119"/>
    </row>
    <row r="486549" spans="21:21" ht="15" customHeight="1">
      <c r="U486549" s="119"/>
    </row>
    <row r="486550" spans="21:21" ht="15" customHeight="1">
      <c r="U486550" s="119"/>
    </row>
    <row r="486551" spans="21:21" ht="15" customHeight="1">
      <c r="U486551" s="119"/>
    </row>
    <row r="486552" spans="21:21" ht="15" customHeight="1">
      <c r="U486552" s="119"/>
    </row>
    <row r="486553" spans="21:21" ht="15" customHeight="1">
      <c r="U486553" s="119"/>
    </row>
    <row r="486554" spans="21:21" ht="15" customHeight="1">
      <c r="U486554" s="119"/>
    </row>
    <row r="486555" spans="21:21" ht="15" customHeight="1">
      <c r="U486555" s="119"/>
    </row>
    <row r="486556" spans="21:21" ht="15" customHeight="1">
      <c r="U486556" s="119"/>
    </row>
    <row r="486557" spans="21:21" ht="15" customHeight="1">
      <c r="U486557" s="119"/>
    </row>
    <row r="486558" spans="21:21" ht="15" customHeight="1">
      <c r="U486558" s="119"/>
    </row>
    <row r="486559" spans="21:21" ht="15" customHeight="1">
      <c r="U486559" s="119"/>
    </row>
    <row r="486560" spans="21:21" ht="15" customHeight="1">
      <c r="U486560" s="119"/>
    </row>
    <row r="486561" spans="21:21" ht="15" customHeight="1">
      <c r="U486561" s="119"/>
    </row>
    <row r="486562" spans="21:21" ht="15" customHeight="1">
      <c r="U486562" s="119"/>
    </row>
    <row r="486563" spans="21:21" ht="15" customHeight="1">
      <c r="U486563" s="119"/>
    </row>
    <row r="486564" spans="21:21" ht="15" customHeight="1">
      <c r="U486564" s="119"/>
    </row>
    <row r="486565" spans="21:21" ht="15" customHeight="1">
      <c r="U486565" s="119"/>
    </row>
    <row r="486566" spans="21:21" ht="15" customHeight="1">
      <c r="U486566" s="119"/>
    </row>
    <row r="486567" spans="21:21" ht="15" customHeight="1">
      <c r="U486567" s="119"/>
    </row>
    <row r="486568" spans="21:21" ht="15" customHeight="1">
      <c r="U486568" s="119"/>
    </row>
    <row r="486569" spans="21:21" ht="15" customHeight="1">
      <c r="U486569" s="119"/>
    </row>
    <row r="486570" spans="21:21" ht="15" customHeight="1">
      <c r="U486570" s="119"/>
    </row>
    <row r="486571" spans="21:21" ht="15" customHeight="1">
      <c r="U486571" s="119"/>
    </row>
    <row r="486572" spans="21:21" ht="15" customHeight="1">
      <c r="U486572" s="119"/>
    </row>
    <row r="486573" spans="21:21" ht="15" customHeight="1">
      <c r="U486573" s="119"/>
    </row>
    <row r="486574" spans="21:21" ht="15" customHeight="1">
      <c r="U486574" s="119"/>
    </row>
    <row r="486575" spans="21:21" ht="15" customHeight="1">
      <c r="U486575" s="119"/>
    </row>
    <row r="486576" spans="21:21" ht="15" customHeight="1">
      <c r="U486576" s="119"/>
    </row>
    <row r="486577" spans="21:21" ht="15" customHeight="1">
      <c r="U486577" s="119"/>
    </row>
    <row r="486578" spans="21:21" ht="15" customHeight="1">
      <c r="U486578" s="119"/>
    </row>
    <row r="486579" spans="21:21" ht="15" customHeight="1">
      <c r="U486579" s="119"/>
    </row>
    <row r="486580" spans="21:21" ht="15" customHeight="1">
      <c r="U486580" s="119"/>
    </row>
    <row r="486581" spans="21:21" ht="15" customHeight="1">
      <c r="U486581" s="119"/>
    </row>
    <row r="486582" spans="21:21" ht="15" customHeight="1">
      <c r="U486582" s="119"/>
    </row>
    <row r="486583" spans="21:21" ht="15" customHeight="1">
      <c r="U486583" s="119"/>
    </row>
    <row r="486584" spans="21:21" ht="15" customHeight="1">
      <c r="U486584" s="119"/>
    </row>
    <row r="486585" spans="21:21" ht="15" customHeight="1">
      <c r="U486585" s="119"/>
    </row>
    <row r="486586" spans="21:21" ht="15" customHeight="1">
      <c r="U486586" s="119"/>
    </row>
    <row r="486587" spans="21:21" ht="15" customHeight="1">
      <c r="U486587" s="119"/>
    </row>
    <row r="486588" spans="21:21" ht="15" customHeight="1">
      <c r="U486588" s="119"/>
    </row>
    <row r="486589" spans="21:21" ht="15" customHeight="1">
      <c r="U486589" s="119"/>
    </row>
    <row r="486590" spans="21:21" ht="15" customHeight="1">
      <c r="U486590" s="119"/>
    </row>
    <row r="486591" spans="21:21" ht="15" customHeight="1">
      <c r="U486591" s="119"/>
    </row>
    <row r="486592" spans="21:21" ht="15" customHeight="1">
      <c r="U486592" s="119"/>
    </row>
    <row r="486593" spans="21:21" ht="15" customHeight="1">
      <c r="U486593" s="119"/>
    </row>
    <row r="486594" spans="21:21" ht="15" customHeight="1">
      <c r="U486594" s="119"/>
    </row>
    <row r="486595" spans="21:21" ht="15" customHeight="1">
      <c r="U486595" s="119"/>
    </row>
    <row r="486596" spans="21:21" ht="15" customHeight="1">
      <c r="U486596" s="119"/>
    </row>
    <row r="486597" spans="21:21" ht="15" customHeight="1">
      <c r="U486597" s="119"/>
    </row>
    <row r="486598" spans="21:21" ht="15" customHeight="1">
      <c r="U486598" s="119"/>
    </row>
    <row r="486599" spans="21:21" ht="15" customHeight="1">
      <c r="U486599" s="119"/>
    </row>
    <row r="486600" spans="21:21" ht="15" customHeight="1">
      <c r="U486600" s="119"/>
    </row>
    <row r="486601" spans="21:21" ht="15" customHeight="1">
      <c r="U486601" s="119"/>
    </row>
    <row r="486602" spans="21:21" ht="15" customHeight="1">
      <c r="U486602" s="119"/>
    </row>
    <row r="486603" spans="21:21" ht="15" customHeight="1">
      <c r="U486603" s="119"/>
    </row>
    <row r="486604" spans="21:21" ht="15" customHeight="1">
      <c r="U486604" s="119"/>
    </row>
    <row r="486605" spans="21:21" ht="15" customHeight="1">
      <c r="U486605" s="119"/>
    </row>
    <row r="486606" spans="21:21" ht="15" customHeight="1">
      <c r="U486606" s="119"/>
    </row>
    <row r="486607" spans="21:21" ht="15" customHeight="1">
      <c r="U486607" s="119"/>
    </row>
    <row r="486608" spans="21:21" ht="15" customHeight="1">
      <c r="U486608" s="119"/>
    </row>
    <row r="486609" spans="21:21" ht="15" customHeight="1">
      <c r="U486609" s="119"/>
    </row>
    <row r="486610" spans="21:21" ht="15" customHeight="1">
      <c r="U486610" s="119"/>
    </row>
    <row r="486611" spans="21:21" ht="15" customHeight="1">
      <c r="U486611" s="119"/>
    </row>
    <row r="486612" spans="21:21" ht="15" customHeight="1">
      <c r="U486612" s="119"/>
    </row>
    <row r="486613" spans="21:21" ht="15" customHeight="1">
      <c r="U486613" s="119"/>
    </row>
    <row r="486614" spans="21:21" ht="15" customHeight="1">
      <c r="U486614" s="119"/>
    </row>
    <row r="486615" spans="21:21" ht="15" customHeight="1">
      <c r="U486615" s="119"/>
    </row>
    <row r="486616" spans="21:21" ht="15" customHeight="1">
      <c r="U486616" s="119"/>
    </row>
    <row r="486617" spans="21:21" ht="15" customHeight="1">
      <c r="U486617" s="119"/>
    </row>
    <row r="486618" spans="21:21" ht="15" customHeight="1">
      <c r="U486618" s="119"/>
    </row>
    <row r="486619" spans="21:21" ht="15" customHeight="1">
      <c r="U486619" s="119"/>
    </row>
    <row r="486620" spans="21:21" ht="15" customHeight="1">
      <c r="U486620" s="119"/>
    </row>
    <row r="486621" spans="21:21" ht="15" customHeight="1">
      <c r="U486621" s="119"/>
    </row>
    <row r="486622" spans="21:21" ht="15" customHeight="1">
      <c r="U486622" s="119"/>
    </row>
    <row r="486623" spans="21:21" ht="15" customHeight="1">
      <c r="U486623" s="119"/>
    </row>
    <row r="486624" spans="21:21" ht="15" customHeight="1">
      <c r="U486624" s="119"/>
    </row>
    <row r="486625" spans="21:21" ht="15" customHeight="1">
      <c r="U486625" s="119"/>
    </row>
    <row r="486626" spans="21:21" ht="15" customHeight="1">
      <c r="U486626" s="119"/>
    </row>
    <row r="486627" spans="21:21" ht="15" customHeight="1">
      <c r="U486627" s="119"/>
    </row>
    <row r="486628" spans="21:21" ht="15" customHeight="1">
      <c r="U486628" s="119"/>
    </row>
    <row r="486629" spans="21:21" ht="15" customHeight="1">
      <c r="U486629" s="119"/>
    </row>
    <row r="486630" spans="21:21" ht="15" customHeight="1">
      <c r="U486630" s="119"/>
    </row>
    <row r="486631" spans="21:21" ht="15" customHeight="1">
      <c r="U486631" s="119"/>
    </row>
    <row r="486632" spans="21:21" ht="15" customHeight="1">
      <c r="U486632" s="119"/>
    </row>
    <row r="486633" spans="21:21" ht="15" customHeight="1">
      <c r="U486633" s="119"/>
    </row>
    <row r="486634" spans="21:21" ht="15" customHeight="1">
      <c r="U486634" s="119"/>
    </row>
    <row r="486635" spans="21:21" ht="15" customHeight="1">
      <c r="U486635" s="119"/>
    </row>
    <row r="486636" spans="21:21" ht="15" customHeight="1">
      <c r="U486636" s="119"/>
    </row>
    <row r="486637" spans="21:21" ht="15" customHeight="1">
      <c r="U486637" s="119"/>
    </row>
    <row r="486638" spans="21:21" ht="15" customHeight="1">
      <c r="U486638" s="119"/>
    </row>
    <row r="486639" spans="21:21" ht="15" customHeight="1">
      <c r="U486639" s="119"/>
    </row>
    <row r="486640" spans="21:21" ht="15" customHeight="1">
      <c r="U486640" s="119"/>
    </row>
    <row r="486641" spans="21:21" ht="15" customHeight="1">
      <c r="U486641" s="119"/>
    </row>
    <row r="486642" spans="21:21" ht="15" customHeight="1">
      <c r="U486642" s="119"/>
    </row>
    <row r="486643" spans="21:21" ht="15" customHeight="1">
      <c r="U486643" s="119"/>
    </row>
    <row r="486644" spans="21:21" ht="15" customHeight="1">
      <c r="U486644" s="119"/>
    </row>
    <row r="486645" spans="21:21" ht="15" customHeight="1">
      <c r="U486645" s="119"/>
    </row>
    <row r="486646" spans="21:21" ht="15" customHeight="1">
      <c r="U486646" s="119"/>
    </row>
    <row r="486647" spans="21:21" ht="15" customHeight="1">
      <c r="U486647" s="119"/>
    </row>
    <row r="486648" spans="21:21" ht="15" customHeight="1">
      <c r="U486648" s="119"/>
    </row>
    <row r="486649" spans="21:21" ht="15" customHeight="1">
      <c r="U486649" s="119"/>
    </row>
    <row r="486650" spans="21:21" ht="15" customHeight="1">
      <c r="U486650" s="119"/>
    </row>
    <row r="486651" spans="21:21" ht="15" customHeight="1">
      <c r="U486651" s="119"/>
    </row>
    <row r="486652" spans="21:21" ht="15" customHeight="1">
      <c r="U486652" s="119"/>
    </row>
    <row r="486653" spans="21:21" ht="15" customHeight="1">
      <c r="U486653" s="119"/>
    </row>
    <row r="486654" spans="21:21" ht="15" customHeight="1">
      <c r="U486654" s="119"/>
    </row>
    <row r="486655" spans="21:21" ht="15" customHeight="1">
      <c r="U486655" s="119"/>
    </row>
    <row r="486656" spans="21:21" ht="15" customHeight="1">
      <c r="U486656" s="119"/>
    </row>
    <row r="486657" spans="21:21" ht="15" customHeight="1">
      <c r="U486657" s="119"/>
    </row>
    <row r="486658" spans="21:21" ht="15" customHeight="1">
      <c r="U486658" s="119"/>
    </row>
    <row r="486659" spans="21:21" ht="15" customHeight="1">
      <c r="U486659" s="119"/>
    </row>
    <row r="486660" spans="21:21" ht="15" customHeight="1">
      <c r="U486660" s="119"/>
    </row>
    <row r="486661" spans="21:21" ht="15" customHeight="1">
      <c r="U486661" s="119"/>
    </row>
    <row r="486662" spans="21:21" ht="15" customHeight="1">
      <c r="U486662" s="119"/>
    </row>
    <row r="486663" spans="21:21" ht="15" customHeight="1">
      <c r="U486663" s="119"/>
    </row>
    <row r="486664" spans="21:21" ht="15" customHeight="1">
      <c r="U486664" s="119"/>
    </row>
    <row r="486665" spans="21:21" ht="15" customHeight="1">
      <c r="U486665" s="119"/>
    </row>
    <row r="486666" spans="21:21" ht="15" customHeight="1">
      <c r="U486666" s="119"/>
    </row>
    <row r="486667" spans="21:21" ht="15" customHeight="1">
      <c r="U486667" s="119"/>
    </row>
    <row r="486668" spans="21:21" ht="15" customHeight="1">
      <c r="U486668" s="119"/>
    </row>
    <row r="486669" spans="21:21" ht="15" customHeight="1">
      <c r="U486669" s="119"/>
    </row>
    <row r="486670" spans="21:21" ht="15" customHeight="1">
      <c r="U486670" s="119"/>
    </row>
    <row r="486671" spans="21:21" ht="15" customHeight="1">
      <c r="U486671" s="119"/>
    </row>
    <row r="486672" spans="21:21" ht="15" customHeight="1">
      <c r="U486672" s="119"/>
    </row>
    <row r="486673" spans="21:21" ht="15" customHeight="1">
      <c r="U486673" s="119"/>
    </row>
    <row r="486674" spans="21:21" ht="15" customHeight="1">
      <c r="U486674" s="119"/>
    </row>
    <row r="486675" spans="21:21" ht="15" customHeight="1">
      <c r="U486675" s="119"/>
    </row>
    <row r="486676" spans="21:21" ht="15" customHeight="1">
      <c r="U486676" s="119"/>
    </row>
    <row r="486677" spans="21:21" ht="15" customHeight="1">
      <c r="U486677" s="119"/>
    </row>
    <row r="486678" spans="21:21" ht="15" customHeight="1">
      <c r="U486678" s="119"/>
    </row>
    <row r="486679" spans="21:21" ht="15" customHeight="1">
      <c r="U486679" s="119"/>
    </row>
    <row r="486680" spans="21:21" ht="15" customHeight="1">
      <c r="U486680" s="119"/>
    </row>
    <row r="486681" spans="21:21" ht="15" customHeight="1">
      <c r="U486681" s="119"/>
    </row>
    <row r="486682" spans="21:21" ht="15" customHeight="1">
      <c r="U486682" s="119"/>
    </row>
    <row r="486683" spans="21:21" ht="15" customHeight="1">
      <c r="U486683" s="119"/>
    </row>
    <row r="486684" spans="21:21" ht="15" customHeight="1">
      <c r="U486684" s="119"/>
    </row>
    <row r="486685" spans="21:21" ht="15" customHeight="1">
      <c r="U486685" s="119"/>
    </row>
    <row r="486686" spans="21:21" ht="15" customHeight="1">
      <c r="U486686" s="119"/>
    </row>
    <row r="486687" spans="21:21" ht="15" customHeight="1">
      <c r="U486687" s="119"/>
    </row>
    <row r="486688" spans="21:21" ht="15" customHeight="1">
      <c r="U486688" s="119"/>
    </row>
    <row r="486689" spans="21:21" ht="15" customHeight="1">
      <c r="U486689" s="119"/>
    </row>
    <row r="486690" spans="21:21" ht="15" customHeight="1">
      <c r="U486690" s="119"/>
    </row>
    <row r="486691" spans="21:21" ht="15" customHeight="1">
      <c r="U486691" s="119"/>
    </row>
    <row r="486692" spans="21:21" ht="15" customHeight="1">
      <c r="U486692" s="119"/>
    </row>
    <row r="486693" spans="21:21" ht="15" customHeight="1">
      <c r="U486693" s="119"/>
    </row>
    <row r="486694" spans="21:21" ht="15" customHeight="1">
      <c r="U486694" s="119"/>
    </row>
    <row r="486695" spans="21:21" ht="15" customHeight="1">
      <c r="U486695" s="119"/>
    </row>
    <row r="486696" spans="21:21" ht="15" customHeight="1">
      <c r="U486696" s="119"/>
    </row>
    <row r="486697" spans="21:21" ht="15" customHeight="1">
      <c r="U486697" s="119"/>
    </row>
    <row r="486698" spans="21:21" ht="15" customHeight="1">
      <c r="U486698" s="119"/>
    </row>
    <row r="486699" spans="21:21" ht="15" customHeight="1">
      <c r="U486699" s="119"/>
    </row>
    <row r="486700" spans="21:21" ht="15" customHeight="1">
      <c r="U486700" s="119"/>
    </row>
    <row r="486701" spans="21:21" ht="15" customHeight="1">
      <c r="U486701" s="119"/>
    </row>
    <row r="486702" spans="21:21" ht="15" customHeight="1">
      <c r="U486702" s="119"/>
    </row>
    <row r="486703" spans="21:21" ht="15" customHeight="1">
      <c r="U486703" s="119"/>
    </row>
    <row r="486704" spans="21:21" ht="15" customHeight="1">
      <c r="U486704" s="119"/>
    </row>
    <row r="486705" spans="21:21" ht="15" customHeight="1">
      <c r="U486705" s="119"/>
    </row>
    <row r="486706" spans="21:21" ht="15" customHeight="1">
      <c r="U486706" s="119"/>
    </row>
    <row r="486707" spans="21:21" ht="15" customHeight="1">
      <c r="U486707" s="119"/>
    </row>
    <row r="486708" spans="21:21" ht="15" customHeight="1">
      <c r="U486708" s="119"/>
    </row>
    <row r="486709" spans="21:21" ht="15" customHeight="1">
      <c r="U486709" s="119"/>
    </row>
    <row r="486710" spans="21:21" ht="15" customHeight="1">
      <c r="U486710" s="119"/>
    </row>
    <row r="486711" spans="21:21" ht="15" customHeight="1">
      <c r="U486711" s="119"/>
    </row>
    <row r="486712" spans="21:21" ht="15" customHeight="1">
      <c r="U486712" s="119"/>
    </row>
    <row r="486713" spans="21:21" ht="15" customHeight="1">
      <c r="U486713" s="119"/>
    </row>
    <row r="486714" spans="21:21" ht="15" customHeight="1">
      <c r="U486714" s="119"/>
    </row>
    <row r="486715" spans="21:21" ht="15" customHeight="1">
      <c r="U486715" s="119"/>
    </row>
    <row r="486716" spans="21:21" ht="15" customHeight="1">
      <c r="U486716" s="119"/>
    </row>
    <row r="486717" spans="21:21" ht="15" customHeight="1">
      <c r="U486717" s="119"/>
    </row>
    <row r="486718" spans="21:21" ht="15" customHeight="1">
      <c r="U486718" s="119"/>
    </row>
    <row r="486719" spans="21:21" ht="15" customHeight="1">
      <c r="U486719" s="119"/>
    </row>
    <row r="486720" spans="21:21" ht="15" customHeight="1">
      <c r="U486720" s="119"/>
    </row>
    <row r="486721" spans="21:21" ht="15" customHeight="1">
      <c r="U486721" s="119"/>
    </row>
    <row r="486722" spans="21:21" ht="15" customHeight="1">
      <c r="U486722" s="119"/>
    </row>
    <row r="486723" spans="21:21" ht="15" customHeight="1">
      <c r="U486723" s="119"/>
    </row>
    <row r="486724" spans="21:21" ht="15" customHeight="1">
      <c r="U486724" s="119"/>
    </row>
    <row r="486725" spans="21:21" ht="15" customHeight="1">
      <c r="U486725" s="119"/>
    </row>
    <row r="486726" spans="21:21" ht="15" customHeight="1">
      <c r="U486726" s="119"/>
    </row>
    <row r="486727" spans="21:21" ht="15" customHeight="1">
      <c r="U486727" s="119"/>
    </row>
    <row r="486728" spans="21:21" ht="15" customHeight="1">
      <c r="U486728" s="119"/>
    </row>
    <row r="486729" spans="21:21" ht="15" customHeight="1">
      <c r="U486729" s="119"/>
    </row>
    <row r="486730" spans="21:21" ht="15" customHeight="1">
      <c r="U486730" s="119"/>
    </row>
    <row r="486731" spans="21:21" ht="15" customHeight="1">
      <c r="U486731" s="119"/>
    </row>
    <row r="486732" spans="21:21" ht="15" customHeight="1">
      <c r="U486732" s="119"/>
    </row>
    <row r="486733" spans="21:21" ht="15" customHeight="1">
      <c r="U486733" s="119"/>
    </row>
    <row r="486734" spans="21:21" ht="15" customHeight="1">
      <c r="U486734" s="119"/>
    </row>
    <row r="486735" spans="21:21" ht="15" customHeight="1">
      <c r="U486735" s="119"/>
    </row>
    <row r="486736" spans="21:21" ht="15" customHeight="1">
      <c r="U486736" s="119"/>
    </row>
    <row r="486737" spans="21:21" ht="15" customHeight="1">
      <c r="U486737" s="119"/>
    </row>
    <row r="486738" spans="21:21" ht="15" customHeight="1">
      <c r="U486738" s="119"/>
    </row>
    <row r="486739" spans="21:21" ht="15" customHeight="1">
      <c r="U486739" s="119"/>
    </row>
    <row r="486740" spans="21:21" ht="15" customHeight="1">
      <c r="U486740" s="119"/>
    </row>
    <row r="486741" spans="21:21" ht="15" customHeight="1">
      <c r="U486741" s="119"/>
    </row>
    <row r="486742" spans="21:21" ht="15" customHeight="1">
      <c r="U486742" s="119"/>
    </row>
    <row r="486743" spans="21:21" ht="15" customHeight="1">
      <c r="U486743" s="119"/>
    </row>
    <row r="486744" spans="21:21" ht="15" customHeight="1">
      <c r="U486744" s="119"/>
    </row>
    <row r="486745" spans="21:21" ht="15" customHeight="1">
      <c r="U486745" s="119"/>
    </row>
    <row r="486746" spans="21:21" ht="15" customHeight="1">
      <c r="U486746" s="119"/>
    </row>
    <row r="486747" spans="21:21" ht="15" customHeight="1">
      <c r="U486747" s="119"/>
    </row>
    <row r="486748" spans="21:21" ht="15" customHeight="1">
      <c r="U486748" s="119"/>
    </row>
    <row r="486749" spans="21:21" ht="15" customHeight="1">
      <c r="U486749" s="119"/>
    </row>
    <row r="486750" spans="21:21" ht="15" customHeight="1">
      <c r="U486750" s="119"/>
    </row>
    <row r="486751" spans="21:21" ht="15" customHeight="1">
      <c r="U486751" s="119"/>
    </row>
    <row r="486752" spans="21:21" ht="15" customHeight="1">
      <c r="U486752" s="119"/>
    </row>
    <row r="486753" spans="21:21" ht="15" customHeight="1">
      <c r="U486753" s="119"/>
    </row>
    <row r="486754" spans="21:21" ht="15" customHeight="1">
      <c r="U486754" s="119"/>
    </row>
    <row r="486755" spans="21:21" ht="15" customHeight="1">
      <c r="U486755" s="119"/>
    </row>
    <row r="486756" spans="21:21" ht="15" customHeight="1">
      <c r="U486756" s="119"/>
    </row>
    <row r="486757" spans="21:21" ht="15" customHeight="1">
      <c r="U486757" s="119"/>
    </row>
    <row r="486758" spans="21:21" ht="15" customHeight="1">
      <c r="U486758" s="119"/>
    </row>
    <row r="486759" spans="21:21" ht="15" customHeight="1">
      <c r="U486759" s="119"/>
    </row>
    <row r="486760" spans="21:21" ht="15" customHeight="1">
      <c r="U486760" s="119"/>
    </row>
    <row r="486761" spans="21:21" ht="15" customHeight="1">
      <c r="U486761" s="119"/>
    </row>
    <row r="486762" spans="21:21" ht="15" customHeight="1">
      <c r="U486762" s="119"/>
    </row>
    <row r="486763" spans="21:21" ht="15" customHeight="1">
      <c r="U486763" s="119"/>
    </row>
    <row r="486764" spans="21:21" ht="15" customHeight="1">
      <c r="U486764" s="119"/>
    </row>
    <row r="486765" spans="21:21" ht="15" customHeight="1">
      <c r="U486765" s="119"/>
    </row>
    <row r="486766" spans="21:21" ht="15" customHeight="1">
      <c r="U486766" s="119"/>
    </row>
    <row r="486767" spans="21:21" ht="15" customHeight="1">
      <c r="U486767" s="119"/>
    </row>
    <row r="486768" spans="21:21" ht="15" customHeight="1">
      <c r="U486768" s="119"/>
    </row>
    <row r="486769" spans="21:21" ht="15" customHeight="1">
      <c r="U486769" s="119"/>
    </row>
    <row r="486770" spans="21:21" ht="15" customHeight="1">
      <c r="U486770" s="119"/>
    </row>
    <row r="486771" spans="21:21" ht="15" customHeight="1">
      <c r="U486771" s="119"/>
    </row>
    <row r="486772" spans="21:21" ht="15" customHeight="1">
      <c r="U486772" s="119"/>
    </row>
    <row r="486773" spans="21:21" ht="15" customHeight="1">
      <c r="U486773" s="119"/>
    </row>
    <row r="486774" spans="21:21" ht="15" customHeight="1">
      <c r="U486774" s="119"/>
    </row>
    <row r="486775" spans="21:21" ht="15" customHeight="1">
      <c r="U486775" s="119"/>
    </row>
    <row r="486776" spans="21:21" ht="15" customHeight="1">
      <c r="U486776" s="119"/>
    </row>
    <row r="486777" spans="21:21" ht="15" customHeight="1">
      <c r="U486777" s="119"/>
    </row>
    <row r="486778" spans="21:21" ht="15" customHeight="1">
      <c r="U486778" s="119"/>
    </row>
    <row r="486779" spans="21:21" ht="15" customHeight="1">
      <c r="U486779" s="119"/>
    </row>
    <row r="486780" spans="21:21" ht="15" customHeight="1">
      <c r="U486780" s="119"/>
    </row>
    <row r="486781" spans="21:21" ht="15" customHeight="1">
      <c r="U486781" s="119"/>
    </row>
    <row r="486782" spans="21:21" ht="15" customHeight="1">
      <c r="U486782" s="119"/>
    </row>
    <row r="486783" spans="21:21" ht="15" customHeight="1">
      <c r="U486783" s="119"/>
    </row>
    <row r="486784" spans="21:21" ht="15" customHeight="1">
      <c r="U486784" s="119"/>
    </row>
    <row r="486785" spans="21:21" ht="15" customHeight="1">
      <c r="U486785" s="119"/>
    </row>
    <row r="486786" spans="21:21" ht="15" customHeight="1">
      <c r="U486786" s="119"/>
    </row>
    <row r="486787" spans="21:21" ht="15" customHeight="1">
      <c r="U486787" s="119"/>
    </row>
    <row r="486788" spans="21:21" ht="15" customHeight="1">
      <c r="U486788" s="119"/>
    </row>
    <row r="486789" spans="21:21" ht="15" customHeight="1">
      <c r="U486789" s="119"/>
    </row>
    <row r="486790" spans="21:21" ht="15" customHeight="1">
      <c r="U486790" s="119"/>
    </row>
    <row r="486791" spans="21:21" ht="15" customHeight="1">
      <c r="U486791" s="119"/>
    </row>
    <row r="486792" spans="21:21" ht="15" customHeight="1">
      <c r="U486792" s="119"/>
    </row>
    <row r="486793" spans="21:21" ht="15" customHeight="1">
      <c r="U486793" s="119"/>
    </row>
    <row r="486794" spans="21:21" ht="15" customHeight="1">
      <c r="U486794" s="119"/>
    </row>
    <row r="486795" spans="21:21" ht="15" customHeight="1">
      <c r="U486795" s="119"/>
    </row>
    <row r="486796" spans="21:21" ht="15" customHeight="1">
      <c r="U486796" s="119"/>
    </row>
    <row r="486797" spans="21:21" ht="15" customHeight="1">
      <c r="U486797" s="119"/>
    </row>
    <row r="486798" spans="21:21" ht="15" customHeight="1">
      <c r="U486798" s="119"/>
    </row>
    <row r="486799" spans="21:21" ht="15" customHeight="1">
      <c r="U486799" s="119"/>
    </row>
    <row r="486800" spans="21:21" ht="15" customHeight="1">
      <c r="U486800" s="119"/>
    </row>
    <row r="486801" spans="21:21" ht="15" customHeight="1">
      <c r="U486801" s="119"/>
    </row>
    <row r="486802" spans="21:21" ht="15" customHeight="1">
      <c r="U486802" s="119"/>
    </row>
    <row r="486803" spans="21:21" ht="15" customHeight="1">
      <c r="U486803" s="119"/>
    </row>
    <row r="486804" spans="21:21" ht="15" customHeight="1">
      <c r="U486804" s="119"/>
    </row>
    <row r="486805" spans="21:21" ht="15" customHeight="1">
      <c r="U486805" s="119"/>
    </row>
    <row r="486806" spans="21:21" ht="15" customHeight="1">
      <c r="U486806" s="119"/>
    </row>
    <row r="486807" spans="21:21" ht="15" customHeight="1">
      <c r="U486807" s="119"/>
    </row>
    <row r="486808" spans="21:21" ht="15" customHeight="1">
      <c r="U486808" s="119"/>
    </row>
    <row r="486809" spans="21:21" ht="15" customHeight="1">
      <c r="U486809" s="119"/>
    </row>
    <row r="486810" spans="21:21" ht="15" customHeight="1">
      <c r="U486810" s="119"/>
    </row>
    <row r="486811" spans="21:21" ht="15" customHeight="1">
      <c r="U486811" s="119"/>
    </row>
    <row r="486812" spans="21:21" ht="15" customHeight="1">
      <c r="U486812" s="119"/>
    </row>
    <row r="486813" spans="21:21" ht="15" customHeight="1">
      <c r="U486813" s="119"/>
    </row>
    <row r="486814" spans="21:21" ht="15" customHeight="1">
      <c r="U486814" s="119"/>
    </row>
    <row r="486815" spans="21:21" ht="15" customHeight="1">
      <c r="U486815" s="119"/>
    </row>
    <row r="486816" spans="21:21" ht="15" customHeight="1">
      <c r="U486816" s="119"/>
    </row>
    <row r="486817" spans="21:21" ht="15" customHeight="1">
      <c r="U486817" s="119"/>
    </row>
    <row r="486818" spans="21:21" ht="15" customHeight="1">
      <c r="U486818" s="119"/>
    </row>
    <row r="486819" spans="21:21" ht="15" customHeight="1">
      <c r="U486819" s="119"/>
    </row>
    <row r="486820" spans="21:21" ht="15" customHeight="1">
      <c r="U486820" s="119"/>
    </row>
    <row r="486821" spans="21:21" ht="15" customHeight="1">
      <c r="U486821" s="119"/>
    </row>
    <row r="486822" spans="21:21" ht="15" customHeight="1">
      <c r="U486822" s="119"/>
    </row>
    <row r="486823" spans="21:21" ht="15" customHeight="1">
      <c r="U486823" s="119"/>
    </row>
    <row r="486824" spans="21:21" ht="15" customHeight="1">
      <c r="U486824" s="119"/>
    </row>
    <row r="486825" spans="21:21" ht="15" customHeight="1">
      <c r="U486825" s="119"/>
    </row>
    <row r="486826" spans="21:21" ht="15" customHeight="1">
      <c r="U486826" s="119"/>
    </row>
    <row r="486827" spans="21:21" ht="15" customHeight="1">
      <c r="U486827" s="119"/>
    </row>
    <row r="486828" spans="21:21" ht="15" customHeight="1">
      <c r="U486828" s="119"/>
    </row>
    <row r="486829" spans="21:21" ht="15" customHeight="1">
      <c r="U486829" s="119"/>
    </row>
    <row r="486830" spans="21:21" ht="15" customHeight="1">
      <c r="U486830" s="119"/>
    </row>
    <row r="486831" spans="21:21" ht="15" customHeight="1">
      <c r="U486831" s="119"/>
    </row>
    <row r="486832" spans="21:21" ht="15" customHeight="1">
      <c r="U486832" s="119"/>
    </row>
    <row r="486833" spans="21:21" ht="15" customHeight="1">
      <c r="U486833" s="119"/>
    </row>
    <row r="486834" spans="21:21" ht="15" customHeight="1">
      <c r="U486834" s="119"/>
    </row>
    <row r="486835" spans="21:21" ht="15" customHeight="1">
      <c r="U486835" s="119"/>
    </row>
    <row r="486836" spans="21:21" ht="15" customHeight="1">
      <c r="U486836" s="119"/>
    </row>
    <row r="486837" spans="21:21" ht="15" customHeight="1">
      <c r="U486837" s="119"/>
    </row>
    <row r="486838" spans="21:21" ht="15" customHeight="1">
      <c r="U486838" s="119"/>
    </row>
    <row r="486839" spans="21:21" ht="15" customHeight="1">
      <c r="U486839" s="119"/>
    </row>
    <row r="486840" spans="21:21" ht="15" customHeight="1">
      <c r="U486840" s="119"/>
    </row>
    <row r="486841" spans="21:21" ht="15" customHeight="1">
      <c r="U486841" s="119"/>
    </row>
    <row r="486842" spans="21:21" ht="15" customHeight="1">
      <c r="U486842" s="119"/>
    </row>
    <row r="486843" spans="21:21" ht="15" customHeight="1">
      <c r="U486843" s="119"/>
    </row>
    <row r="486844" spans="21:21" ht="15" customHeight="1">
      <c r="U486844" s="119"/>
    </row>
    <row r="486845" spans="21:21" ht="15" customHeight="1">
      <c r="U486845" s="119"/>
    </row>
    <row r="486846" spans="21:21" ht="15" customHeight="1">
      <c r="U486846" s="119"/>
    </row>
    <row r="486847" spans="21:21" ht="15" customHeight="1">
      <c r="U486847" s="119"/>
    </row>
    <row r="486848" spans="21:21" ht="15" customHeight="1">
      <c r="U486848" s="119"/>
    </row>
    <row r="486849" spans="21:21" ht="15" customHeight="1">
      <c r="U486849" s="119"/>
    </row>
    <row r="486850" spans="21:21" ht="15" customHeight="1">
      <c r="U486850" s="119"/>
    </row>
    <row r="486851" spans="21:21" ht="15" customHeight="1">
      <c r="U486851" s="119"/>
    </row>
    <row r="486852" spans="21:21" ht="15" customHeight="1">
      <c r="U486852" s="119"/>
    </row>
    <row r="486853" spans="21:21" ht="15" customHeight="1">
      <c r="U486853" s="119"/>
    </row>
    <row r="486854" spans="21:21" ht="15" customHeight="1">
      <c r="U486854" s="119"/>
    </row>
    <row r="486855" spans="21:21" ht="15" customHeight="1">
      <c r="U486855" s="119"/>
    </row>
    <row r="486856" spans="21:21" ht="15" customHeight="1">
      <c r="U486856" s="119"/>
    </row>
    <row r="486857" spans="21:21" ht="15" customHeight="1">
      <c r="U486857" s="119"/>
    </row>
    <row r="486858" spans="21:21" ht="15" customHeight="1">
      <c r="U486858" s="119"/>
    </row>
    <row r="486859" spans="21:21" ht="15" customHeight="1">
      <c r="U486859" s="119"/>
    </row>
    <row r="486860" spans="21:21" ht="15" customHeight="1">
      <c r="U486860" s="119"/>
    </row>
    <row r="486861" spans="21:21" ht="15" customHeight="1">
      <c r="U486861" s="119"/>
    </row>
    <row r="486862" spans="21:21" ht="15" customHeight="1">
      <c r="U486862" s="119"/>
    </row>
    <row r="486863" spans="21:21" ht="15" customHeight="1">
      <c r="U486863" s="119"/>
    </row>
    <row r="486864" spans="21:21" ht="15" customHeight="1">
      <c r="U486864" s="119"/>
    </row>
    <row r="486865" spans="21:21" ht="15" customHeight="1">
      <c r="U486865" s="119"/>
    </row>
    <row r="486866" spans="21:21" ht="15" customHeight="1">
      <c r="U486866" s="119"/>
    </row>
    <row r="486867" spans="21:21" ht="15" customHeight="1">
      <c r="U486867" s="119"/>
    </row>
    <row r="486868" spans="21:21" ht="15" customHeight="1">
      <c r="U486868" s="119"/>
    </row>
    <row r="486869" spans="21:21" ht="15" customHeight="1">
      <c r="U486869" s="119"/>
    </row>
    <row r="486870" spans="21:21" ht="15" customHeight="1">
      <c r="U486870" s="119"/>
    </row>
    <row r="486871" spans="21:21" ht="15" customHeight="1">
      <c r="U486871" s="119"/>
    </row>
    <row r="486872" spans="21:21" ht="15" customHeight="1">
      <c r="U486872" s="119"/>
    </row>
    <row r="486873" spans="21:21" ht="15" customHeight="1">
      <c r="U486873" s="119"/>
    </row>
    <row r="486874" spans="21:21" ht="15" customHeight="1">
      <c r="U486874" s="119"/>
    </row>
    <row r="486875" spans="21:21" ht="15" customHeight="1">
      <c r="U486875" s="119"/>
    </row>
    <row r="486876" spans="21:21" ht="15" customHeight="1">
      <c r="U486876" s="119"/>
    </row>
    <row r="486877" spans="21:21" ht="15" customHeight="1">
      <c r="U486877" s="119"/>
    </row>
    <row r="486878" spans="21:21" ht="15" customHeight="1">
      <c r="U486878" s="119"/>
    </row>
    <row r="486879" spans="21:21" ht="15" customHeight="1">
      <c r="U486879" s="119"/>
    </row>
    <row r="486880" spans="21:21" ht="15" customHeight="1">
      <c r="U486880" s="119"/>
    </row>
    <row r="486881" spans="21:21" ht="15" customHeight="1">
      <c r="U486881" s="119"/>
    </row>
    <row r="486882" spans="21:21" ht="15" customHeight="1">
      <c r="U486882" s="119"/>
    </row>
    <row r="486883" spans="21:21" ht="15" customHeight="1">
      <c r="U486883" s="119"/>
    </row>
    <row r="486884" spans="21:21" ht="15" customHeight="1">
      <c r="U486884" s="119"/>
    </row>
    <row r="486885" spans="21:21" ht="15" customHeight="1">
      <c r="U486885" s="119"/>
    </row>
    <row r="486886" spans="21:21" ht="15" customHeight="1">
      <c r="U486886" s="119"/>
    </row>
    <row r="486887" spans="21:21" ht="15" customHeight="1">
      <c r="U486887" s="119"/>
    </row>
    <row r="486888" spans="21:21" ht="15" customHeight="1">
      <c r="U486888" s="119"/>
    </row>
    <row r="486889" spans="21:21" ht="15" customHeight="1">
      <c r="U486889" s="119"/>
    </row>
    <row r="486890" spans="21:21" ht="15" customHeight="1">
      <c r="U486890" s="119"/>
    </row>
    <row r="486891" spans="21:21" ht="15" customHeight="1">
      <c r="U486891" s="119"/>
    </row>
    <row r="486892" spans="21:21" ht="15" customHeight="1">
      <c r="U486892" s="119"/>
    </row>
    <row r="486893" spans="21:21" ht="15" customHeight="1">
      <c r="U486893" s="119"/>
    </row>
    <row r="486894" spans="21:21" ht="15" customHeight="1">
      <c r="U486894" s="119"/>
    </row>
    <row r="486895" spans="21:21" ht="15" customHeight="1">
      <c r="U486895" s="119"/>
    </row>
    <row r="486896" spans="21:21" ht="15" customHeight="1">
      <c r="U486896" s="119"/>
    </row>
    <row r="486897" spans="21:21" ht="15" customHeight="1">
      <c r="U486897" s="119"/>
    </row>
    <row r="486898" spans="21:21" ht="15" customHeight="1">
      <c r="U486898" s="119"/>
    </row>
    <row r="486899" spans="21:21" ht="15" customHeight="1">
      <c r="U486899" s="119"/>
    </row>
    <row r="486900" spans="21:21" ht="15" customHeight="1">
      <c r="U486900" s="119"/>
    </row>
    <row r="486901" spans="21:21" ht="15" customHeight="1">
      <c r="U486901" s="119"/>
    </row>
    <row r="486902" spans="21:21" ht="15" customHeight="1">
      <c r="U486902" s="119"/>
    </row>
    <row r="486903" spans="21:21" ht="15" customHeight="1">
      <c r="U486903" s="119"/>
    </row>
    <row r="486904" spans="21:21" ht="15" customHeight="1">
      <c r="U486904" s="119"/>
    </row>
    <row r="486905" spans="21:21" ht="15" customHeight="1">
      <c r="U486905" s="119"/>
    </row>
    <row r="486906" spans="21:21" ht="15" customHeight="1">
      <c r="U486906" s="119"/>
    </row>
    <row r="486907" spans="21:21" ht="15" customHeight="1">
      <c r="U486907" s="119"/>
    </row>
    <row r="486908" spans="21:21" ht="15" customHeight="1">
      <c r="U486908" s="119"/>
    </row>
    <row r="486909" spans="21:21" ht="15" customHeight="1">
      <c r="U486909" s="119"/>
    </row>
    <row r="486910" spans="21:21" ht="15" customHeight="1">
      <c r="U486910" s="119"/>
    </row>
    <row r="486911" spans="21:21" ht="15" customHeight="1">
      <c r="U486911" s="119"/>
    </row>
    <row r="486912" spans="21:21" ht="15" customHeight="1">
      <c r="U486912" s="119"/>
    </row>
    <row r="486913" spans="21:21" ht="15" customHeight="1">
      <c r="U486913" s="119"/>
    </row>
    <row r="486914" spans="21:21" ht="15" customHeight="1">
      <c r="U486914" s="119"/>
    </row>
    <row r="486915" spans="21:21" ht="15" customHeight="1">
      <c r="U486915" s="119"/>
    </row>
    <row r="486916" spans="21:21" ht="15" customHeight="1">
      <c r="U486916" s="119"/>
    </row>
    <row r="486917" spans="21:21" ht="15" customHeight="1">
      <c r="U486917" s="119"/>
    </row>
    <row r="486918" spans="21:21" ht="15" customHeight="1">
      <c r="U486918" s="119"/>
    </row>
    <row r="486919" spans="21:21" ht="15" customHeight="1">
      <c r="U486919" s="119"/>
    </row>
    <row r="486920" spans="21:21" ht="15" customHeight="1">
      <c r="U486920" s="119"/>
    </row>
    <row r="486921" spans="21:21" ht="15" customHeight="1">
      <c r="U486921" s="119"/>
    </row>
    <row r="486922" spans="21:21" ht="15" customHeight="1">
      <c r="U486922" s="119"/>
    </row>
    <row r="486923" spans="21:21" ht="15" customHeight="1">
      <c r="U486923" s="119"/>
    </row>
    <row r="486924" spans="21:21" ht="15" customHeight="1">
      <c r="U486924" s="119"/>
    </row>
    <row r="486925" spans="21:21" ht="15" customHeight="1">
      <c r="U486925" s="119"/>
    </row>
    <row r="486926" spans="21:21" ht="15" customHeight="1">
      <c r="U486926" s="119"/>
    </row>
    <row r="486927" spans="21:21" ht="15" customHeight="1">
      <c r="U486927" s="119"/>
    </row>
    <row r="486928" spans="21:21" ht="15" customHeight="1">
      <c r="U486928" s="119"/>
    </row>
    <row r="486929" spans="21:21" ht="15" customHeight="1">
      <c r="U486929" s="119"/>
    </row>
    <row r="486930" spans="21:21" ht="15" customHeight="1">
      <c r="U486930" s="119"/>
    </row>
    <row r="486931" spans="21:21" ht="15" customHeight="1">
      <c r="U486931" s="119"/>
    </row>
    <row r="486932" spans="21:21" ht="15" customHeight="1">
      <c r="U486932" s="119"/>
    </row>
    <row r="486933" spans="21:21" ht="15" customHeight="1">
      <c r="U486933" s="119"/>
    </row>
    <row r="486934" spans="21:21" ht="15" customHeight="1">
      <c r="U486934" s="119"/>
    </row>
    <row r="486935" spans="21:21" ht="15" customHeight="1">
      <c r="U486935" s="119"/>
    </row>
    <row r="486936" spans="21:21" ht="15" customHeight="1">
      <c r="U486936" s="119"/>
    </row>
    <row r="486937" spans="21:21" ht="15" customHeight="1">
      <c r="U486937" s="119"/>
    </row>
    <row r="486938" spans="21:21" ht="15" customHeight="1">
      <c r="U486938" s="119"/>
    </row>
    <row r="486939" spans="21:21" ht="15" customHeight="1">
      <c r="U486939" s="119"/>
    </row>
    <row r="486940" spans="21:21" ht="15" customHeight="1">
      <c r="U486940" s="119"/>
    </row>
    <row r="486941" spans="21:21" ht="15" customHeight="1">
      <c r="U486941" s="119"/>
    </row>
    <row r="486942" spans="21:21" ht="15" customHeight="1">
      <c r="U486942" s="119"/>
    </row>
    <row r="486943" spans="21:21" ht="15" customHeight="1">
      <c r="U486943" s="119"/>
    </row>
    <row r="486944" spans="21:21" ht="15" customHeight="1">
      <c r="U486944" s="119"/>
    </row>
    <row r="486945" spans="21:21" ht="15" customHeight="1">
      <c r="U486945" s="119"/>
    </row>
    <row r="486946" spans="21:21" ht="15" customHeight="1">
      <c r="U486946" s="119"/>
    </row>
    <row r="486947" spans="21:21" ht="15" customHeight="1">
      <c r="U486947" s="119"/>
    </row>
    <row r="486948" spans="21:21" ht="15" customHeight="1">
      <c r="U486948" s="119"/>
    </row>
    <row r="486949" spans="21:21" ht="15" customHeight="1">
      <c r="U486949" s="119"/>
    </row>
    <row r="486950" spans="21:21" ht="15" customHeight="1">
      <c r="U486950" s="119"/>
    </row>
    <row r="486951" spans="21:21" ht="15" customHeight="1">
      <c r="U486951" s="119"/>
    </row>
    <row r="486952" spans="21:21" ht="15" customHeight="1">
      <c r="U486952" s="119"/>
    </row>
    <row r="486953" spans="21:21" ht="15" customHeight="1">
      <c r="U486953" s="119"/>
    </row>
    <row r="486954" spans="21:21" ht="15" customHeight="1">
      <c r="U486954" s="119"/>
    </row>
    <row r="486955" spans="21:21" ht="15" customHeight="1">
      <c r="U486955" s="119"/>
    </row>
    <row r="486956" spans="21:21" ht="15" customHeight="1">
      <c r="U486956" s="119"/>
    </row>
    <row r="486957" spans="21:21" ht="15" customHeight="1">
      <c r="U486957" s="119"/>
    </row>
    <row r="486958" spans="21:21" ht="15" customHeight="1">
      <c r="U486958" s="119"/>
    </row>
    <row r="486959" spans="21:21" ht="15" customHeight="1">
      <c r="U486959" s="119"/>
    </row>
    <row r="486960" spans="21:21" ht="15" customHeight="1">
      <c r="U486960" s="119"/>
    </row>
    <row r="486961" spans="21:21" ht="15" customHeight="1">
      <c r="U486961" s="119"/>
    </row>
    <row r="486962" spans="21:21" ht="15" customHeight="1">
      <c r="U486962" s="119"/>
    </row>
    <row r="486963" spans="21:21" ht="15" customHeight="1">
      <c r="U486963" s="119"/>
    </row>
    <row r="486964" spans="21:21" ht="15" customHeight="1">
      <c r="U486964" s="119"/>
    </row>
    <row r="486965" spans="21:21" ht="15" customHeight="1">
      <c r="U486965" s="119"/>
    </row>
    <row r="486966" spans="21:21" ht="15" customHeight="1">
      <c r="U486966" s="119"/>
    </row>
    <row r="486967" spans="21:21" ht="15" customHeight="1">
      <c r="U486967" s="119"/>
    </row>
    <row r="486968" spans="21:21" ht="15" customHeight="1">
      <c r="U486968" s="119"/>
    </row>
    <row r="486969" spans="21:21" ht="15" customHeight="1">
      <c r="U486969" s="119"/>
    </row>
    <row r="486970" spans="21:21" ht="15" customHeight="1">
      <c r="U486970" s="119"/>
    </row>
    <row r="486971" spans="21:21" ht="15" customHeight="1">
      <c r="U486971" s="119"/>
    </row>
    <row r="486972" spans="21:21" ht="15" customHeight="1">
      <c r="U486972" s="119"/>
    </row>
    <row r="486973" spans="21:21" ht="15" customHeight="1">
      <c r="U486973" s="119"/>
    </row>
    <row r="486974" spans="21:21" ht="15" customHeight="1">
      <c r="U486974" s="119"/>
    </row>
    <row r="486975" spans="21:21" ht="15" customHeight="1">
      <c r="U486975" s="119"/>
    </row>
    <row r="486976" spans="21:21" ht="15" customHeight="1">
      <c r="U486976" s="119"/>
    </row>
    <row r="486977" spans="21:21" ht="15" customHeight="1">
      <c r="U486977" s="119"/>
    </row>
    <row r="486978" spans="21:21" ht="15" customHeight="1">
      <c r="U486978" s="119"/>
    </row>
    <row r="486979" spans="21:21" ht="15" customHeight="1">
      <c r="U486979" s="119"/>
    </row>
    <row r="486980" spans="21:21" ht="15" customHeight="1">
      <c r="U486980" s="119"/>
    </row>
    <row r="486981" spans="21:21" ht="15" customHeight="1">
      <c r="U486981" s="119"/>
    </row>
    <row r="486982" spans="21:21" ht="15" customHeight="1">
      <c r="U486982" s="119"/>
    </row>
    <row r="486983" spans="21:21" ht="15" customHeight="1">
      <c r="U486983" s="119"/>
    </row>
    <row r="486984" spans="21:21" ht="15" customHeight="1">
      <c r="U486984" s="119"/>
    </row>
    <row r="486985" spans="21:21" ht="15" customHeight="1">
      <c r="U486985" s="119"/>
    </row>
    <row r="486986" spans="21:21" ht="15" customHeight="1">
      <c r="U486986" s="119"/>
    </row>
    <row r="486987" spans="21:21" ht="15" customHeight="1">
      <c r="U486987" s="119"/>
    </row>
    <row r="486988" spans="21:21" ht="15" customHeight="1">
      <c r="U486988" s="119"/>
    </row>
    <row r="486989" spans="21:21" ht="15" customHeight="1">
      <c r="U486989" s="119"/>
    </row>
    <row r="486990" spans="21:21" ht="15" customHeight="1">
      <c r="U486990" s="119"/>
    </row>
    <row r="486991" spans="21:21" ht="15" customHeight="1">
      <c r="U486991" s="119"/>
    </row>
    <row r="486992" spans="21:21" ht="15" customHeight="1">
      <c r="U486992" s="119"/>
    </row>
    <row r="486993" spans="21:21" ht="15" customHeight="1">
      <c r="U486993" s="119"/>
    </row>
    <row r="486994" spans="21:21" ht="15" customHeight="1">
      <c r="U486994" s="119"/>
    </row>
    <row r="486995" spans="21:21" ht="15" customHeight="1">
      <c r="U486995" s="119"/>
    </row>
    <row r="486996" spans="21:21" ht="15" customHeight="1">
      <c r="U486996" s="119"/>
    </row>
    <row r="486997" spans="21:21" ht="15" customHeight="1">
      <c r="U486997" s="119"/>
    </row>
    <row r="486998" spans="21:21" ht="15" customHeight="1">
      <c r="U486998" s="119"/>
    </row>
    <row r="486999" spans="21:21" ht="15" customHeight="1">
      <c r="U486999" s="119"/>
    </row>
    <row r="487000" spans="21:21" ht="15" customHeight="1">
      <c r="U487000" s="119"/>
    </row>
    <row r="487001" spans="21:21" ht="15" customHeight="1">
      <c r="U487001" s="119"/>
    </row>
    <row r="487002" spans="21:21" ht="15" customHeight="1">
      <c r="U487002" s="119"/>
    </row>
    <row r="487003" spans="21:21" ht="15" customHeight="1">
      <c r="U487003" s="119"/>
    </row>
    <row r="487004" spans="21:21" ht="15" customHeight="1">
      <c r="U487004" s="119"/>
    </row>
    <row r="487005" spans="21:21" ht="15" customHeight="1">
      <c r="U487005" s="119"/>
    </row>
    <row r="487006" spans="21:21" ht="15" customHeight="1">
      <c r="U487006" s="119"/>
    </row>
    <row r="487007" spans="21:21" ht="15" customHeight="1">
      <c r="U487007" s="119"/>
    </row>
    <row r="487008" spans="21:21" ht="15" customHeight="1">
      <c r="U487008" s="119"/>
    </row>
    <row r="487009" spans="21:21" ht="15" customHeight="1">
      <c r="U487009" s="119"/>
    </row>
    <row r="487010" spans="21:21" ht="15" customHeight="1">
      <c r="U487010" s="119"/>
    </row>
    <row r="487011" spans="21:21" ht="15" customHeight="1">
      <c r="U487011" s="119"/>
    </row>
    <row r="487012" spans="21:21" ht="15" customHeight="1">
      <c r="U487012" s="119"/>
    </row>
    <row r="487013" spans="21:21" ht="15" customHeight="1">
      <c r="U487013" s="119"/>
    </row>
    <row r="487014" spans="21:21" ht="15" customHeight="1">
      <c r="U487014" s="119"/>
    </row>
    <row r="487015" spans="21:21" ht="15" customHeight="1">
      <c r="U487015" s="119"/>
    </row>
    <row r="487016" spans="21:21" ht="15" customHeight="1">
      <c r="U487016" s="119"/>
    </row>
    <row r="487017" spans="21:21" ht="15" customHeight="1">
      <c r="U487017" s="119"/>
    </row>
    <row r="487018" spans="21:21" ht="15" customHeight="1">
      <c r="U487018" s="119"/>
    </row>
    <row r="487019" spans="21:21" ht="15" customHeight="1">
      <c r="U487019" s="119"/>
    </row>
    <row r="487020" spans="21:21" ht="15" customHeight="1">
      <c r="U487020" s="119"/>
    </row>
    <row r="487021" spans="21:21" ht="15" customHeight="1">
      <c r="U487021" s="119"/>
    </row>
    <row r="487022" spans="21:21" ht="15" customHeight="1">
      <c r="U487022" s="119"/>
    </row>
    <row r="487023" spans="21:21" ht="15" customHeight="1">
      <c r="U487023" s="119"/>
    </row>
    <row r="487024" spans="21:21" ht="15" customHeight="1">
      <c r="U487024" s="119"/>
    </row>
    <row r="487025" spans="21:21" ht="15" customHeight="1">
      <c r="U487025" s="119"/>
    </row>
    <row r="487026" spans="21:21" ht="15" customHeight="1">
      <c r="U487026" s="119"/>
    </row>
    <row r="487027" spans="21:21" ht="15" customHeight="1">
      <c r="U487027" s="119"/>
    </row>
    <row r="487028" spans="21:21" ht="15" customHeight="1">
      <c r="U487028" s="119"/>
    </row>
    <row r="487029" spans="21:21" ht="15" customHeight="1">
      <c r="U487029" s="119"/>
    </row>
    <row r="487030" spans="21:21" ht="15" customHeight="1">
      <c r="U487030" s="119"/>
    </row>
    <row r="487031" spans="21:21" ht="15" customHeight="1">
      <c r="U487031" s="119"/>
    </row>
    <row r="487032" spans="21:21" ht="15" customHeight="1">
      <c r="U487032" s="119"/>
    </row>
    <row r="487033" spans="21:21" ht="15" customHeight="1">
      <c r="U487033" s="119"/>
    </row>
    <row r="487034" spans="21:21" ht="15" customHeight="1">
      <c r="U487034" s="119"/>
    </row>
    <row r="487035" spans="21:21" ht="15" customHeight="1">
      <c r="U487035" s="119"/>
    </row>
    <row r="487036" spans="21:21" ht="15" customHeight="1">
      <c r="U487036" s="119"/>
    </row>
    <row r="487037" spans="21:21" ht="15" customHeight="1">
      <c r="U487037" s="119"/>
    </row>
    <row r="487038" spans="21:21" ht="15" customHeight="1">
      <c r="U487038" s="119"/>
    </row>
    <row r="487039" spans="21:21" ht="15" customHeight="1">
      <c r="U487039" s="119"/>
    </row>
    <row r="487040" spans="21:21" ht="15" customHeight="1">
      <c r="U487040" s="119"/>
    </row>
    <row r="487041" spans="21:21" ht="15" customHeight="1">
      <c r="U487041" s="119"/>
    </row>
    <row r="487042" spans="21:21" ht="15" customHeight="1">
      <c r="U487042" s="119"/>
    </row>
    <row r="487043" spans="21:21" ht="15" customHeight="1">
      <c r="U487043" s="119"/>
    </row>
    <row r="487044" spans="21:21" ht="15" customHeight="1">
      <c r="U487044" s="119"/>
    </row>
    <row r="487045" spans="21:21" ht="15" customHeight="1">
      <c r="U487045" s="119"/>
    </row>
    <row r="487046" spans="21:21" ht="15" customHeight="1">
      <c r="U487046" s="119"/>
    </row>
    <row r="487047" spans="21:21" ht="15" customHeight="1">
      <c r="U487047" s="119"/>
    </row>
    <row r="487048" spans="21:21" ht="15" customHeight="1">
      <c r="U487048" s="119"/>
    </row>
    <row r="487049" spans="21:21" ht="15" customHeight="1">
      <c r="U487049" s="119"/>
    </row>
    <row r="487050" spans="21:21" ht="15" customHeight="1">
      <c r="U487050" s="119"/>
    </row>
    <row r="487051" spans="21:21" ht="15" customHeight="1">
      <c r="U487051" s="119"/>
    </row>
    <row r="487052" spans="21:21" ht="15" customHeight="1">
      <c r="U487052" s="119"/>
    </row>
    <row r="487053" spans="21:21" ht="15" customHeight="1">
      <c r="U487053" s="119"/>
    </row>
    <row r="487054" spans="21:21" ht="15" customHeight="1">
      <c r="U487054" s="119"/>
    </row>
    <row r="487055" spans="21:21" ht="15" customHeight="1">
      <c r="U487055" s="119"/>
    </row>
    <row r="487056" spans="21:21" ht="15" customHeight="1">
      <c r="U487056" s="119"/>
    </row>
    <row r="487057" spans="21:21" ht="15" customHeight="1">
      <c r="U487057" s="119"/>
    </row>
    <row r="487058" spans="21:21" ht="15" customHeight="1">
      <c r="U487058" s="119"/>
    </row>
    <row r="487059" spans="21:21" ht="15" customHeight="1">
      <c r="U487059" s="119"/>
    </row>
    <row r="487060" spans="21:21" ht="15" customHeight="1">
      <c r="U487060" s="119"/>
    </row>
    <row r="487061" spans="21:21" ht="15" customHeight="1">
      <c r="U487061" s="119"/>
    </row>
    <row r="487062" spans="21:21" ht="15" customHeight="1">
      <c r="U487062" s="119"/>
    </row>
    <row r="487063" spans="21:21" ht="15" customHeight="1">
      <c r="U487063" s="119"/>
    </row>
    <row r="487064" spans="21:21" ht="15" customHeight="1">
      <c r="U487064" s="119"/>
    </row>
    <row r="487065" spans="21:21" ht="15" customHeight="1">
      <c r="U487065" s="119"/>
    </row>
    <row r="487066" spans="21:21" ht="15" customHeight="1">
      <c r="U487066" s="119"/>
    </row>
    <row r="487067" spans="21:21" ht="15" customHeight="1">
      <c r="U487067" s="119"/>
    </row>
    <row r="487068" spans="21:21" ht="15" customHeight="1">
      <c r="U487068" s="119"/>
    </row>
    <row r="487069" spans="21:21" ht="15" customHeight="1">
      <c r="U487069" s="119"/>
    </row>
    <row r="487070" spans="21:21" ht="15" customHeight="1">
      <c r="U487070" s="119"/>
    </row>
    <row r="487071" spans="21:21" ht="15" customHeight="1">
      <c r="U487071" s="119"/>
    </row>
    <row r="487072" spans="21:21" ht="15" customHeight="1">
      <c r="U487072" s="119"/>
    </row>
    <row r="487073" spans="21:21" ht="15" customHeight="1">
      <c r="U487073" s="119"/>
    </row>
    <row r="487074" spans="21:21" ht="15" customHeight="1">
      <c r="U487074" s="119"/>
    </row>
    <row r="487075" spans="21:21" ht="15" customHeight="1">
      <c r="U487075" s="119"/>
    </row>
    <row r="487076" spans="21:21" ht="15" customHeight="1">
      <c r="U487076" s="119"/>
    </row>
    <row r="487077" spans="21:21" ht="15" customHeight="1">
      <c r="U487077" s="119"/>
    </row>
    <row r="487078" spans="21:21" ht="15" customHeight="1">
      <c r="U487078" s="119"/>
    </row>
    <row r="487079" spans="21:21" ht="15" customHeight="1">
      <c r="U487079" s="119"/>
    </row>
    <row r="487080" spans="21:21" ht="15" customHeight="1">
      <c r="U487080" s="119"/>
    </row>
    <row r="487081" spans="21:21" ht="15" customHeight="1">
      <c r="U487081" s="119"/>
    </row>
    <row r="487082" spans="21:21" ht="15" customHeight="1">
      <c r="U487082" s="119"/>
    </row>
    <row r="487083" spans="21:21" ht="15" customHeight="1">
      <c r="U487083" s="119"/>
    </row>
    <row r="487084" spans="21:21" ht="15" customHeight="1">
      <c r="U487084" s="119"/>
    </row>
    <row r="487085" spans="21:21" ht="15" customHeight="1">
      <c r="U487085" s="119"/>
    </row>
    <row r="487086" spans="21:21" ht="15" customHeight="1">
      <c r="U487086" s="119"/>
    </row>
    <row r="487087" spans="21:21" ht="15" customHeight="1">
      <c r="U487087" s="119"/>
    </row>
    <row r="487088" spans="21:21" ht="15" customHeight="1">
      <c r="U487088" s="119"/>
    </row>
    <row r="487089" spans="21:21" ht="15" customHeight="1">
      <c r="U487089" s="119"/>
    </row>
    <row r="487090" spans="21:21" ht="15" customHeight="1">
      <c r="U487090" s="119"/>
    </row>
    <row r="487091" spans="21:21" ht="15" customHeight="1">
      <c r="U487091" s="119"/>
    </row>
    <row r="487092" spans="21:21" ht="15" customHeight="1">
      <c r="U487092" s="119"/>
    </row>
    <row r="487093" spans="21:21" ht="15" customHeight="1">
      <c r="U487093" s="119"/>
    </row>
    <row r="487094" spans="21:21" ht="15" customHeight="1">
      <c r="U487094" s="119"/>
    </row>
    <row r="487095" spans="21:21" ht="15" customHeight="1">
      <c r="U487095" s="119"/>
    </row>
    <row r="487096" spans="21:21" ht="15" customHeight="1">
      <c r="U487096" s="119"/>
    </row>
    <row r="487097" spans="21:21" ht="15" customHeight="1">
      <c r="U487097" s="119"/>
    </row>
    <row r="487098" spans="21:21" ht="15" customHeight="1">
      <c r="U487098" s="119"/>
    </row>
    <row r="487099" spans="21:21" ht="15" customHeight="1">
      <c r="U487099" s="119"/>
    </row>
    <row r="487100" spans="21:21" ht="15" customHeight="1">
      <c r="U487100" s="119"/>
    </row>
    <row r="487101" spans="21:21" ht="15" customHeight="1">
      <c r="U487101" s="119"/>
    </row>
    <row r="487102" spans="21:21" ht="15" customHeight="1">
      <c r="U487102" s="119"/>
    </row>
    <row r="487103" spans="21:21" ht="15" customHeight="1">
      <c r="U487103" s="119"/>
    </row>
    <row r="487104" spans="21:21" ht="15" customHeight="1">
      <c r="U487104" s="119"/>
    </row>
    <row r="487105" spans="21:21" ht="15" customHeight="1">
      <c r="U487105" s="119"/>
    </row>
    <row r="487106" spans="21:21" ht="15" customHeight="1">
      <c r="U487106" s="119"/>
    </row>
    <row r="487107" spans="21:21" ht="15" customHeight="1">
      <c r="U487107" s="119"/>
    </row>
    <row r="487108" spans="21:21" ht="15" customHeight="1">
      <c r="U487108" s="119"/>
    </row>
    <row r="487109" spans="21:21" ht="15" customHeight="1">
      <c r="U487109" s="119"/>
    </row>
    <row r="487110" spans="21:21" ht="15" customHeight="1">
      <c r="U487110" s="119"/>
    </row>
    <row r="487111" spans="21:21" ht="15" customHeight="1">
      <c r="U487111" s="119"/>
    </row>
    <row r="487112" spans="21:21" ht="15" customHeight="1">
      <c r="U487112" s="119"/>
    </row>
    <row r="487113" spans="21:21" ht="15" customHeight="1">
      <c r="U487113" s="119"/>
    </row>
    <row r="487114" spans="21:21" ht="15" customHeight="1">
      <c r="U487114" s="119"/>
    </row>
    <row r="487115" spans="21:21" ht="15" customHeight="1">
      <c r="U487115" s="119"/>
    </row>
    <row r="487116" spans="21:21" ht="15" customHeight="1">
      <c r="U487116" s="119"/>
    </row>
    <row r="487117" spans="21:21" ht="15" customHeight="1">
      <c r="U487117" s="119"/>
    </row>
    <row r="487118" spans="21:21" ht="15" customHeight="1">
      <c r="U487118" s="119"/>
    </row>
    <row r="487119" spans="21:21" ht="15" customHeight="1">
      <c r="U487119" s="119"/>
    </row>
    <row r="487120" spans="21:21" ht="15" customHeight="1">
      <c r="U487120" s="119"/>
    </row>
    <row r="487121" spans="21:21" ht="15" customHeight="1">
      <c r="U487121" s="119"/>
    </row>
    <row r="487122" spans="21:21" ht="15" customHeight="1">
      <c r="U487122" s="119"/>
    </row>
    <row r="487123" spans="21:21" ht="15" customHeight="1">
      <c r="U487123" s="119"/>
    </row>
    <row r="487124" spans="21:21" ht="15" customHeight="1">
      <c r="U487124" s="119"/>
    </row>
    <row r="487125" spans="21:21" ht="15" customHeight="1">
      <c r="U487125" s="119"/>
    </row>
    <row r="487126" spans="21:21" ht="15" customHeight="1">
      <c r="U487126" s="119"/>
    </row>
    <row r="487127" spans="21:21" ht="15" customHeight="1">
      <c r="U487127" s="119"/>
    </row>
    <row r="487128" spans="21:21" ht="15" customHeight="1">
      <c r="U487128" s="119"/>
    </row>
    <row r="487129" spans="21:21" ht="15" customHeight="1">
      <c r="U487129" s="119"/>
    </row>
    <row r="487130" spans="21:21" ht="15" customHeight="1">
      <c r="U487130" s="119"/>
    </row>
    <row r="487131" spans="21:21" ht="15" customHeight="1">
      <c r="U487131" s="119"/>
    </row>
    <row r="487132" spans="21:21" ht="15" customHeight="1">
      <c r="U487132" s="119"/>
    </row>
    <row r="487133" spans="21:21" ht="15" customHeight="1">
      <c r="U487133" s="119"/>
    </row>
    <row r="487134" spans="21:21" ht="15" customHeight="1">
      <c r="U487134" s="119"/>
    </row>
    <row r="487135" spans="21:21" ht="15" customHeight="1">
      <c r="U487135" s="119"/>
    </row>
    <row r="487136" spans="21:21" ht="15" customHeight="1">
      <c r="U487136" s="119"/>
    </row>
    <row r="487137" spans="21:21" ht="15" customHeight="1">
      <c r="U487137" s="119"/>
    </row>
    <row r="487138" spans="21:21" ht="15" customHeight="1">
      <c r="U487138" s="119"/>
    </row>
    <row r="487139" spans="21:21" ht="15" customHeight="1">
      <c r="U487139" s="119"/>
    </row>
    <row r="487140" spans="21:21" ht="15" customHeight="1">
      <c r="U487140" s="119"/>
    </row>
    <row r="487141" spans="21:21" ht="15" customHeight="1">
      <c r="U487141" s="119"/>
    </row>
    <row r="487142" spans="21:21" ht="15" customHeight="1">
      <c r="U487142" s="119"/>
    </row>
    <row r="487143" spans="21:21" ht="15" customHeight="1">
      <c r="U487143" s="119"/>
    </row>
    <row r="487144" spans="21:21" ht="15" customHeight="1">
      <c r="U487144" s="119"/>
    </row>
    <row r="487145" spans="21:21" ht="15" customHeight="1">
      <c r="U487145" s="119"/>
    </row>
    <row r="487146" spans="21:21" ht="15" customHeight="1">
      <c r="U487146" s="119"/>
    </row>
    <row r="487147" spans="21:21" ht="15" customHeight="1">
      <c r="U487147" s="119"/>
    </row>
    <row r="487148" spans="21:21" ht="15" customHeight="1">
      <c r="U487148" s="119"/>
    </row>
    <row r="487149" spans="21:21" ht="15" customHeight="1">
      <c r="U487149" s="119"/>
    </row>
    <row r="487150" spans="21:21" ht="15" customHeight="1">
      <c r="U487150" s="119"/>
    </row>
    <row r="487151" spans="21:21" ht="15" customHeight="1">
      <c r="U487151" s="119"/>
    </row>
    <row r="487152" spans="21:21" ht="15" customHeight="1">
      <c r="U487152" s="119"/>
    </row>
    <row r="487153" spans="21:21" ht="15" customHeight="1">
      <c r="U487153" s="119"/>
    </row>
    <row r="487154" spans="21:21" ht="15" customHeight="1">
      <c r="U487154" s="119"/>
    </row>
    <row r="487155" spans="21:21" ht="15" customHeight="1">
      <c r="U487155" s="119"/>
    </row>
    <row r="487156" spans="21:21" ht="15" customHeight="1">
      <c r="U487156" s="119"/>
    </row>
    <row r="487157" spans="21:21" ht="15" customHeight="1">
      <c r="U487157" s="119"/>
    </row>
    <row r="487158" spans="21:21" ht="15" customHeight="1">
      <c r="U487158" s="119"/>
    </row>
    <row r="487159" spans="21:21" ht="15" customHeight="1">
      <c r="U487159" s="119"/>
    </row>
    <row r="487160" spans="21:21" ht="15" customHeight="1">
      <c r="U487160" s="119"/>
    </row>
    <row r="487161" spans="21:21" ht="15" customHeight="1">
      <c r="U487161" s="119"/>
    </row>
    <row r="487162" spans="21:21" ht="15" customHeight="1">
      <c r="U487162" s="119"/>
    </row>
    <row r="487163" spans="21:21" ht="15" customHeight="1">
      <c r="U487163" s="119"/>
    </row>
    <row r="487164" spans="21:21" ht="15" customHeight="1">
      <c r="U487164" s="119"/>
    </row>
    <row r="487165" spans="21:21" ht="15" customHeight="1">
      <c r="U487165" s="119"/>
    </row>
    <row r="487166" spans="21:21" ht="15" customHeight="1">
      <c r="U487166" s="119"/>
    </row>
    <row r="487167" spans="21:21" ht="15" customHeight="1">
      <c r="U487167" s="119"/>
    </row>
    <row r="487168" spans="21:21" ht="15" customHeight="1">
      <c r="U487168" s="119"/>
    </row>
    <row r="487169" spans="21:21" ht="15" customHeight="1">
      <c r="U487169" s="119"/>
    </row>
    <row r="487170" spans="21:21" ht="15" customHeight="1">
      <c r="U487170" s="119"/>
    </row>
    <row r="487171" spans="21:21" ht="15" customHeight="1">
      <c r="U487171" s="119"/>
    </row>
    <row r="487172" spans="21:21" ht="15" customHeight="1">
      <c r="U487172" s="119"/>
    </row>
    <row r="487173" spans="21:21" ht="15" customHeight="1">
      <c r="U487173" s="119"/>
    </row>
    <row r="487174" spans="21:21" ht="15" customHeight="1">
      <c r="U487174" s="119"/>
    </row>
    <row r="487175" spans="21:21" ht="15" customHeight="1">
      <c r="U487175" s="119"/>
    </row>
    <row r="487176" spans="21:21" ht="15" customHeight="1">
      <c r="U487176" s="119"/>
    </row>
    <row r="487177" spans="21:21" ht="15" customHeight="1">
      <c r="U487177" s="119"/>
    </row>
    <row r="487178" spans="21:21" ht="15" customHeight="1">
      <c r="U487178" s="119"/>
    </row>
    <row r="487179" spans="21:21" ht="15" customHeight="1">
      <c r="U487179" s="119"/>
    </row>
    <row r="487180" spans="21:21" ht="15" customHeight="1">
      <c r="U487180" s="119"/>
    </row>
    <row r="487181" spans="21:21" ht="15" customHeight="1">
      <c r="U487181" s="119"/>
    </row>
    <row r="487182" spans="21:21" ht="15" customHeight="1">
      <c r="U487182" s="119"/>
    </row>
    <row r="487183" spans="21:21" ht="15" customHeight="1">
      <c r="U487183" s="119"/>
    </row>
    <row r="487184" spans="21:21" ht="15" customHeight="1">
      <c r="U487184" s="119"/>
    </row>
    <row r="487185" spans="21:21" ht="15" customHeight="1">
      <c r="U487185" s="119"/>
    </row>
    <row r="487186" spans="21:21" ht="15" customHeight="1">
      <c r="U487186" s="119"/>
    </row>
    <row r="487187" spans="21:21" ht="15" customHeight="1">
      <c r="U487187" s="119"/>
    </row>
    <row r="487188" spans="21:21" ht="15" customHeight="1">
      <c r="U487188" s="119"/>
    </row>
    <row r="487189" spans="21:21" ht="15" customHeight="1">
      <c r="U487189" s="119"/>
    </row>
    <row r="487190" spans="21:21" ht="15" customHeight="1">
      <c r="U487190" s="119"/>
    </row>
    <row r="487191" spans="21:21" ht="15" customHeight="1">
      <c r="U487191" s="119"/>
    </row>
    <row r="487192" spans="21:21" ht="15" customHeight="1">
      <c r="U487192" s="119"/>
    </row>
    <row r="487193" spans="21:21" ht="15" customHeight="1">
      <c r="U487193" s="119"/>
    </row>
    <row r="487194" spans="21:21" ht="15" customHeight="1">
      <c r="U487194" s="119"/>
    </row>
    <row r="487195" spans="21:21" ht="15" customHeight="1">
      <c r="U487195" s="119"/>
    </row>
    <row r="487196" spans="21:21" ht="15" customHeight="1">
      <c r="U487196" s="119"/>
    </row>
    <row r="487197" spans="21:21" ht="15" customHeight="1">
      <c r="U487197" s="119"/>
    </row>
    <row r="487198" spans="21:21" ht="15" customHeight="1">
      <c r="U487198" s="119"/>
    </row>
    <row r="487199" spans="21:21" ht="15" customHeight="1">
      <c r="U487199" s="119"/>
    </row>
    <row r="487200" spans="21:21" ht="15" customHeight="1">
      <c r="U487200" s="119"/>
    </row>
    <row r="487201" spans="21:21" ht="15" customHeight="1">
      <c r="U487201" s="119"/>
    </row>
    <row r="487202" spans="21:21" ht="15" customHeight="1">
      <c r="U487202" s="119"/>
    </row>
    <row r="487203" spans="21:21" ht="15" customHeight="1">
      <c r="U487203" s="119"/>
    </row>
    <row r="487204" spans="21:21" ht="15" customHeight="1">
      <c r="U487204" s="119"/>
    </row>
    <row r="487205" spans="21:21" ht="15" customHeight="1">
      <c r="U487205" s="119"/>
    </row>
    <row r="487206" spans="21:21" ht="15" customHeight="1">
      <c r="U487206" s="119"/>
    </row>
    <row r="487207" spans="21:21" ht="15" customHeight="1">
      <c r="U487207" s="119"/>
    </row>
    <row r="487208" spans="21:21" ht="15" customHeight="1">
      <c r="U487208" s="119"/>
    </row>
    <row r="487209" spans="21:21" ht="15" customHeight="1">
      <c r="U487209" s="119"/>
    </row>
    <row r="487210" spans="21:21" ht="15" customHeight="1">
      <c r="U487210" s="119"/>
    </row>
    <row r="487211" spans="21:21" ht="15" customHeight="1">
      <c r="U487211" s="119"/>
    </row>
    <row r="487212" spans="21:21" ht="15" customHeight="1">
      <c r="U487212" s="119"/>
    </row>
    <row r="487213" spans="21:21" ht="15" customHeight="1">
      <c r="U487213" s="119"/>
    </row>
    <row r="487214" spans="21:21" ht="15" customHeight="1">
      <c r="U487214" s="119"/>
    </row>
    <row r="487215" spans="21:21" ht="15" customHeight="1">
      <c r="U487215" s="119"/>
    </row>
    <row r="487216" spans="21:21" ht="15" customHeight="1">
      <c r="U487216" s="119"/>
    </row>
    <row r="487217" spans="21:21" ht="15" customHeight="1">
      <c r="U487217" s="119"/>
    </row>
    <row r="487218" spans="21:21" ht="15" customHeight="1">
      <c r="U487218" s="119"/>
    </row>
    <row r="487219" spans="21:21" ht="15" customHeight="1">
      <c r="U487219" s="119"/>
    </row>
    <row r="487220" spans="21:21" ht="15" customHeight="1">
      <c r="U487220" s="119"/>
    </row>
    <row r="487221" spans="21:21" ht="15" customHeight="1">
      <c r="U487221" s="119"/>
    </row>
    <row r="487222" spans="21:21" ht="15" customHeight="1">
      <c r="U487222" s="119"/>
    </row>
    <row r="487223" spans="21:21" ht="15" customHeight="1">
      <c r="U487223" s="119"/>
    </row>
    <row r="487224" spans="21:21" ht="15" customHeight="1">
      <c r="U487224" s="119"/>
    </row>
    <row r="487225" spans="21:21" ht="15" customHeight="1">
      <c r="U487225" s="119"/>
    </row>
    <row r="487226" spans="21:21" ht="15" customHeight="1">
      <c r="U487226" s="119"/>
    </row>
    <row r="487227" spans="21:21" ht="15" customHeight="1">
      <c r="U487227" s="119"/>
    </row>
    <row r="487228" spans="21:21" ht="15" customHeight="1">
      <c r="U487228" s="119"/>
    </row>
    <row r="487229" spans="21:21" ht="15" customHeight="1">
      <c r="U487229" s="119"/>
    </row>
    <row r="487230" spans="21:21" ht="15" customHeight="1">
      <c r="U487230" s="119"/>
    </row>
    <row r="487231" spans="21:21" ht="15" customHeight="1">
      <c r="U487231" s="119"/>
    </row>
    <row r="487232" spans="21:21" ht="15" customHeight="1">
      <c r="U487232" s="119"/>
    </row>
    <row r="487233" spans="21:21" ht="15" customHeight="1">
      <c r="U487233" s="119"/>
    </row>
    <row r="487234" spans="21:21" ht="15" customHeight="1">
      <c r="U487234" s="119"/>
    </row>
    <row r="487235" spans="21:21" ht="15" customHeight="1">
      <c r="U487235" s="119"/>
    </row>
    <row r="487236" spans="21:21" ht="15" customHeight="1">
      <c r="U487236" s="119"/>
    </row>
    <row r="487237" spans="21:21" ht="15" customHeight="1">
      <c r="U487237" s="119"/>
    </row>
    <row r="487238" spans="21:21" ht="15" customHeight="1">
      <c r="U487238" s="119"/>
    </row>
    <row r="487239" spans="21:21" ht="15" customHeight="1">
      <c r="U487239" s="119"/>
    </row>
    <row r="487240" spans="21:21" ht="15" customHeight="1">
      <c r="U487240" s="119"/>
    </row>
    <row r="487241" spans="21:21" ht="15" customHeight="1">
      <c r="U487241" s="119"/>
    </row>
    <row r="487242" spans="21:21" ht="15" customHeight="1">
      <c r="U487242" s="119"/>
    </row>
    <row r="487243" spans="21:21" ht="15" customHeight="1">
      <c r="U487243" s="119"/>
    </row>
    <row r="487244" spans="21:21" ht="15" customHeight="1">
      <c r="U487244" s="119"/>
    </row>
    <row r="487245" spans="21:21" ht="15" customHeight="1">
      <c r="U487245" s="119"/>
    </row>
    <row r="487246" spans="21:21" ht="15" customHeight="1">
      <c r="U487246" s="119"/>
    </row>
    <row r="487247" spans="21:21" ht="15" customHeight="1">
      <c r="U487247" s="119"/>
    </row>
    <row r="487248" spans="21:21" ht="15" customHeight="1">
      <c r="U487248" s="119"/>
    </row>
    <row r="487249" spans="21:21" ht="15" customHeight="1">
      <c r="U487249" s="119"/>
    </row>
    <row r="487250" spans="21:21" ht="15" customHeight="1">
      <c r="U487250" s="119"/>
    </row>
    <row r="487251" spans="21:21" ht="15" customHeight="1">
      <c r="U487251" s="119"/>
    </row>
    <row r="487252" spans="21:21" ht="15" customHeight="1">
      <c r="U487252" s="119"/>
    </row>
    <row r="487253" spans="21:21" ht="15" customHeight="1">
      <c r="U487253" s="119"/>
    </row>
    <row r="487254" spans="21:21" ht="15" customHeight="1">
      <c r="U487254" s="119"/>
    </row>
    <row r="487255" spans="21:21" ht="15" customHeight="1">
      <c r="U487255" s="119"/>
    </row>
    <row r="487256" spans="21:21" ht="15" customHeight="1">
      <c r="U487256" s="119"/>
    </row>
    <row r="487257" spans="21:21" ht="15" customHeight="1">
      <c r="U487257" s="119"/>
    </row>
    <row r="487258" spans="21:21" ht="15" customHeight="1">
      <c r="U487258" s="119"/>
    </row>
    <row r="487259" spans="21:21" ht="15" customHeight="1">
      <c r="U487259" s="119"/>
    </row>
    <row r="487260" spans="21:21" ht="15" customHeight="1">
      <c r="U487260" s="119"/>
    </row>
    <row r="487261" spans="21:21" ht="15" customHeight="1">
      <c r="U487261" s="119"/>
    </row>
    <row r="487262" spans="21:21" ht="15" customHeight="1">
      <c r="U487262" s="119"/>
    </row>
    <row r="487263" spans="21:21" ht="15" customHeight="1">
      <c r="U487263" s="119"/>
    </row>
    <row r="487264" spans="21:21" ht="15" customHeight="1">
      <c r="U487264" s="119"/>
    </row>
    <row r="487265" spans="21:21" ht="15" customHeight="1">
      <c r="U487265" s="119"/>
    </row>
    <row r="487266" spans="21:21" ht="15" customHeight="1">
      <c r="U487266" s="119"/>
    </row>
    <row r="487267" spans="21:21" ht="15" customHeight="1">
      <c r="U487267" s="119"/>
    </row>
    <row r="487268" spans="21:21" ht="15" customHeight="1">
      <c r="U487268" s="119"/>
    </row>
    <row r="487269" spans="21:21" ht="15" customHeight="1">
      <c r="U487269" s="119"/>
    </row>
    <row r="487270" spans="21:21" ht="15" customHeight="1">
      <c r="U487270" s="119"/>
    </row>
    <row r="487271" spans="21:21" ht="15" customHeight="1">
      <c r="U487271" s="119"/>
    </row>
    <row r="487272" spans="21:21" ht="15" customHeight="1">
      <c r="U487272" s="119"/>
    </row>
    <row r="487273" spans="21:21" ht="15" customHeight="1">
      <c r="U487273" s="119"/>
    </row>
    <row r="487274" spans="21:21" ht="15" customHeight="1">
      <c r="U487274" s="119"/>
    </row>
    <row r="487275" spans="21:21" ht="15" customHeight="1">
      <c r="U487275" s="119"/>
    </row>
    <row r="487276" spans="21:21" ht="15" customHeight="1">
      <c r="U487276" s="119"/>
    </row>
    <row r="487277" spans="21:21" ht="15" customHeight="1">
      <c r="U487277" s="119"/>
    </row>
    <row r="487278" spans="21:21" ht="15" customHeight="1">
      <c r="U487278" s="119"/>
    </row>
    <row r="487279" spans="21:21" ht="15" customHeight="1">
      <c r="U487279" s="119"/>
    </row>
    <row r="487280" spans="21:21" ht="15" customHeight="1">
      <c r="U487280" s="119"/>
    </row>
    <row r="487281" spans="21:21" ht="15" customHeight="1">
      <c r="U487281" s="119"/>
    </row>
    <row r="487282" spans="21:21" ht="15" customHeight="1">
      <c r="U487282" s="119"/>
    </row>
    <row r="487283" spans="21:21" ht="15" customHeight="1">
      <c r="U487283" s="119"/>
    </row>
    <row r="487284" spans="21:21" ht="15" customHeight="1">
      <c r="U487284" s="119"/>
    </row>
    <row r="487285" spans="21:21" ht="15" customHeight="1">
      <c r="U487285" s="119"/>
    </row>
    <row r="487286" spans="21:21" ht="15" customHeight="1">
      <c r="U487286" s="119"/>
    </row>
    <row r="487287" spans="21:21" ht="15" customHeight="1">
      <c r="U487287" s="119"/>
    </row>
    <row r="487288" spans="21:21" ht="15" customHeight="1">
      <c r="U487288" s="119"/>
    </row>
    <row r="487289" spans="21:21" ht="15" customHeight="1">
      <c r="U487289" s="119"/>
    </row>
    <row r="487290" spans="21:21" ht="15" customHeight="1">
      <c r="U487290" s="119"/>
    </row>
    <row r="487291" spans="21:21" ht="15" customHeight="1">
      <c r="U487291" s="119"/>
    </row>
    <row r="487292" spans="21:21" ht="15" customHeight="1">
      <c r="U487292" s="119"/>
    </row>
    <row r="487293" spans="21:21" ht="15" customHeight="1">
      <c r="U487293" s="119"/>
    </row>
    <row r="487294" spans="21:21" ht="15" customHeight="1">
      <c r="U487294" s="119"/>
    </row>
    <row r="487295" spans="21:21" ht="15" customHeight="1">
      <c r="U487295" s="119"/>
    </row>
    <row r="487296" spans="21:21" ht="15" customHeight="1">
      <c r="U487296" s="119"/>
    </row>
    <row r="487297" spans="21:21" ht="15" customHeight="1">
      <c r="U487297" s="119"/>
    </row>
    <row r="487298" spans="21:21" ht="15" customHeight="1">
      <c r="U487298" s="119"/>
    </row>
    <row r="487299" spans="21:21" ht="15" customHeight="1">
      <c r="U487299" s="119"/>
    </row>
    <row r="487300" spans="21:21" ht="15" customHeight="1">
      <c r="U487300" s="119"/>
    </row>
    <row r="487301" spans="21:21" ht="15" customHeight="1">
      <c r="U487301" s="119"/>
    </row>
    <row r="487302" spans="21:21" ht="15" customHeight="1">
      <c r="U487302" s="119"/>
    </row>
    <row r="487303" spans="21:21" ht="15" customHeight="1">
      <c r="U487303" s="119"/>
    </row>
    <row r="487304" spans="21:21" ht="15" customHeight="1">
      <c r="U487304" s="119"/>
    </row>
    <row r="487305" spans="21:21" ht="15" customHeight="1">
      <c r="U487305" s="119"/>
    </row>
    <row r="487306" spans="21:21" ht="15" customHeight="1">
      <c r="U487306" s="119"/>
    </row>
    <row r="487307" spans="21:21" ht="15" customHeight="1">
      <c r="U487307" s="119"/>
    </row>
    <row r="487308" spans="21:21" ht="15" customHeight="1">
      <c r="U487308" s="119"/>
    </row>
    <row r="487309" spans="21:21" ht="15" customHeight="1">
      <c r="U487309" s="119"/>
    </row>
    <row r="487310" spans="21:21" ht="15" customHeight="1">
      <c r="U487310" s="119"/>
    </row>
    <row r="487311" spans="21:21" ht="15" customHeight="1">
      <c r="U487311" s="119"/>
    </row>
    <row r="487312" spans="21:21" ht="15" customHeight="1">
      <c r="U487312" s="119"/>
    </row>
    <row r="487313" spans="21:21" ht="15" customHeight="1">
      <c r="U487313" s="119"/>
    </row>
    <row r="487314" spans="21:21" ht="15" customHeight="1">
      <c r="U487314" s="119"/>
    </row>
    <row r="487315" spans="21:21" ht="15" customHeight="1">
      <c r="U487315" s="119"/>
    </row>
    <row r="487316" spans="21:21" ht="15" customHeight="1">
      <c r="U487316" s="119"/>
    </row>
    <row r="487317" spans="21:21" ht="15" customHeight="1">
      <c r="U487317" s="119"/>
    </row>
    <row r="487318" spans="21:21" ht="15" customHeight="1">
      <c r="U487318" s="119"/>
    </row>
    <row r="487319" spans="21:21" ht="15" customHeight="1">
      <c r="U487319" s="119"/>
    </row>
    <row r="487320" spans="21:21" ht="15" customHeight="1">
      <c r="U487320" s="119"/>
    </row>
    <row r="487321" spans="21:21" ht="15" customHeight="1">
      <c r="U487321" s="119"/>
    </row>
    <row r="487322" spans="21:21" ht="15" customHeight="1">
      <c r="U487322" s="119"/>
    </row>
    <row r="487323" spans="21:21" ht="15" customHeight="1">
      <c r="U487323" s="119"/>
    </row>
    <row r="487324" spans="21:21" ht="15" customHeight="1">
      <c r="U487324" s="119"/>
    </row>
    <row r="487325" spans="21:21" ht="15" customHeight="1">
      <c r="U487325" s="119"/>
    </row>
    <row r="487326" spans="21:21" ht="15" customHeight="1">
      <c r="U487326" s="119"/>
    </row>
    <row r="487327" spans="21:21" ht="15" customHeight="1">
      <c r="U487327" s="119"/>
    </row>
    <row r="487328" spans="21:21" ht="15" customHeight="1">
      <c r="U487328" s="119"/>
    </row>
    <row r="487329" spans="21:21" ht="15" customHeight="1">
      <c r="U487329" s="119"/>
    </row>
    <row r="487330" spans="21:21" ht="15" customHeight="1">
      <c r="U487330" s="119"/>
    </row>
    <row r="487331" spans="21:21" ht="15" customHeight="1">
      <c r="U487331" s="119"/>
    </row>
    <row r="487332" spans="21:21" ht="15" customHeight="1">
      <c r="U487332" s="119"/>
    </row>
    <row r="487333" spans="21:21" ht="15" customHeight="1">
      <c r="U487333" s="119"/>
    </row>
    <row r="487334" spans="21:21" ht="15" customHeight="1">
      <c r="U487334" s="119"/>
    </row>
    <row r="487335" spans="21:21" ht="15" customHeight="1">
      <c r="U487335" s="119"/>
    </row>
    <row r="487336" spans="21:21" ht="15" customHeight="1">
      <c r="U487336" s="119"/>
    </row>
    <row r="487337" spans="21:21" ht="15" customHeight="1">
      <c r="U487337" s="119"/>
    </row>
    <row r="487338" spans="21:21" ht="15" customHeight="1">
      <c r="U487338" s="119"/>
    </row>
    <row r="487339" spans="21:21" ht="15" customHeight="1">
      <c r="U487339" s="119"/>
    </row>
    <row r="487340" spans="21:21" ht="15" customHeight="1">
      <c r="U487340" s="119"/>
    </row>
    <row r="487341" spans="21:21" ht="15" customHeight="1">
      <c r="U487341" s="119"/>
    </row>
    <row r="487342" spans="21:21" ht="15" customHeight="1">
      <c r="U487342" s="119"/>
    </row>
    <row r="487343" spans="21:21" ht="15" customHeight="1">
      <c r="U487343" s="119"/>
    </row>
    <row r="487344" spans="21:21" ht="15" customHeight="1">
      <c r="U487344" s="119"/>
    </row>
    <row r="487345" spans="21:21" ht="15" customHeight="1">
      <c r="U487345" s="119"/>
    </row>
    <row r="487346" spans="21:21" ht="15" customHeight="1">
      <c r="U487346" s="119"/>
    </row>
    <row r="487347" spans="21:21" ht="15" customHeight="1">
      <c r="U487347" s="119"/>
    </row>
    <row r="487348" spans="21:21" ht="15" customHeight="1">
      <c r="U487348" s="119"/>
    </row>
    <row r="487349" spans="21:21" ht="15" customHeight="1">
      <c r="U487349" s="119"/>
    </row>
    <row r="487350" spans="21:21" ht="15" customHeight="1">
      <c r="U487350" s="119"/>
    </row>
    <row r="487351" spans="21:21" ht="15" customHeight="1">
      <c r="U487351" s="119"/>
    </row>
    <row r="487352" spans="21:21" ht="15" customHeight="1">
      <c r="U487352" s="119"/>
    </row>
    <row r="487353" spans="21:21" ht="15" customHeight="1">
      <c r="U487353" s="119"/>
    </row>
    <row r="487354" spans="21:21" ht="15" customHeight="1">
      <c r="U487354" s="119"/>
    </row>
    <row r="487355" spans="21:21" ht="15" customHeight="1">
      <c r="U487355" s="119"/>
    </row>
    <row r="487356" spans="21:21" ht="15" customHeight="1">
      <c r="U487356" s="119"/>
    </row>
    <row r="487357" spans="21:21" ht="15" customHeight="1">
      <c r="U487357" s="119"/>
    </row>
    <row r="487358" spans="21:21" ht="15" customHeight="1">
      <c r="U487358" s="119"/>
    </row>
    <row r="487359" spans="21:21" ht="15" customHeight="1">
      <c r="U487359" s="119"/>
    </row>
    <row r="487360" spans="21:21" ht="15" customHeight="1">
      <c r="U487360" s="119"/>
    </row>
    <row r="487361" spans="21:21" ht="15" customHeight="1">
      <c r="U487361" s="119"/>
    </row>
    <row r="487362" spans="21:21" ht="15" customHeight="1">
      <c r="U487362" s="119"/>
    </row>
    <row r="487363" spans="21:21" ht="15" customHeight="1">
      <c r="U487363" s="119"/>
    </row>
    <row r="487364" spans="21:21" ht="15" customHeight="1">
      <c r="U487364" s="119"/>
    </row>
    <row r="487365" spans="21:21" ht="15" customHeight="1">
      <c r="U487365" s="119"/>
    </row>
    <row r="487366" spans="21:21" ht="15" customHeight="1">
      <c r="U487366" s="119"/>
    </row>
    <row r="487367" spans="21:21" ht="15" customHeight="1">
      <c r="U487367" s="119"/>
    </row>
    <row r="487368" spans="21:21" ht="15" customHeight="1">
      <c r="U487368" s="119"/>
    </row>
    <row r="487369" spans="21:21" ht="15" customHeight="1">
      <c r="U487369" s="119"/>
    </row>
    <row r="487370" spans="21:21" ht="15" customHeight="1">
      <c r="U487370" s="119"/>
    </row>
    <row r="487371" spans="21:21" ht="15" customHeight="1">
      <c r="U487371" s="119"/>
    </row>
    <row r="487372" spans="21:21" ht="15" customHeight="1">
      <c r="U487372" s="119"/>
    </row>
    <row r="487373" spans="21:21" ht="15" customHeight="1">
      <c r="U487373" s="119"/>
    </row>
    <row r="487374" spans="21:21" ht="15" customHeight="1">
      <c r="U487374" s="119"/>
    </row>
    <row r="487375" spans="21:21" ht="15" customHeight="1">
      <c r="U487375" s="119"/>
    </row>
    <row r="487376" spans="21:21" ht="15" customHeight="1">
      <c r="U487376" s="119"/>
    </row>
    <row r="487377" spans="21:21" ht="15" customHeight="1">
      <c r="U487377" s="119"/>
    </row>
    <row r="487378" spans="21:21" ht="15" customHeight="1">
      <c r="U487378" s="119"/>
    </row>
    <row r="487379" spans="21:21" ht="15" customHeight="1">
      <c r="U487379" s="119"/>
    </row>
    <row r="487380" spans="21:21" ht="15" customHeight="1">
      <c r="U487380" s="119"/>
    </row>
    <row r="487381" spans="21:21" ht="15" customHeight="1">
      <c r="U487381" s="119"/>
    </row>
    <row r="487382" spans="21:21" ht="15" customHeight="1">
      <c r="U487382" s="119"/>
    </row>
    <row r="487383" spans="21:21" ht="15" customHeight="1">
      <c r="U487383" s="119"/>
    </row>
    <row r="487384" spans="21:21" ht="15" customHeight="1">
      <c r="U487384" s="119"/>
    </row>
    <row r="487385" spans="21:21" ht="15" customHeight="1">
      <c r="U487385" s="119"/>
    </row>
    <row r="487386" spans="21:21" ht="15" customHeight="1">
      <c r="U487386" s="119"/>
    </row>
    <row r="487387" spans="21:21" ht="15" customHeight="1">
      <c r="U487387" s="119"/>
    </row>
    <row r="487388" spans="21:21" ht="15" customHeight="1">
      <c r="U487388" s="119"/>
    </row>
    <row r="487389" spans="21:21" ht="15" customHeight="1">
      <c r="U487389" s="119"/>
    </row>
    <row r="487390" spans="21:21" ht="15" customHeight="1">
      <c r="U487390" s="119"/>
    </row>
    <row r="487391" spans="21:21" ht="15" customHeight="1">
      <c r="U487391" s="119"/>
    </row>
    <row r="487392" spans="21:21" ht="15" customHeight="1">
      <c r="U487392" s="119"/>
    </row>
    <row r="487393" spans="21:21" ht="15" customHeight="1">
      <c r="U487393" s="119"/>
    </row>
    <row r="487394" spans="21:21" ht="15" customHeight="1">
      <c r="U487394" s="119"/>
    </row>
    <row r="487395" spans="21:21" ht="15" customHeight="1">
      <c r="U487395" s="119"/>
    </row>
    <row r="487396" spans="21:21" ht="15" customHeight="1">
      <c r="U487396" s="119"/>
    </row>
    <row r="487397" spans="21:21" ht="15" customHeight="1">
      <c r="U487397" s="119"/>
    </row>
    <row r="487398" spans="21:21" ht="15" customHeight="1">
      <c r="U487398" s="119"/>
    </row>
    <row r="487399" spans="21:21" ht="15" customHeight="1">
      <c r="U487399" s="119"/>
    </row>
    <row r="487400" spans="21:21" ht="15" customHeight="1">
      <c r="U487400" s="119"/>
    </row>
    <row r="487401" spans="21:21" ht="15" customHeight="1">
      <c r="U487401" s="119"/>
    </row>
    <row r="487402" spans="21:21" ht="15" customHeight="1">
      <c r="U487402" s="119"/>
    </row>
    <row r="487403" spans="21:21" ht="15" customHeight="1">
      <c r="U487403" s="119"/>
    </row>
    <row r="487404" spans="21:21" ht="15" customHeight="1">
      <c r="U487404" s="119"/>
    </row>
    <row r="487405" spans="21:21" ht="15" customHeight="1">
      <c r="U487405" s="119"/>
    </row>
    <row r="487406" spans="21:21" ht="15" customHeight="1">
      <c r="U487406" s="119"/>
    </row>
    <row r="487407" spans="21:21" ht="15" customHeight="1">
      <c r="U487407" s="119"/>
    </row>
    <row r="487408" spans="21:21" ht="15" customHeight="1">
      <c r="U487408" s="119"/>
    </row>
    <row r="487409" spans="21:21" ht="15" customHeight="1">
      <c r="U487409" s="119"/>
    </row>
    <row r="487410" spans="21:21" ht="15" customHeight="1">
      <c r="U487410" s="119"/>
    </row>
    <row r="487411" spans="21:21" ht="15" customHeight="1">
      <c r="U487411" s="119"/>
    </row>
    <row r="487412" spans="21:21" ht="15" customHeight="1">
      <c r="U487412" s="119"/>
    </row>
    <row r="487413" spans="21:21" ht="15" customHeight="1">
      <c r="U487413" s="119"/>
    </row>
    <row r="487414" spans="21:21" ht="15" customHeight="1">
      <c r="U487414" s="119"/>
    </row>
    <row r="487415" spans="21:21" ht="15" customHeight="1">
      <c r="U487415" s="119"/>
    </row>
    <row r="487416" spans="21:21" ht="15" customHeight="1">
      <c r="U487416" s="119"/>
    </row>
    <row r="487417" spans="21:21" ht="15" customHeight="1">
      <c r="U487417" s="119"/>
    </row>
    <row r="487418" spans="21:21" ht="15" customHeight="1">
      <c r="U487418" s="119"/>
    </row>
    <row r="487419" spans="21:21" ht="15" customHeight="1">
      <c r="U487419" s="119"/>
    </row>
    <row r="487420" spans="21:21" ht="15" customHeight="1">
      <c r="U487420" s="119"/>
    </row>
    <row r="487421" spans="21:21" ht="15" customHeight="1">
      <c r="U487421" s="119"/>
    </row>
    <row r="487422" spans="21:21" ht="15" customHeight="1">
      <c r="U487422" s="119"/>
    </row>
    <row r="487423" spans="21:21" ht="15" customHeight="1">
      <c r="U487423" s="119"/>
    </row>
    <row r="487424" spans="21:21" ht="15" customHeight="1">
      <c r="U487424" s="119"/>
    </row>
    <row r="487425" spans="21:21" ht="15" customHeight="1">
      <c r="U487425" s="119"/>
    </row>
    <row r="487426" spans="21:21" ht="15" customHeight="1">
      <c r="U487426" s="119"/>
    </row>
    <row r="487427" spans="21:21" ht="15" customHeight="1">
      <c r="U487427" s="119"/>
    </row>
    <row r="487428" spans="21:21" ht="15" customHeight="1">
      <c r="U487428" s="119"/>
    </row>
    <row r="487429" spans="21:21" ht="15" customHeight="1">
      <c r="U487429" s="119"/>
    </row>
    <row r="487430" spans="21:21" ht="15" customHeight="1">
      <c r="U487430" s="119"/>
    </row>
    <row r="487431" spans="21:21" ht="15" customHeight="1">
      <c r="U487431" s="119"/>
    </row>
    <row r="487432" spans="21:21" ht="15" customHeight="1">
      <c r="U487432" s="119"/>
    </row>
    <row r="487433" spans="21:21" ht="15" customHeight="1">
      <c r="U487433" s="119"/>
    </row>
    <row r="487434" spans="21:21" ht="15" customHeight="1">
      <c r="U487434" s="119"/>
    </row>
    <row r="487435" spans="21:21" ht="15" customHeight="1">
      <c r="U487435" s="119"/>
    </row>
    <row r="487436" spans="21:21" ht="15" customHeight="1">
      <c r="U487436" s="119"/>
    </row>
    <row r="487437" spans="21:21" ht="15" customHeight="1">
      <c r="U487437" s="119"/>
    </row>
    <row r="487438" spans="21:21" ht="15" customHeight="1">
      <c r="U487438" s="119"/>
    </row>
    <row r="487439" spans="21:21" ht="15" customHeight="1">
      <c r="U487439" s="119"/>
    </row>
    <row r="487440" spans="21:21" ht="15" customHeight="1">
      <c r="U487440" s="119"/>
    </row>
    <row r="487441" spans="21:21" ht="15" customHeight="1">
      <c r="U487441" s="119"/>
    </row>
    <row r="487442" spans="21:21" ht="15" customHeight="1">
      <c r="U487442" s="119"/>
    </row>
    <row r="487443" spans="21:21" ht="15" customHeight="1">
      <c r="U487443" s="119"/>
    </row>
    <row r="487444" spans="21:21" ht="15" customHeight="1">
      <c r="U487444" s="119"/>
    </row>
    <row r="487445" spans="21:21" ht="15" customHeight="1">
      <c r="U487445" s="119"/>
    </row>
    <row r="487446" spans="21:21" ht="15" customHeight="1">
      <c r="U487446" s="119"/>
    </row>
    <row r="487447" spans="21:21" ht="15" customHeight="1">
      <c r="U487447" s="119"/>
    </row>
    <row r="487448" spans="21:21" ht="15" customHeight="1">
      <c r="U487448" s="119"/>
    </row>
    <row r="487449" spans="21:21" ht="15" customHeight="1">
      <c r="U487449" s="119"/>
    </row>
    <row r="487450" spans="21:21" ht="15" customHeight="1">
      <c r="U487450" s="119"/>
    </row>
    <row r="487451" spans="21:21" ht="15" customHeight="1">
      <c r="U487451" s="119"/>
    </row>
    <row r="487452" spans="21:21" ht="15" customHeight="1">
      <c r="U487452" s="119"/>
    </row>
    <row r="487453" spans="21:21" ht="15" customHeight="1">
      <c r="U487453" s="119"/>
    </row>
    <row r="487454" spans="21:21" ht="15" customHeight="1">
      <c r="U487454" s="119"/>
    </row>
    <row r="487455" spans="21:21" ht="15" customHeight="1">
      <c r="U487455" s="119"/>
    </row>
    <row r="487456" spans="21:21" ht="15" customHeight="1">
      <c r="U487456" s="119"/>
    </row>
    <row r="487457" spans="21:21" ht="15" customHeight="1">
      <c r="U487457" s="119"/>
    </row>
    <row r="487458" spans="21:21" ht="15" customHeight="1">
      <c r="U487458" s="119"/>
    </row>
    <row r="487459" spans="21:21" ht="15" customHeight="1">
      <c r="U487459" s="119"/>
    </row>
    <row r="487460" spans="21:21" ht="15" customHeight="1">
      <c r="U487460" s="119"/>
    </row>
    <row r="487461" spans="21:21" ht="15" customHeight="1">
      <c r="U487461" s="119"/>
    </row>
    <row r="487462" spans="21:21" ht="15" customHeight="1">
      <c r="U487462" s="119"/>
    </row>
    <row r="487463" spans="21:21" ht="15" customHeight="1">
      <c r="U487463" s="119"/>
    </row>
    <row r="487464" spans="21:21" ht="15" customHeight="1">
      <c r="U487464" s="119"/>
    </row>
    <row r="487465" spans="21:21" ht="15" customHeight="1">
      <c r="U487465" s="119"/>
    </row>
    <row r="487466" spans="21:21" ht="15" customHeight="1">
      <c r="U487466" s="119"/>
    </row>
    <row r="487467" spans="21:21" ht="15" customHeight="1">
      <c r="U487467" s="119"/>
    </row>
    <row r="487468" spans="21:21" ht="15" customHeight="1">
      <c r="U487468" s="119"/>
    </row>
    <row r="487469" spans="21:21" ht="15" customHeight="1">
      <c r="U487469" s="119"/>
    </row>
    <row r="487470" spans="21:21" ht="15" customHeight="1">
      <c r="U487470" s="119"/>
    </row>
    <row r="487471" spans="21:21" ht="15" customHeight="1">
      <c r="U487471" s="119"/>
    </row>
    <row r="487472" spans="21:21" ht="15" customHeight="1">
      <c r="U487472" s="119"/>
    </row>
    <row r="487473" spans="21:21" ht="15" customHeight="1">
      <c r="U487473" s="119"/>
    </row>
    <row r="487474" spans="21:21" ht="15" customHeight="1">
      <c r="U487474" s="119"/>
    </row>
    <row r="487475" spans="21:21" ht="15" customHeight="1">
      <c r="U487475" s="119"/>
    </row>
    <row r="487476" spans="21:21" ht="15" customHeight="1">
      <c r="U487476" s="119"/>
    </row>
    <row r="487477" spans="21:21" ht="15" customHeight="1">
      <c r="U487477" s="119"/>
    </row>
    <row r="487478" spans="21:21" ht="15" customHeight="1">
      <c r="U487478" s="119"/>
    </row>
    <row r="487479" spans="21:21" ht="15" customHeight="1">
      <c r="U487479" s="119"/>
    </row>
    <row r="487480" spans="21:21" ht="15" customHeight="1">
      <c r="U487480" s="119"/>
    </row>
    <row r="487481" spans="21:21" ht="15" customHeight="1">
      <c r="U487481" s="119"/>
    </row>
    <row r="487482" spans="21:21" ht="15" customHeight="1">
      <c r="U487482" s="119"/>
    </row>
    <row r="487483" spans="21:21" ht="15" customHeight="1">
      <c r="U487483" s="119"/>
    </row>
    <row r="487484" spans="21:21" ht="15" customHeight="1">
      <c r="U487484" s="119"/>
    </row>
    <row r="487485" spans="21:21" ht="15" customHeight="1">
      <c r="U487485" s="119"/>
    </row>
    <row r="487486" spans="21:21" ht="15" customHeight="1">
      <c r="U487486" s="119"/>
    </row>
    <row r="487487" spans="21:21" ht="15" customHeight="1">
      <c r="U487487" s="119"/>
    </row>
    <row r="487488" spans="21:21" ht="15" customHeight="1">
      <c r="U487488" s="119"/>
    </row>
    <row r="487489" spans="21:21" ht="15" customHeight="1">
      <c r="U487489" s="119"/>
    </row>
    <row r="487490" spans="21:21" ht="15" customHeight="1">
      <c r="U487490" s="119"/>
    </row>
    <row r="487491" spans="21:21" ht="15" customHeight="1">
      <c r="U487491" s="119"/>
    </row>
    <row r="487492" spans="21:21" ht="15" customHeight="1">
      <c r="U487492" s="119"/>
    </row>
    <row r="487493" spans="21:21" ht="15" customHeight="1">
      <c r="U487493" s="119"/>
    </row>
    <row r="487494" spans="21:21" ht="15" customHeight="1">
      <c r="U487494" s="119"/>
    </row>
    <row r="487495" spans="21:21" ht="15" customHeight="1">
      <c r="U487495" s="119"/>
    </row>
    <row r="487496" spans="21:21" ht="15" customHeight="1">
      <c r="U487496" s="119"/>
    </row>
    <row r="487497" spans="21:21" ht="15" customHeight="1">
      <c r="U487497" s="119"/>
    </row>
    <row r="487498" spans="21:21" ht="15" customHeight="1">
      <c r="U487498" s="119"/>
    </row>
    <row r="487499" spans="21:21" ht="15" customHeight="1">
      <c r="U487499" s="119"/>
    </row>
    <row r="487500" spans="21:21" ht="15" customHeight="1">
      <c r="U487500" s="119"/>
    </row>
    <row r="487501" spans="21:21" ht="15" customHeight="1">
      <c r="U487501" s="119"/>
    </row>
    <row r="487502" spans="21:21" ht="15" customHeight="1">
      <c r="U487502" s="119"/>
    </row>
    <row r="487503" spans="21:21" ht="15" customHeight="1">
      <c r="U487503" s="119"/>
    </row>
    <row r="487504" spans="21:21" ht="15" customHeight="1">
      <c r="U487504" s="119"/>
    </row>
    <row r="487505" spans="21:21" ht="15" customHeight="1">
      <c r="U487505" s="119"/>
    </row>
    <row r="487506" spans="21:21" ht="15" customHeight="1">
      <c r="U487506" s="119"/>
    </row>
    <row r="487507" spans="21:21" ht="15" customHeight="1">
      <c r="U487507" s="119"/>
    </row>
    <row r="487508" spans="21:21" ht="15" customHeight="1">
      <c r="U487508" s="119"/>
    </row>
    <row r="487509" spans="21:21" ht="15" customHeight="1">
      <c r="U487509" s="119"/>
    </row>
    <row r="487510" spans="21:21" ht="15" customHeight="1">
      <c r="U487510" s="119"/>
    </row>
    <row r="487511" spans="21:21" ht="15" customHeight="1">
      <c r="U487511" s="119"/>
    </row>
    <row r="487512" spans="21:21" ht="15" customHeight="1">
      <c r="U487512" s="119"/>
    </row>
    <row r="487513" spans="21:21" ht="15" customHeight="1">
      <c r="U487513" s="119"/>
    </row>
    <row r="487514" spans="21:21" ht="15" customHeight="1">
      <c r="U487514" s="119"/>
    </row>
    <row r="487515" spans="21:21" ht="15" customHeight="1">
      <c r="U487515" s="119"/>
    </row>
    <row r="487516" spans="21:21" ht="15" customHeight="1">
      <c r="U487516" s="119"/>
    </row>
    <row r="487517" spans="21:21" ht="15" customHeight="1">
      <c r="U487517" s="119"/>
    </row>
    <row r="487518" spans="21:21" ht="15" customHeight="1">
      <c r="U487518" s="119"/>
    </row>
    <row r="487519" spans="21:21" ht="15" customHeight="1">
      <c r="U487519" s="119"/>
    </row>
    <row r="487520" spans="21:21" ht="15" customHeight="1">
      <c r="U487520" s="119"/>
    </row>
    <row r="487521" spans="21:21" ht="15" customHeight="1">
      <c r="U487521" s="119"/>
    </row>
    <row r="487522" spans="21:21" ht="15" customHeight="1">
      <c r="U487522" s="119"/>
    </row>
    <row r="487523" spans="21:21" ht="15" customHeight="1">
      <c r="U487523" s="119"/>
    </row>
    <row r="487524" spans="21:21" ht="15" customHeight="1">
      <c r="U487524" s="119"/>
    </row>
    <row r="487525" spans="21:21" ht="15" customHeight="1">
      <c r="U487525" s="119"/>
    </row>
    <row r="487526" spans="21:21" ht="15" customHeight="1">
      <c r="U487526" s="119"/>
    </row>
    <row r="487527" spans="21:21" ht="15" customHeight="1">
      <c r="U487527" s="119"/>
    </row>
    <row r="487528" spans="21:21" ht="15" customHeight="1">
      <c r="U487528" s="119"/>
    </row>
    <row r="487529" spans="21:21" ht="15" customHeight="1">
      <c r="U487529" s="119"/>
    </row>
    <row r="487530" spans="21:21" ht="15" customHeight="1">
      <c r="U487530" s="119"/>
    </row>
    <row r="487531" spans="21:21" ht="15" customHeight="1">
      <c r="U487531" s="119"/>
    </row>
    <row r="487532" spans="21:21" ht="15" customHeight="1">
      <c r="U487532" s="119"/>
    </row>
    <row r="487533" spans="21:21" ht="15" customHeight="1">
      <c r="U487533" s="119"/>
    </row>
    <row r="487534" spans="21:21" ht="15" customHeight="1">
      <c r="U487534" s="119"/>
    </row>
    <row r="487535" spans="21:21" ht="15" customHeight="1">
      <c r="U487535" s="119"/>
    </row>
    <row r="487536" spans="21:21" ht="15" customHeight="1">
      <c r="U487536" s="119"/>
    </row>
    <row r="487537" spans="21:21" ht="15" customHeight="1">
      <c r="U487537" s="119"/>
    </row>
    <row r="487538" spans="21:21" ht="15" customHeight="1">
      <c r="U487538" s="119"/>
    </row>
    <row r="487539" spans="21:21" ht="15" customHeight="1">
      <c r="U487539" s="119"/>
    </row>
    <row r="487540" spans="21:21" ht="15" customHeight="1">
      <c r="U487540" s="119"/>
    </row>
    <row r="487541" spans="21:21" ht="15" customHeight="1">
      <c r="U487541" s="119"/>
    </row>
    <row r="487542" spans="21:21" ht="15" customHeight="1">
      <c r="U487542" s="119"/>
    </row>
    <row r="487543" spans="21:21" ht="15" customHeight="1">
      <c r="U487543" s="119"/>
    </row>
    <row r="487544" spans="21:21" ht="15" customHeight="1">
      <c r="U487544" s="119"/>
    </row>
    <row r="487545" spans="21:21" ht="15" customHeight="1">
      <c r="U487545" s="119"/>
    </row>
    <row r="487546" spans="21:21" ht="15" customHeight="1">
      <c r="U487546" s="119"/>
    </row>
    <row r="487547" spans="21:21" ht="15" customHeight="1">
      <c r="U487547" s="119"/>
    </row>
    <row r="487548" spans="21:21" ht="15" customHeight="1">
      <c r="U487548" s="119"/>
    </row>
    <row r="487549" spans="21:21" ht="15" customHeight="1">
      <c r="U487549" s="119"/>
    </row>
    <row r="487550" spans="21:21" ht="15" customHeight="1">
      <c r="U487550" s="119"/>
    </row>
    <row r="487551" spans="21:21" ht="15" customHeight="1">
      <c r="U487551" s="119"/>
    </row>
    <row r="487552" spans="21:21" ht="15" customHeight="1">
      <c r="U487552" s="119"/>
    </row>
    <row r="487553" spans="21:21" ht="15" customHeight="1">
      <c r="U487553" s="119"/>
    </row>
    <row r="487554" spans="21:21" ht="15" customHeight="1">
      <c r="U487554" s="119"/>
    </row>
    <row r="487555" spans="21:21" ht="15" customHeight="1">
      <c r="U487555" s="119"/>
    </row>
    <row r="487556" spans="21:21" ht="15" customHeight="1">
      <c r="U487556" s="119"/>
    </row>
    <row r="487557" spans="21:21" ht="15" customHeight="1">
      <c r="U487557" s="119"/>
    </row>
    <row r="487558" spans="21:21" ht="15" customHeight="1">
      <c r="U487558" s="119"/>
    </row>
    <row r="487559" spans="21:21" ht="15" customHeight="1">
      <c r="U487559" s="119"/>
    </row>
    <row r="487560" spans="21:21" ht="15" customHeight="1">
      <c r="U487560" s="119"/>
    </row>
    <row r="487561" spans="21:21" ht="15" customHeight="1">
      <c r="U487561" s="119"/>
    </row>
    <row r="487562" spans="21:21" ht="15" customHeight="1">
      <c r="U487562" s="119"/>
    </row>
    <row r="487563" spans="21:21" ht="15" customHeight="1">
      <c r="U487563" s="119"/>
    </row>
    <row r="487564" spans="21:21" ht="15" customHeight="1">
      <c r="U487564" s="119"/>
    </row>
    <row r="487565" spans="21:21" ht="15" customHeight="1">
      <c r="U487565" s="119"/>
    </row>
    <row r="487566" spans="21:21" ht="15" customHeight="1">
      <c r="U487566" s="119"/>
    </row>
    <row r="487567" spans="21:21" ht="15" customHeight="1">
      <c r="U487567" s="119"/>
    </row>
    <row r="487568" spans="21:21" ht="15" customHeight="1">
      <c r="U487568" s="119"/>
    </row>
    <row r="487569" spans="21:21" ht="15" customHeight="1">
      <c r="U487569" s="119"/>
    </row>
    <row r="487570" spans="21:21" ht="15" customHeight="1">
      <c r="U487570" s="119"/>
    </row>
    <row r="487571" spans="21:21" ht="15" customHeight="1">
      <c r="U487571" s="119"/>
    </row>
    <row r="487572" spans="21:21" ht="15" customHeight="1">
      <c r="U487572" s="119"/>
    </row>
    <row r="487573" spans="21:21" ht="15" customHeight="1">
      <c r="U487573" s="119"/>
    </row>
    <row r="487574" spans="21:21" ht="15" customHeight="1">
      <c r="U487574" s="119"/>
    </row>
    <row r="487575" spans="21:21" ht="15" customHeight="1">
      <c r="U487575" s="119"/>
    </row>
    <row r="487576" spans="21:21" ht="15" customHeight="1">
      <c r="U487576" s="119"/>
    </row>
    <row r="487577" spans="21:21" ht="15" customHeight="1">
      <c r="U487577" s="119"/>
    </row>
    <row r="487578" spans="21:21" ht="15" customHeight="1">
      <c r="U487578" s="119"/>
    </row>
    <row r="487579" spans="21:21" ht="15" customHeight="1">
      <c r="U487579" s="119"/>
    </row>
    <row r="487580" spans="21:21" ht="15" customHeight="1">
      <c r="U487580" s="119"/>
    </row>
    <row r="487581" spans="21:21" ht="15" customHeight="1">
      <c r="U487581" s="119"/>
    </row>
    <row r="487582" spans="21:21" ht="15" customHeight="1">
      <c r="U487582" s="119"/>
    </row>
    <row r="487583" spans="21:21" ht="15" customHeight="1">
      <c r="U487583" s="119"/>
    </row>
    <row r="487584" spans="21:21" ht="15" customHeight="1">
      <c r="U487584" s="119"/>
    </row>
    <row r="487585" spans="21:21" ht="15" customHeight="1">
      <c r="U487585" s="119"/>
    </row>
    <row r="487586" spans="21:21" ht="15" customHeight="1">
      <c r="U487586" s="119"/>
    </row>
    <row r="487587" spans="21:21" ht="15" customHeight="1">
      <c r="U487587" s="119"/>
    </row>
    <row r="487588" spans="21:21" ht="15" customHeight="1">
      <c r="U487588" s="119"/>
    </row>
    <row r="487589" spans="21:21" ht="15" customHeight="1">
      <c r="U487589" s="119"/>
    </row>
    <row r="487590" spans="21:21" ht="15" customHeight="1">
      <c r="U487590" s="119"/>
    </row>
    <row r="487591" spans="21:21" ht="15" customHeight="1">
      <c r="U487591" s="119"/>
    </row>
    <row r="487592" spans="21:21" ht="15" customHeight="1">
      <c r="U487592" s="119"/>
    </row>
    <row r="487593" spans="21:21" ht="15" customHeight="1">
      <c r="U487593" s="119"/>
    </row>
    <row r="487594" spans="21:21" ht="15" customHeight="1">
      <c r="U487594" s="119"/>
    </row>
    <row r="487595" spans="21:21" ht="15" customHeight="1">
      <c r="U487595" s="119"/>
    </row>
    <row r="487596" spans="21:21" ht="15" customHeight="1">
      <c r="U487596" s="119"/>
    </row>
    <row r="487597" spans="21:21" ht="15" customHeight="1">
      <c r="U487597" s="119"/>
    </row>
    <row r="487598" spans="21:21" ht="15" customHeight="1">
      <c r="U487598" s="119"/>
    </row>
    <row r="487599" spans="21:21" ht="15" customHeight="1">
      <c r="U487599" s="119"/>
    </row>
    <row r="487600" spans="21:21" ht="15" customHeight="1">
      <c r="U487600" s="119"/>
    </row>
    <row r="487601" spans="21:21" ht="15" customHeight="1">
      <c r="U487601" s="119"/>
    </row>
    <row r="487602" spans="21:21" ht="15" customHeight="1">
      <c r="U487602" s="119"/>
    </row>
    <row r="487603" spans="21:21" ht="15" customHeight="1">
      <c r="U487603" s="119"/>
    </row>
    <row r="487604" spans="21:21" ht="15" customHeight="1">
      <c r="U487604" s="119"/>
    </row>
    <row r="487605" spans="21:21" ht="15" customHeight="1">
      <c r="U487605" s="119"/>
    </row>
    <row r="487606" spans="21:21" ht="15" customHeight="1">
      <c r="U487606" s="119"/>
    </row>
    <row r="487607" spans="21:21" ht="15" customHeight="1">
      <c r="U487607" s="119"/>
    </row>
    <row r="487608" spans="21:21" ht="15" customHeight="1">
      <c r="U487608" s="119"/>
    </row>
    <row r="487609" spans="21:21" ht="15" customHeight="1">
      <c r="U487609" s="119"/>
    </row>
    <row r="487610" spans="21:21" ht="15" customHeight="1">
      <c r="U487610" s="119"/>
    </row>
    <row r="487611" spans="21:21" ht="15" customHeight="1">
      <c r="U487611" s="119"/>
    </row>
    <row r="487612" spans="21:21" ht="15" customHeight="1">
      <c r="U487612" s="119"/>
    </row>
    <row r="487613" spans="21:21" ht="15" customHeight="1">
      <c r="U487613" s="119"/>
    </row>
    <row r="487614" spans="21:21" ht="15" customHeight="1">
      <c r="U487614" s="119"/>
    </row>
    <row r="487615" spans="21:21" ht="15" customHeight="1">
      <c r="U487615" s="119"/>
    </row>
    <row r="487616" spans="21:21" ht="15" customHeight="1">
      <c r="U487616" s="119"/>
    </row>
    <row r="487617" spans="21:21" ht="15" customHeight="1">
      <c r="U487617" s="119"/>
    </row>
    <row r="487618" spans="21:21" ht="15" customHeight="1">
      <c r="U487618" s="119"/>
    </row>
    <row r="487619" spans="21:21" ht="15" customHeight="1">
      <c r="U487619" s="119"/>
    </row>
    <row r="487620" spans="21:21" ht="15" customHeight="1">
      <c r="U487620" s="119"/>
    </row>
    <row r="487621" spans="21:21" ht="15" customHeight="1">
      <c r="U487621" s="119"/>
    </row>
    <row r="487622" spans="21:21" ht="15" customHeight="1">
      <c r="U487622" s="119"/>
    </row>
    <row r="487623" spans="21:21" ht="15" customHeight="1">
      <c r="U487623" s="119"/>
    </row>
    <row r="487624" spans="21:21" ht="15" customHeight="1">
      <c r="U487624" s="119"/>
    </row>
    <row r="487625" spans="21:21" ht="15" customHeight="1">
      <c r="U487625" s="119"/>
    </row>
    <row r="487626" spans="21:21" ht="15" customHeight="1">
      <c r="U487626" s="119"/>
    </row>
    <row r="487627" spans="21:21" ht="15" customHeight="1">
      <c r="U487627" s="119"/>
    </row>
    <row r="487628" spans="21:21" ht="15" customHeight="1">
      <c r="U487628" s="119"/>
    </row>
    <row r="487629" spans="21:21" ht="15" customHeight="1">
      <c r="U487629" s="119"/>
    </row>
    <row r="487630" spans="21:21" ht="15" customHeight="1">
      <c r="U487630" s="119"/>
    </row>
    <row r="487631" spans="21:21" ht="15" customHeight="1">
      <c r="U487631" s="119"/>
    </row>
    <row r="487632" spans="21:21" ht="15" customHeight="1">
      <c r="U487632" s="119"/>
    </row>
    <row r="487633" spans="21:21" ht="15" customHeight="1">
      <c r="U487633" s="119"/>
    </row>
    <row r="487634" spans="21:21" ht="15" customHeight="1">
      <c r="U487634" s="119"/>
    </row>
    <row r="487635" spans="21:21" ht="15" customHeight="1">
      <c r="U487635" s="119"/>
    </row>
    <row r="487636" spans="21:21" ht="15" customHeight="1">
      <c r="U487636" s="119"/>
    </row>
    <row r="487637" spans="21:21" ht="15" customHeight="1">
      <c r="U487637" s="119"/>
    </row>
    <row r="487638" spans="21:21" ht="15" customHeight="1">
      <c r="U487638" s="119"/>
    </row>
    <row r="487639" spans="21:21" ht="15" customHeight="1">
      <c r="U487639" s="119"/>
    </row>
    <row r="487640" spans="21:21" ht="15" customHeight="1">
      <c r="U487640" s="119"/>
    </row>
    <row r="487641" spans="21:21" ht="15" customHeight="1">
      <c r="U487641" s="119"/>
    </row>
    <row r="487642" spans="21:21" ht="15" customHeight="1">
      <c r="U487642" s="119"/>
    </row>
    <row r="487643" spans="21:21" ht="15" customHeight="1">
      <c r="U487643" s="119"/>
    </row>
    <row r="487644" spans="21:21" ht="15" customHeight="1">
      <c r="U487644" s="119"/>
    </row>
    <row r="487645" spans="21:21" ht="15" customHeight="1">
      <c r="U487645" s="119"/>
    </row>
    <row r="487646" spans="21:21" ht="15" customHeight="1">
      <c r="U487646" s="119"/>
    </row>
    <row r="487647" spans="21:21" ht="15" customHeight="1">
      <c r="U487647" s="119"/>
    </row>
    <row r="487648" spans="21:21" ht="15" customHeight="1">
      <c r="U487648" s="119"/>
    </row>
    <row r="487649" spans="21:21" ht="15" customHeight="1">
      <c r="U487649" s="119"/>
    </row>
    <row r="487650" spans="21:21" ht="15" customHeight="1">
      <c r="U487650" s="119"/>
    </row>
    <row r="487651" spans="21:21" ht="15" customHeight="1">
      <c r="U487651" s="119"/>
    </row>
    <row r="487652" spans="21:21" ht="15" customHeight="1">
      <c r="U487652" s="119"/>
    </row>
    <row r="487653" spans="21:21" ht="15" customHeight="1">
      <c r="U487653" s="119"/>
    </row>
    <row r="487654" spans="21:21" ht="15" customHeight="1">
      <c r="U487654" s="119"/>
    </row>
    <row r="487655" spans="21:21" ht="15" customHeight="1">
      <c r="U487655" s="119"/>
    </row>
    <row r="487656" spans="21:21" ht="15" customHeight="1">
      <c r="U487656" s="119"/>
    </row>
    <row r="487657" spans="21:21" ht="15" customHeight="1">
      <c r="U487657" s="119"/>
    </row>
    <row r="487658" spans="21:21" ht="15" customHeight="1">
      <c r="U487658" s="119"/>
    </row>
    <row r="487659" spans="21:21" ht="15" customHeight="1">
      <c r="U487659" s="119"/>
    </row>
    <row r="487660" spans="21:21" ht="15" customHeight="1">
      <c r="U487660" s="119"/>
    </row>
    <row r="487661" spans="21:21" ht="15" customHeight="1">
      <c r="U487661" s="119"/>
    </row>
    <row r="487662" spans="21:21" ht="15" customHeight="1">
      <c r="U487662" s="119"/>
    </row>
    <row r="487663" spans="21:21" ht="15" customHeight="1">
      <c r="U487663" s="119"/>
    </row>
    <row r="487664" spans="21:21" ht="15" customHeight="1">
      <c r="U487664" s="119"/>
    </row>
    <row r="487665" spans="21:21" ht="15" customHeight="1">
      <c r="U487665" s="119"/>
    </row>
    <row r="487666" spans="21:21" ht="15" customHeight="1">
      <c r="U487666" s="119"/>
    </row>
    <row r="487667" spans="21:21" ht="15" customHeight="1">
      <c r="U487667" s="119"/>
    </row>
    <row r="487668" spans="21:21" ht="15" customHeight="1">
      <c r="U487668" s="119"/>
    </row>
    <row r="487669" spans="21:21" ht="15" customHeight="1">
      <c r="U487669" s="119"/>
    </row>
    <row r="487670" spans="21:21" ht="15" customHeight="1">
      <c r="U487670" s="119"/>
    </row>
    <row r="487671" spans="21:21" ht="15" customHeight="1">
      <c r="U487671" s="119"/>
    </row>
    <row r="487672" spans="21:21" ht="15" customHeight="1">
      <c r="U487672" s="119"/>
    </row>
    <row r="487673" spans="21:21" ht="15" customHeight="1">
      <c r="U487673" s="119"/>
    </row>
    <row r="487674" spans="21:21" ht="15" customHeight="1">
      <c r="U487674" s="119"/>
    </row>
    <row r="487675" spans="21:21" ht="15" customHeight="1">
      <c r="U487675" s="119"/>
    </row>
    <row r="487676" spans="21:21" ht="15" customHeight="1">
      <c r="U487676" s="119"/>
    </row>
    <row r="487677" spans="21:21" ht="15" customHeight="1">
      <c r="U487677" s="119"/>
    </row>
    <row r="487678" spans="21:21" ht="15" customHeight="1">
      <c r="U487678" s="119"/>
    </row>
    <row r="487679" spans="21:21" ht="15" customHeight="1">
      <c r="U487679" s="119"/>
    </row>
    <row r="487680" spans="21:21" ht="15" customHeight="1">
      <c r="U487680" s="119"/>
    </row>
    <row r="487681" spans="21:21" ht="15" customHeight="1">
      <c r="U487681" s="119"/>
    </row>
    <row r="487682" spans="21:21" ht="15" customHeight="1">
      <c r="U487682" s="119"/>
    </row>
    <row r="487683" spans="21:21" ht="15" customHeight="1">
      <c r="U487683" s="119"/>
    </row>
    <row r="487684" spans="21:21" ht="15" customHeight="1">
      <c r="U487684" s="119"/>
    </row>
    <row r="487685" spans="21:21" ht="15" customHeight="1">
      <c r="U487685" s="119"/>
    </row>
    <row r="487686" spans="21:21" ht="15" customHeight="1">
      <c r="U487686" s="119"/>
    </row>
    <row r="487687" spans="21:21" ht="15" customHeight="1">
      <c r="U487687" s="119"/>
    </row>
    <row r="487688" spans="21:21" ht="15" customHeight="1">
      <c r="U487688" s="119"/>
    </row>
    <row r="487689" spans="21:21" ht="15" customHeight="1">
      <c r="U487689" s="119"/>
    </row>
    <row r="487690" spans="21:21" ht="15" customHeight="1">
      <c r="U487690" s="119"/>
    </row>
    <row r="487691" spans="21:21" ht="15" customHeight="1">
      <c r="U487691" s="119"/>
    </row>
    <row r="487692" spans="21:21" ht="15" customHeight="1">
      <c r="U487692" s="119"/>
    </row>
    <row r="487693" spans="21:21" ht="15" customHeight="1">
      <c r="U487693" s="119"/>
    </row>
    <row r="487694" spans="21:21" ht="15" customHeight="1">
      <c r="U487694" s="119"/>
    </row>
    <row r="487695" spans="21:21" ht="15" customHeight="1">
      <c r="U487695" s="119"/>
    </row>
    <row r="487696" spans="21:21" ht="15" customHeight="1">
      <c r="U487696" s="119"/>
    </row>
    <row r="487697" spans="21:21" ht="15" customHeight="1">
      <c r="U487697" s="119"/>
    </row>
    <row r="487698" spans="21:21" ht="15" customHeight="1">
      <c r="U487698" s="119"/>
    </row>
    <row r="487699" spans="21:21" ht="15" customHeight="1">
      <c r="U487699" s="119"/>
    </row>
    <row r="487700" spans="21:21" ht="15" customHeight="1">
      <c r="U487700" s="119"/>
    </row>
    <row r="487701" spans="21:21" ht="15" customHeight="1">
      <c r="U487701" s="119"/>
    </row>
    <row r="487702" spans="21:21" ht="15" customHeight="1">
      <c r="U487702" s="119"/>
    </row>
    <row r="487703" spans="21:21" ht="15" customHeight="1">
      <c r="U487703" s="119"/>
    </row>
    <row r="487704" spans="21:21" ht="15" customHeight="1">
      <c r="U487704" s="119"/>
    </row>
    <row r="487705" spans="21:21" ht="15" customHeight="1">
      <c r="U487705" s="119"/>
    </row>
    <row r="487706" spans="21:21" ht="15" customHeight="1">
      <c r="U487706" s="119"/>
    </row>
    <row r="487707" spans="21:21" ht="15" customHeight="1">
      <c r="U487707" s="119"/>
    </row>
    <row r="487708" spans="21:21" ht="15" customHeight="1">
      <c r="U487708" s="119"/>
    </row>
    <row r="487709" spans="21:21" ht="15" customHeight="1">
      <c r="U487709" s="119"/>
    </row>
    <row r="487710" spans="21:21" ht="15" customHeight="1">
      <c r="U487710" s="119"/>
    </row>
    <row r="487711" spans="21:21" ht="15" customHeight="1">
      <c r="U487711" s="119"/>
    </row>
    <row r="487712" spans="21:21" ht="15" customHeight="1">
      <c r="U487712" s="119"/>
    </row>
    <row r="487713" spans="21:21" ht="15" customHeight="1">
      <c r="U487713" s="119"/>
    </row>
    <row r="487714" spans="21:21" ht="15" customHeight="1">
      <c r="U487714" s="119"/>
    </row>
    <row r="487715" spans="21:21" ht="15" customHeight="1">
      <c r="U487715" s="119"/>
    </row>
    <row r="487716" spans="21:21" ht="15" customHeight="1">
      <c r="U487716" s="119"/>
    </row>
    <row r="487717" spans="21:21" ht="15" customHeight="1">
      <c r="U487717" s="119"/>
    </row>
    <row r="487718" spans="21:21" ht="15" customHeight="1">
      <c r="U487718" s="119"/>
    </row>
    <row r="487719" spans="21:21" ht="15" customHeight="1">
      <c r="U487719" s="119"/>
    </row>
    <row r="487720" spans="21:21" ht="15" customHeight="1">
      <c r="U487720" s="119"/>
    </row>
    <row r="487721" spans="21:21" ht="15" customHeight="1">
      <c r="U487721" s="119"/>
    </row>
    <row r="487722" spans="21:21" ht="15" customHeight="1">
      <c r="U487722" s="119"/>
    </row>
    <row r="487723" spans="21:21" ht="15" customHeight="1">
      <c r="U487723" s="119"/>
    </row>
    <row r="487724" spans="21:21" ht="15" customHeight="1">
      <c r="U487724" s="119"/>
    </row>
    <row r="487725" spans="21:21" ht="15" customHeight="1">
      <c r="U487725" s="119"/>
    </row>
    <row r="487726" spans="21:21" ht="15" customHeight="1">
      <c r="U487726" s="119"/>
    </row>
    <row r="487727" spans="21:21" ht="15" customHeight="1">
      <c r="U487727" s="119"/>
    </row>
    <row r="487728" spans="21:21" ht="15" customHeight="1">
      <c r="U487728" s="119"/>
    </row>
    <row r="487729" spans="21:21" ht="15" customHeight="1">
      <c r="U487729" s="119"/>
    </row>
    <row r="487730" spans="21:21" ht="15" customHeight="1">
      <c r="U487730" s="119"/>
    </row>
    <row r="487731" spans="21:21" ht="15" customHeight="1">
      <c r="U487731" s="119"/>
    </row>
    <row r="487732" spans="21:21" ht="15" customHeight="1">
      <c r="U487732" s="119"/>
    </row>
    <row r="487733" spans="21:21" ht="15" customHeight="1">
      <c r="U487733" s="119"/>
    </row>
    <row r="487734" spans="21:21" ht="15" customHeight="1">
      <c r="U487734" s="119"/>
    </row>
    <row r="487735" spans="21:21" ht="15" customHeight="1">
      <c r="U487735" s="119"/>
    </row>
    <row r="487736" spans="21:21" ht="15" customHeight="1">
      <c r="U487736" s="119"/>
    </row>
    <row r="487737" spans="21:21" ht="15" customHeight="1">
      <c r="U487737" s="119"/>
    </row>
    <row r="487738" spans="21:21" ht="15" customHeight="1">
      <c r="U487738" s="119"/>
    </row>
    <row r="487739" spans="21:21" ht="15" customHeight="1">
      <c r="U487739" s="119"/>
    </row>
    <row r="487740" spans="21:21" ht="15" customHeight="1">
      <c r="U487740" s="119"/>
    </row>
    <row r="487741" spans="21:21" ht="15" customHeight="1">
      <c r="U487741" s="119"/>
    </row>
    <row r="487742" spans="21:21" ht="15" customHeight="1">
      <c r="U487742" s="119"/>
    </row>
    <row r="487743" spans="21:21" ht="15" customHeight="1">
      <c r="U487743" s="119"/>
    </row>
    <row r="487744" spans="21:21" ht="15" customHeight="1">
      <c r="U487744" s="119"/>
    </row>
    <row r="487745" spans="21:21" ht="15" customHeight="1">
      <c r="U487745" s="119"/>
    </row>
    <row r="487746" spans="21:21" ht="15" customHeight="1">
      <c r="U487746" s="119"/>
    </row>
    <row r="487747" spans="21:21" ht="15" customHeight="1">
      <c r="U487747" s="119"/>
    </row>
    <row r="487748" spans="21:21" ht="15" customHeight="1">
      <c r="U487748" s="119"/>
    </row>
    <row r="487749" spans="21:21" ht="15" customHeight="1">
      <c r="U487749" s="119"/>
    </row>
    <row r="487750" spans="21:21" ht="15" customHeight="1">
      <c r="U487750" s="119"/>
    </row>
    <row r="487751" spans="21:21" ht="15" customHeight="1">
      <c r="U487751" s="119"/>
    </row>
    <row r="487752" spans="21:21" ht="15" customHeight="1">
      <c r="U487752" s="119"/>
    </row>
    <row r="487753" spans="21:21" ht="15" customHeight="1">
      <c r="U487753" s="119"/>
    </row>
    <row r="487754" spans="21:21" ht="15" customHeight="1">
      <c r="U487754" s="119"/>
    </row>
    <row r="487755" spans="21:21" ht="15" customHeight="1">
      <c r="U487755" s="119"/>
    </row>
    <row r="487756" spans="21:21" ht="15" customHeight="1">
      <c r="U487756" s="119"/>
    </row>
    <row r="487757" spans="21:21" ht="15" customHeight="1">
      <c r="U487757" s="119"/>
    </row>
    <row r="487758" spans="21:21" ht="15" customHeight="1">
      <c r="U487758" s="119"/>
    </row>
    <row r="487759" spans="21:21" ht="15" customHeight="1">
      <c r="U487759" s="119"/>
    </row>
    <row r="487760" spans="21:21" ht="15" customHeight="1">
      <c r="U487760" s="119"/>
    </row>
    <row r="487761" spans="21:21" ht="15" customHeight="1">
      <c r="U487761" s="119"/>
    </row>
    <row r="487762" spans="21:21" ht="15" customHeight="1">
      <c r="U487762" s="119"/>
    </row>
    <row r="487763" spans="21:21" ht="15" customHeight="1">
      <c r="U487763" s="119"/>
    </row>
    <row r="487764" spans="21:21" ht="15" customHeight="1">
      <c r="U487764" s="119"/>
    </row>
    <row r="487765" spans="21:21" ht="15" customHeight="1">
      <c r="U487765" s="119"/>
    </row>
    <row r="487766" spans="21:21" ht="15" customHeight="1">
      <c r="U487766" s="119"/>
    </row>
    <row r="487767" spans="21:21" ht="15" customHeight="1">
      <c r="U487767" s="119"/>
    </row>
    <row r="487768" spans="21:21" ht="15" customHeight="1">
      <c r="U487768" s="119"/>
    </row>
    <row r="487769" spans="21:21" ht="15" customHeight="1">
      <c r="U487769" s="119"/>
    </row>
    <row r="487770" spans="21:21" ht="15" customHeight="1">
      <c r="U487770" s="119"/>
    </row>
    <row r="487771" spans="21:21" ht="15" customHeight="1">
      <c r="U487771" s="119"/>
    </row>
    <row r="487772" spans="21:21" ht="15" customHeight="1">
      <c r="U487772" s="119"/>
    </row>
    <row r="487773" spans="21:21" ht="15" customHeight="1">
      <c r="U487773" s="119"/>
    </row>
    <row r="487774" spans="21:21" ht="15" customHeight="1">
      <c r="U487774" s="119"/>
    </row>
    <row r="487775" spans="21:21" ht="15" customHeight="1">
      <c r="U487775" s="119"/>
    </row>
    <row r="487776" spans="21:21" ht="15" customHeight="1">
      <c r="U487776" s="119"/>
    </row>
    <row r="487777" spans="21:21" ht="15" customHeight="1">
      <c r="U487777" s="119"/>
    </row>
    <row r="487778" spans="21:21" ht="15" customHeight="1">
      <c r="U487778" s="119"/>
    </row>
    <row r="487779" spans="21:21" ht="15" customHeight="1">
      <c r="U487779" s="119"/>
    </row>
    <row r="487780" spans="21:21" ht="15" customHeight="1">
      <c r="U487780" s="119"/>
    </row>
    <row r="487781" spans="21:21" ht="15" customHeight="1">
      <c r="U487781" s="119"/>
    </row>
    <row r="487782" spans="21:21" ht="15" customHeight="1">
      <c r="U487782" s="119"/>
    </row>
    <row r="487783" spans="21:21" ht="15" customHeight="1">
      <c r="U487783" s="119"/>
    </row>
    <row r="487784" spans="21:21" ht="15" customHeight="1">
      <c r="U487784" s="119"/>
    </row>
    <row r="487785" spans="21:21" ht="15" customHeight="1">
      <c r="U487785" s="119"/>
    </row>
    <row r="487786" spans="21:21" ht="15" customHeight="1">
      <c r="U487786" s="119"/>
    </row>
    <row r="487787" spans="21:21" ht="15" customHeight="1">
      <c r="U487787" s="119"/>
    </row>
    <row r="487788" spans="21:21" ht="15" customHeight="1">
      <c r="U487788" s="119"/>
    </row>
    <row r="487789" spans="21:21" ht="15" customHeight="1">
      <c r="U487789" s="119"/>
    </row>
    <row r="487790" spans="21:21" ht="15" customHeight="1">
      <c r="U487790" s="119"/>
    </row>
    <row r="487791" spans="21:21" ht="15" customHeight="1">
      <c r="U487791" s="119"/>
    </row>
    <row r="487792" spans="21:21" ht="15" customHeight="1">
      <c r="U487792" s="119"/>
    </row>
    <row r="487793" spans="21:21" ht="15" customHeight="1">
      <c r="U487793" s="119"/>
    </row>
    <row r="487794" spans="21:21" ht="15" customHeight="1">
      <c r="U487794" s="119"/>
    </row>
    <row r="487795" spans="21:21" ht="15" customHeight="1">
      <c r="U487795" s="119"/>
    </row>
    <row r="487796" spans="21:21" ht="15" customHeight="1">
      <c r="U487796" s="119"/>
    </row>
    <row r="487797" spans="21:21" ht="15" customHeight="1">
      <c r="U487797" s="119"/>
    </row>
    <row r="487798" spans="21:21" ht="15" customHeight="1">
      <c r="U487798" s="119"/>
    </row>
    <row r="487799" spans="21:21" ht="15" customHeight="1">
      <c r="U487799" s="119"/>
    </row>
    <row r="487800" spans="21:21" ht="15" customHeight="1">
      <c r="U487800" s="119"/>
    </row>
    <row r="487801" spans="21:21" ht="15" customHeight="1">
      <c r="U487801" s="119"/>
    </row>
    <row r="487802" spans="21:21" ht="15" customHeight="1">
      <c r="U487802" s="119"/>
    </row>
    <row r="487803" spans="21:21" ht="15" customHeight="1">
      <c r="U487803" s="119"/>
    </row>
    <row r="487804" spans="21:21" ht="15" customHeight="1">
      <c r="U487804" s="119"/>
    </row>
    <row r="487805" spans="21:21" ht="15" customHeight="1">
      <c r="U487805" s="119"/>
    </row>
    <row r="487806" spans="21:21" ht="15" customHeight="1">
      <c r="U487806" s="119"/>
    </row>
    <row r="487807" spans="21:21" ht="15" customHeight="1">
      <c r="U487807" s="119"/>
    </row>
    <row r="487808" spans="21:21" ht="15" customHeight="1">
      <c r="U487808" s="119"/>
    </row>
    <row r="487809" spans="21:21" ht="15" customHeight="1">
      <c r="U487809" s="119"/>
    </row>
    <row r="487810" spans="21:21" ht="15" customHeight="1">
      <c r="U487810" s="119"/>
    </row>
    <row r="487811" spans="21:21" ht="15" customHeight="1">
      <c r="U487811" s="119"/>
    </row>
    <row r="487812" spans="21:21" ht="15" customHeight="1">
      <c r="U487812" s="119"/>
    </row>
    <row r="487813" spans="21:21" ht="15" customHeight="1">
      <c r="U487813" s="119"/>
    </row>
    <row r="487814" spans="21:21" ht="15" customHeight="1">
      <c r="U487814" s="119"/>
    </row>
    <row r="487815" spans="21:21" ht="15" customHeight="1">
      <c r="U487815" s="119"/>
    </row>
    <row r="487816" spans="21:21" ht="15" customHeight="1">
      <c r="U487816" s="119"/>
    </row>
    <row r="487817" spans="21:21" ht="15" customHeight="1">
      <c r="U487817" s="119"/>
    </row>
    <row r="487818" spans="21:21" ht="15" customHeight="1">
      <c r="U487818" s="119"/>
    </row>
    <row r="487819" spans="21:21" ht="15" customHeight="1">
      <c r="U487819" s="119"/>
    </row>
    <row r="487820" spans="21:21" ht="15" customHeight="1">
      <c r="U487820" s="119"/>
    </row>
    <row r="487821" spans="21:21" ht="15" customHeight="1">
      <c r="U487821" s="119"/>
    </row>
    <row r="487822" spans="21:21" ht="15" customHeight="1">
      <c r="U487822" s="119"/>
    </row>
    <row r="487823" spans="21:21" ht="15" customHeight="1">
      <c r="U487823" s="119"/>
    </row>
    <row r="487824" spans="21:21" ht="15" customHeight="1">
      <c r="U487824" s="119"/>
    </row>
    <row r="487825" spans="21:21" ht="15" customHeight="1">
      <c r="U487825" s="119"/>
    </row>
    <row r="487826" spans="21:21" ht="15" customHeight="1">
      <c r="U487826" s="119"/>
    </row>
    <row r="487827" spans="21:21" ht="15" customHeight="1">
      <c r="U487827" s="119"/>
    </row>
    <row r="487828" spans="21:21" ht="15" customHeight="1">
      <c r="U487828" s="119"/>
    </row>
    <row r="487829" spans="21:21" ht="15" customHeight="1">
      <c r="U487829" s="119"/>
    </row>
    <row r="487830" spans="21:21" ht="15" customHeight="1">
      <c r="U487830" s="119"/>
    </row>
    <row r="487831" spans="21:21" ht="15" customHeight="1">
      <c r="U487831" s="119"/>
    </row>
    <row r="487832" spans="21:21" ht="15" customHeight="1">
      <c r="U487832" s="119"/>
    </row>
    <row r="487833" spans="21:21" ht="15" customHeight="1">
      <c r="U487833" s="119"/>
    </row>
    <row r="487834" spans="21:21" ht="15" customHeight="1">
      <c r="U487834" s="119"/>
    </row>
    <row r="487835" spans="21:21" ht="15" customHeight="1">
      <c r="U487835" s="119"/>
    </row>
    <row r="487836" spans="21:21" ht="15" customHeight="1">
      <c r="U487836" s="119"/>
    </row>
    <row r="487837" spans="21:21" ht="15" customHeight="1">
      <c r="U487837" s="119"/>
    </row>
    <row r="487838" spans="21:21" ht="15" customHeight="1">
      <c r="U487838" s="119"/>
    </row>
    <row r="487839" spans="21:21" ht="15" customHeight="1">
      <c r="U487839" s="119"/>
    </row>
    <row r="487840" spans="21:21" ht="15" customHeight="1">
      <c r="U487840" s="119"/>
    </row>
    <row r="487841" spans="21:21" ht="15" customHeight="1">
      <c r="U487841" s="119"/>
    </row>
    <row r="487842" spans="21:21" ht="15" customHeight="1">
      <c r="U487842" s="119"/>
    </row>
    <row r="487843" spans="21:21" ht="15" customHeight="1">
      <c r="U487843" s="119"/>
    </row>
    <row r="487844" spans="21:21" ht="15" customHeight="1">
      <c r="U487844" s="119"/>
    </row>
    <row r="487845" spans="21:21" ht="15" customHeight="1">
      <c r="U487845" s="119"/>
    </row>
    <row r="487846" spans="21:21" ht="15" customHeight="1">
      <c r="U487846" s="119"/>
    </row>
    <row r="487847" spans="21:21" ht="15" customHeight="1">
      <c r="U487847" s="119"/>
    </row>
    <row r="487848" spans="21:21" ht="15" customHeight="1">
      <c r="U487848" s="119"/>
    </row>
    <row r="487849" spans="21:21" ht="15" customHeight="1">
      <c r="U487849" s="119"/>
    </row>
    <row r="487850" spans="21:21" ht="15" customHeight="1">
      <c r="U487850" s="119"/>
    </row>
    <row r="487851" spans="21:21" ht="15" customHeight="1">
      <c r="U487851" s="119"/>
    </row>
    <row r="487852" spans="21:21" ht="15" customHeight="1">
      <c r="U487852" s="119"/>
    </row>
    <row r="487853" spans="21:21" ht="15" customHeight="1">
      <c r="U487853" s="119"/>
    </row>
    <row r="487854" spans="21:21" ht="15" customHeight="1">
      <c r="U487854" s="119"/>
    </row>
    <row r="487855" spans="21:21" ht="15" customHeight="1">
      <c r="U487855" s="119"/>
    </row>
    <row r="487856" spans="21:21" ht="15" customHeight="1">
      <c r="U487856" s="119"/>
    </row>
    <row r="487857" spans="21:21" ht="15" customHeight="1">
      <c r="U487857" s="119"/>
    </row>
    <row r="487858" spans="21:21" ht="15" customHeight="1">
      <c r="U487858" s="119"/>
    </row>
    <row r="487859" spans="21:21" ht="15" customHeight="1">
      <c r="U487859" s="119"/>
    </row>
    <row r="487860" spans="21:21" ht="15" customHeight="1">
      <c r="U487860" s="119"/>
    </row>
    <row r="487861" spans="21:21" ht="15" customHeight="1">
      <c r="U487861" s="119"/>
    </row>
    <row r="487862" spans="21:21" ht="15" customHeight="1">
      <c r="U487862" s="119"/>
    </row>
    <row r="487863" spans="21:21" ht="15" customHeight="1">
      <c r="U487863" s="119"/>
    </row>
    <row r="487864" spans="21:21" ht="15" customHeight="1">
      <c r="U487864" s="119"/>
    </row>
    <row r="487865" spans="21:21" ht="15" customHeight="1">
      <c r="U487865" s="119"/>
    </row>
    <row r="487866" spans="21:21" ht="15" customHeight="1">
      <c r="U487866" s="119"/>
    </row>
    <row r="487867" spans="21:21" ht="15" customHeight="1">
      <c r="U487867" s="119"/>
    </row>
    <row r="487868" spans="21:21" ht="15" customHeight="1">
      <c r="U487868" s="119"/>
    </row>
    <row r="487869" spans="21:21" ht="15" customHeight="1">
      <c r="U487869" s="119"/>
    </row>
    <row r="487870" spans="21:21" ht="15" customHeight="1">
      <c r="U487870" s="119"/>
    </row>
    <row r="487871" spans="21:21" ht="15" customHeight="1">
      <c r="U487871" s="119"/>
    </row>
    <row r="487872" spans="21:21" ht="15" customHeight="1">
      <c r="U487872" s="119"/>
    </row>
    <row r="487873" spans="21:21" ht="15" customHeight="1">
      <c r="U487873" s="119"/>
    </row>
    <row r="487874" spans="21:21" ht="15" customHeight="1">
      <c r="U487874" s="119"/>
    </row>
    <row r="487875" spans="21:21" ht="15" customHeight="1">
      <c r="U487875" s="119"/>
    </row>
    <row r="487876" spans="21:21" ht="15" customHeight="1">
      <c r="U487876" s="119"/>
    </row>
    <row r="487877" spans="21:21" ht="15" customHeight="1">
      <c r="U487877" s="119"/>
    </row>
    <row r="487878" spans="21:21" ht="15" customHeight="1">
      <c r="U487878" s="119"/>
    </row>
    <row r="487879" spans="21:21" ht="15" customHeight="1">
      <c r="U487879" s="119"/>
    </row>
    <row r="487880" spans="21:21" ht="15" customHeight="1">
      <c r="U487880" s="119"/>
    </row>
    <row r="487881" spans="21:21" ht="15" customHeight="1">
      <c r="U487881" s="119"/>
    </row>
    <row r="487882" spans="21:21" ht="15" customHeight="1">
      <c r="U487882" s="119"/>
    </row>
    <row r="487883" spans="21:21" ht="15" customHeight="1">
      <c r="U487883" s="119"/>
    </row>
    <row r="487884" spans="21:21" ht="15" customHeight="1">
      <c r="U487884" s="119"/>
    </row>
    <row r="487885" spans="21:21" ht="15" customHeight="1">
      <c r="U487885" s="119"/>
    </row>
    <row r="487886" spans="21:21" ht="15" customHeight="1">
      <c r="U487886" s="119"/>
    </row>
    <row r="487887" spans="21:21" ht="15" customHeight="1">
      <c r="U487887" s="119"/>
    </row>
    <row r="487888" spans="21:21" ht="15" customHeight="1">
      <c r="U487888" s="119"/>
    </row>
    <row r="487889" spans="21:21" ht="15" customHeight="1">
      <c r="U487889" s="119"/>
    </row>
    <row r="487890" spans="21:21" ht="15" customHeight="1">
      <c r="U487890" s="119"/>
    </row>
    <row r="487891" spans="21:21" ht="15" customHeight="1">
      <c r="U487891" s="119"/>
    </row>
    <row r="487892" spans="21:21" ht="15" customHeight="1">
      <c r="U487892" s="119"/>
    </row>
    <row r="487893" spans="21:21" ht="15" customHeight="1">
      <c r="U487893" s="119"/>
    </row>
    <row r="487894" spans="21:21" ht="15" customHeight="1">
      <c r="U487894" s="119"/>
    </row>
    <row r="487895" spans="21:21" ht="15" customHeight="1">
      <c r="U487895" s="119"/>
    </row>
    <row r="487896" spans="21:21" ht="15" customHeight="1">
      <c r="U487896" s="119"/>
    </row>
    <row r="487897" spans="21:21" ht="15" customHeight="1">
      <c r="U487897" s="119"/>
    </row>
    <row r="487898" spans="21:21" ht="15" customHeight="1">
      <c r="U487898" s="119"/>
    </row>
    <row r="487899" spans="21:21" ht="15" customHeight="1">
      <c r="U487899" s="119"/>
    </row>
    <row r="487900" spans="21:21" ht="15" customHeight="1">
      <c r="U487900" s="119"/>
    </row>
    <row r="487901" spans="21:21" ht="15" customHeight="1">
      <c r="U487901" s="119"/>
    </row>
    <row r="487902" spans="21:21" ht="15" customHeight="1">
      <c r="U487902" s="119"/>
    </row>
    <row r="487903" spans="21:21" ht="15" customHeight="1">
      <c r="U487903" s="119"/>
    </row>
    <row r="487904" spans="21:21" ht="15" customHeight="1">
      <c r="U487904" s="119"/>
    </row>
    <row r="487905" spans="21:21" ht="15" customHeight="1">
      <c r="U487905" s="119"/>
    </row>
    <row r="487906" spans="21:21" ht="15" customHeight="1">
      <c r="U487906" s="119"/>
    </row>
    <row r="487907" spans="21:21" ht="15" customHeight="1">
      <c r="U487907" s="119"/>
    </row>
    <row r="487908" spans="21:21" ht="15" customHeight="1">
      <c r="U487908" s="119"/>
    </row>
    <row r="487909" spans="21:21" ht="15" customHeight="1">
      <c r="U487909" s="119"/>
    </row>
    <row r="487910" spans="21:21" ht="15" customHeight="1">
      <c r="U487910" s="119"/>
    </row>
    <row r="487911" spans="21:21" ht="15" customHeight="1">
      <c r="U487911" s="119"/>
    </row>
    <row r="487912" spans="21:21" ht="15" customHeight="1">
      <c r="U487912" s="119"/>
    </row>
    <row r="487913" spans="21:21" ht="15" customHeight="1">
      <c r="U487913" s="119"/>
    </row>
    <row r="487914" spans="21:21" ht="15" customHeight="1">
      <c r="U487914" s="119"/>
    </row>
    <row r="487915" spans="21:21" ht="15" customHeight="1">
      <c r="U487915" s="119"/>
    </row>
    <row r="487916" spans="21:21" ht="15" customHeight="1">
      <c r="U487916" s="119"/>
    </row>
    <row r="487917" spans="21:21" ht="15" customHeight="1">
      <c r="U487917" s="119"/>
    </row>
    <row r="487918" spans="21:21" ht="15" customHeight="1">
      <c r="U487918" s="119"/>
    </row>
    <row r="487919" spans="21:21" ht="15" customHeight="1">
      <c r="U487919" s="119"/>
    </row>
    <row r="487920" spans="21:21" ht="15" customHeight="1">
      <c r="U487920" s="119"/>
    </row>
    <row r="487921" spans="21:21" ht="15" customHeight="1">
      <c r="U487921" s="119"/>
    </row>
    <row r="487922" spans="21:21" ht="15" customHeight="1">
      <c r="U487922" s="119"/>
    </row>
    <row r="487923" spans="21:21" ht="15" customHeight="1">
      <c r="U487923" s="119"/>
    </row>
    <row r="487924" spans="21:21" ht="15" customHeight="1">
      <c r="U487924" s="119"/>
    </row>
    <row r="487925" spans="21:21" ht="15" customHeight="1">
      <c r="U487925" s="119"/>
    </row>
    <row r="487926" spans="21:21" ht="15" customHeight="1">
      <c r="U487926" s="119"/>
    </row>
    <row r="487927" spans="21:21" ht="15" customHeight="1">
      <c r="U487927" s="119"/>
    </row>
    <row r="487928" spans="21:21" ht="15" customHeight="1">
      <c r="U487928" s="119"/>
    </row>
    <row r="487929" spans="21:21" ht="15" customHeight="1">
      <c r="U487929" s="119"/>
    </row>
    <row r="487930" spans="21:21" ht="15" customHeight="1">
      <c r="U487930" s="119"/>
    </row>
    <row r="487931" spans="21:21" ht="15" customHeight="1">
      <c r="U487931" s="119"/>
    </row>
    <row r="487932" spans="21:21" ht="15" customHeight="1">
      <c r="U487932" s="119"/>
    </row>
    <row r="487933" spans="21:21" ht="15" customHeight="1">
      <c r="U487933" s="119"/>
    </row>
    <row r="487934" spans="21:21" ht="15" customHeight="1">
      <c r="U487934" s="119"/>
    </row>
    <row r="487935" spans="21:21" ht="15" customHeight="1">
      <c r="U487935" s="119"/>
    </row>
    <row r="487936" spans="21:21" ht="15" customHeight="1">
      <c r="U487936" s="119"/>
    </row>
    <row r="487937" spans="21:21" ht="15" customHeight="1">
      <c r="U487937" s="119"/>
    </row>
    <row r="487938" spans="21:21" ht="15" customHeight="1">
      <c r="U487938" s="119"/>
    </row>
    <row r="487939" spans="21:21" ht="15" customHeight="1">
      <c r="U487939" s="119"/>
    </row>
    <row r="487940" spans="21:21" ht="15" customHeight="1">
      <c r="U487940" s="119"/>
    </row>
    <row r="487941" spans="21:21" ht="15" customHeight="1">
      <c r="U487941" s="119"/>
    </row>
    <row r="487942" spans="21:21" ht="15" customHeight="1">
      <c r="U487942" s="119"/>
    </row>
    <row r="487943" spans="21:21" ht="15" customHeight="1">
      <c r="U487943" s="119"/>
    </row>
    <row r="487944" spans="21:21" ht="15" customHeight="1">
      <c r="U487944" s="119"/>
    </row>
    <row r="487945" spans="21:21" ht="15" customHeight="1">
      <c r="U487945" s="119"/>
    </row>
    <row r="487946" spans="21:21" ht="15" customHeight="1">
      <c r="U487946" s="119"/>
    </row>
    <row r="487947" spans="21:21" ht="15" customHeight="1">
      <c r="U487947" s="119"/>
    </row>
    <row r="487948" spans="21:21" ht="15" customHeight="1">
      <c r="U487948" s="119"/>
    </row>
    <row r="487949" spans="21:21" ht="15" customHeight="1">
      <c r="U487949" s="119"/>
    </row>
    <row r="487950" spans="21:21" ht="15" customHeight="1">
      <c r="U487950" s="119"/>
    </row>
    <row r="487951" spans="21:21" ht="15" customHeight="1">
      <c r="U487951" s="119"/>
    </row>
    <row r="487952" spans="21:21" ht="15" customHeight="1">
      <c r="U487952" s="119"/>
    </row>
    <row r="487953" spans="21:21" ht="15" customHeight="1">
      <c r="U487953" s="119"/>
    </row>
    <row r="487954" spans="21:21" ht="15" customHeight="1">
      <c r="U487954" s="119"/>
    </row>
    <row r="487955" spans="21:21" ht="15" customHeight="1">
      <c r="U487955" s="119"/>
    </row>
    <row r="487956" spans="21:21" ht="15" customHeight="1">
      <c r="U487956" s="119"/>
    </row>
    <row r="487957" spans="21:21" ht="15" customHeight="1">
      <c r="U487957" s="119"/>
    </row>
    <row r="487958" spans="21:21" ht="15" customHeight="1">
      <c r="U487958" s="119"/>
    </row>
    <row r="487959" spans="21:21" ht="15" customHeight="1">
      <c r="U487959" s="119"/>
    </row>
    <row r="487960" spans="21:21" ht="15" customHeight="1">
      <c r="U487960" s="119"/>
    </row>
    <row r="487961" spans="21:21" ht="15" customHeight="1">
      <c r="U487961" s="119"/>
    </row>
    <row r="487962" spans="21:21" ht="15" customHeight="1">
      <c r="U487962" s="119"/>
    </row>
    <row r="487963" spans="21:21" ht="15" customHeight="1">
      <c r="U487963" s="119"/>
    </row>
    <row r="487964" spans="21:21" ht="15" customHeight="1">
      <c r="U487964" s="119"/>
    </row>
    <row r="487965" spans="21:21" ht="15" customHeight="1">
      <c r="U487965" s="119"/>
    </row>
    <row r="487966" spans="21:21" ht="15" customHeight="1">
      <c r="U487966" s="119"/>
    </row>
    <row r="487967" spans="21:21" ht="15" customHeight="1">
      <c r="U487967" s="119"/>
    </row>
    <row r="487968" spans="21:21" ht="15" customHeight="1">
      <c r="U487968" s="119"/>
    </row>
    <row r="487969" spans="21:21" ht="15" customHeight="1">
      <c r="U487969" s="119"/>
    </row>
    <row r="487970" spans="21:21" ht="15" customHeight="1">
      <c r="U487970" s="119"/>
    </row>
    <row r="487971" spans="21:21" ht="15" customHeight="1">
      <c r="U487971" s="119"/>
    </row>
    <row r="487972" spans="21:21" ht="15" customHeight="1">
      <c r="U487972" s="119"/>
    </row>
    <row r="487973" spans="21:21" ht="15" customHeight="1">
      <c r="U487973" s="119"/>
    </row>
    <row r="487974" spans="21:21" ht="15" customHeight="1">
      <c r="U487974" s="119"/>
    </row>
    <row r="487975" spans="21:21" ht="15" customHeight="1">
      <c r="U487975" s="119"/>
    </row>
    <row r="487976" spans="21:21" ht="15" customHeight="1">
      <c r="U487976" s="119"/>
    </row>
    <row r="487977" spans="21:21" ht="15" customHeight="1">
      <c r="U487977" s="119"/>
    </row>
    <row r="487978" spans="21:21" ht="15" customHeight="1">
      <c r="U487978" s="119"/>
    </row>
    <row r="487979" spans="21:21" ht="15" customHeight="1">
      <c r="U487979" s="119"/>
    </row>
    <row r="487980" spans="21:21" ht="15" customHeight="1">
      <c r="U487980" s="119"/>
    </row>
    <row r="487981" spans="21:21" ht="15" customHeight="1">
      <c r="U487981" s="119"/>
    </row>
    <row r="487982" spans="21:21" ht="15" customHeight="1">
      <c r="U487982" s="119"/>
    </row>
    <row r="487983" spans="21:21" ht="15" customHeight="1">
      <c r="U487983" s="119"/>
    </row>
    <row r="487984" spans="21:21" ht="15" customHeight="1">
      <c r="U487984" s="119"/>
    </row>
    <row r="487985" spans="21:21" ht="15" customHeight="1">
      <c r="U487985" s="119"/>
    </row>
    <row r="487986" spans="21:21" ht="15" customHeight="1">
      <c r="U487986" s="119"/>
    </row>
    <row r="487987" spans="21:21" ht="15" customHeight="1">
      <c r="U487987" s="119"/>
    </row>
    <row r="487988" spans="21:21" ht="15" customHeight="1">
      <c r="U487988" s="119"/>
    </row>
    <row r="487989" spans="21:21" ht="15" customHeight="1">
      <c r="U487989" s="119"/>
    </row>
    <row r="487990" spans="21:21" ht="15" customHeight="1">
      <c r="U487990" s="119"/>
    </row>
    <row r="487991" spans="21:21" ht="15" customHeight="1">
      <c r="U487991" s="119"/>
    </row>
    <row r="487992" spans="21:21" ht="15" customHeight="1">
      <c r="U487992" s="119"/>
    </row>
    <row r="487993" spans="21:21" ht="15" customHeight="1">
      <c r="U487993" s="119"/>
    </row>
    <row r="487994" spans="21:21" ht="15" customHeight="1">
      <c r="U487994" s="119"/>
    </row>
    <row r="487995" spans="21:21" ht="15" customHeight="1">
      <c r="U487995" s="119"/>
    </row>
    <row r="487996" spans="21:21" ht="15" customHeight="1">
      <c r="U487996" s="119"/>
    </row>
    <row r="487997" spans="21:21" ht="15" customHeight="1">
      <c r="U487997" s="119"/>
    </row>
    <row r="487998" spans="21:21" ht="15" customHeight="1">
      <c r="U487998" s="119"/>
    </row>
    <row r="487999" spans="21:21" ht="15" customHeight="1">
      <c r="U487999" s="119"/>
    </row>
    <row r="488000" spans="21:21" ht="15" customHeight="1">
      <c r="U488000" s="119"/>
    </row>
    <row r="488001" spans="21:21" ht="15" customHeight="1">
      <c r="U488001" s="119"/>
    </row>
    <row r="488002" spans="21:21" ht="15" customHeight="1">
      <c r="U488002" s="119"/>
    </row>
    <row r="488003" spans="21:21" ht="15" customHeight="1">
      <c r="U488003" s="119"/>
    </row>
    <row r="488004" spans="21:21" ht="15" customHeight="1">
      <c r="U488004" s="119"/>
    </row>
    <row r="488005" spans="21:21" ht="15" customHeight="1">
      <c r="U488005" s="119"/>
    </row>
    <row r="488006" spans="21:21" ht="15" customHeight="1">
      <c r="U488006" s="119"/>
    </row>
    <row r="488007" spans="21:21" ht="15" customHeight="1">
      <c r="U488007" s="119"/>
    </row>
    <row r="488008" spans="21:21" ht="15" customHeight="1">
      <c r="U488008" s="119"/>
    </row>
    <row r="488009" spans="21:21" ht="15" customHeight="1">
      <c r="U488009" s="119"/>
    </row>
    <row r="488010" spans="21:21" ht="15" customHeight="1">
      <c r="U488010" s="119"/>
    </row>
    <row r="488011" spans="21:21" ht="15" customHeight="1">
      <c r="U488011" s="119"/>
    </row>
    <row r="488012" spans="21:21" ht="15" customHeight="1">
      <c r="U488012" s="119"/>
    </row>
    <row r="488013" spans="21:21" ht="15" customHeight="1">
      <c r="U488013" s="119"/>
    </row>
    <row r="488014" spans="21:21" ht="15" customHeight="1">
      <c r="U488014" s="119"/>
    </row>
    <row r="488015" spans="21:21" ht="15" customHeight="1">
      <c r="U488015" s="119"/>
    </row>
    <row r="488016" spans="21:21" ht="15" customHeight="1">
      <c r="U488016" s="119"/>
    </row>
    <row r="488017" spans="21:21" ht="15" customHeight="1">
      <c r="U488017" s="119"/>
    </row>
    <row r="488018" spans="21:21" ht="15" customHeight="1">
      <c r="U488018" s="119"/>
    </row>
    <row r="488019" spans="21:21" ht="15" customHeight="1">
      <c r="U488019" s="119"/>
    </row>
    <row r="488020" spans="21:21" ht="15" customHeight="1">
      <c r="U488020" s="119"/>
    </row>
    <row r="488021" spans="21:21" ht="15" customHeight="1">
      <c r="U488021" s="119"/>
    </row>
    <row r="488022" spans="21:21" ht="15" customHeight="1">
      <c r="U488022" s="119"/>
    </row>
    <row r="488023" spans="21:21" ht="15" customHeight="1">
      <c r="U488023" s="119"/>
    </row>
    <row r="488024" spans="21:21" ht="15" customHeight="1">
      <c r="U488024" s="119"/>
    </row>
    <row r="488025" spans="21:21" ht="15" customHeight="1">
      <c r="U488025" s="119"/>
    </row>
    <row r="488026" spans="21:21" ht="15" customHeight="1">
      <c r="U488026" s="119"/>
    </row>
    <row r="488027" spans="21:21" ht="15" customHeight="1">
      <c r="U488027" s="119"/>
    </row>
    <row r="488028" spans="21:21" ht="15" customHeight="1">
      <c r="U488028" s="119"/>
    </row>
    <row r="488029" spans="21:21" ht="15" customHeight="1">
      <c r="U488029" s="119"/>
    </row>
    <row r="488030" spans="21:21" ht="15" customHeight="1">
      <c r="U488030" s="119"/>
    </row>
    <row r="488031" spans="21:21" ht="15" customHeight="1">
      <c r="U488031" s="119"/>
    </row>
    <row r="488032" spans="21:21" ht="15" customHeight="1">
      <c r="U488032" s="119"/>
    </row>
    <row r="488033" spans="21:21" ht="15" customHeight="1">
      <c r="U488033" s="119"/>
    </row>
    <row r="488034" spans="21:21" ht="15" customHeight="1">
      <c r="U488034" s="119"/>
    </row>
    <row r="488035" spans="21:21" ht="15" customHeight="1">
      <c r="U488035" s="119"/>
    </row>
    <row r="488036" spans="21:21" ht="15" customHeight="1">
      <c r="U488036" s="119"/>
    </row>
    <row r="488037" spans="21:21" ht="15" customHeight="1">
      <c r="U488037" s="119"/>
    </row>
    <row r="488038" spans="21:21" ht="15" customHeight="1">
      <c r="U488038" s="119"/>
    </row>
    <row r="488039" spans="21:21" ht="15" customHeight="1">
      <c r="U488039" s="119"/>
    </row>
    <row r="488040" spans="21:21" ht="15" customHeight="1">
      <c r="U488040" s="119"/>
    </row>
    <row r="488041" spans="21:21" ht="15" customHeight="1">
      <c r="U488041" s="119"/>
    </row>
    <row r="488042" spans="21:21" ht="15" customHeight="1">
      <c r="U488042" s="119"/>
    </row>
    <row r="488043" spans="21:21" ht="15" customHeight="1">
      <c r="U488043" s="119"/>
    </row>
    <row r="488044" spans="21:21" ht="15" customHeight="1">
      <c r="U488044" s="119"/>
    </row>
    <row r="488045" spans="21:21" ht="15" customHeight="1">
      <c r="U488045" s="119"/>
    </row>
    <row r="488046" spans="21:21" ht="15" customHeight="1">
      <c r="U488046" s="119"/>
    </row>
    <row r="488047" spans="21:21" ht="15" customHeight="1">
      <c r="U488047" s="119"/>
    </row>
    <row r="488048" spans="21:21" ht="15" customHeight="1">
      <c r="U488048" s="119"/>
    </row>
    <row r="488049" spans="21:21" ht="15" customHeight="1">
      <c r="U488049" s="119"/>
    </row>
    <row r="488050" spans="21:21" ht="15" customHeight="1">
      <c r="U488050" s="119"/>
    </row>
    <row r="488051" spans="21:21" ht="15" customHeight="1">
      <c r="U488051" s="119"/>
    </row>
    <row r="488052" spans="21:21" ht="15" customHeight="1">
      <c r="U488052" s="119"/>
    </row>
    <row r="488053" spans="21:21" ht="15" customHeight="1">
      <c r="U488053" s="119"/>
    </row>
    <row r="488054" spans="21:21" ht="15" customHeight="1">
      <c r="U488054" s="119"/>
    </row>
    <row r="488055" spans="21:21" ht="15" customHeight="1">
      <c r="U488055" s="119"/>
    </row>
    <row r="488056" spans="21:21" ht="15" customHeight="1">
      <c r="U488056" s="119"/>
    </row>
    <row r="488057" spans="21:21" ht="15" customHeight="1">
      <c r="U488057" s="119"/>
    </row>
    <row r="488058" spans="21:21" ht="15" customHeight="1">
      <c r="U488058" s="119"/>
    </row>
    <row r="488059" spans="21:21" ht="15" customHeight="1">
      <c r="U488059" s="119"/>
    </row>
    <row r="488060" spans="21:21" ht="15" customHeight="1">
      <c r="U488060" s="119"/>
    </row>
    <row r="488061" spans="21:21" ht="15" customHeight="1">
      <c r="U488061" s="119"/>
    </row>
    <row r="488062" spans="21:21" ht="15" customHeight="1">
      <c r="U488062" s="119"/>
    </row>
    <row r="488063" spans="21:21" ht="15" customHeight="1">
      <c r="U488063" s="119"/>
    </row>
    <row r="488064" spans="21:21" ht="15" customHeight="1">
      <c r="U488064" s="119"/>
    </row>
    <row r="488065" spans="21:21" ht="15" customHeight="1">
      <c r="U488065" s="119"/>
    </row>
    <row r="488066" spans="21:21" ht="15" customHeight="1">
      <c r="U488066" s="119"/>
    </row>
    <row r="488067" spans="21:21" ht="15" customHeight="1">
      <c r="U488067" s="119"/>
    </row>
    <row r="488068" spans="21:21" ht="15" customHeight="1">
      <c r="U488068" s="119"/>
    </row>
    <row r="488069" spans="21:21" ht="15" customHeight="1">
      <c r="U488069" s="119"/>
    </row>
    <row r="488070" spans="21:21" ht="15" customHeight="1">
      <c r="U488070" s="119"/>
    </row>
    <row r="488071" spans="21:21" ht="15" customHeight="1">
      <c r="U488071" s="119"/>
    </row>
    <row r="488072" spans="21:21" ht="15" customHeight="1">
      <c r="U488072" s="119"/>
    </row>
    <row r="488073" spans="21:21" ht="15" customHeight="1">
      <c r="U488073" s="119"/>
    </row>
    <row r="488074" spans="21:21" ht="15" customHeight="1">
      <c r="U488074" s="119"/>
    </row>
    <row r="488075" spans="21:21" ht="15" customHeight="1">
      <c r="U488075" s="119"/>
    </row>
    <row r="488076" spans="21:21" ht="15" customHeight="1">
      <c r="U488076" s="119"/>
    </row>
    <row r="488077" spans="21:21" ht="15" customHeight="1">
      <c r="U488077" s="119"/>
    </row>
    <row r="488078" spans="21:21" ht="15" customHeight="1">
      <c r="U488078" s="119"/>
    </row>
    <row r="488079" spans="21:21" ht="15" customHeight="1">
      <c r="U488079" s="119"/>
    </row>
    <row r="488080" spans="21:21" ht="15" customHeight="1">
      <c r="U488080" s="119"/>
    </row>
    <row r="488081" spans="21:21" ht="15" customHeight="1">
      <c r="U488081" s="119"/>
    </row>
    <row r="488082" spans="21:21" ht="15" customHeight="1">
      <c r="U488082" s="119"/>
    </row>
    <row r="488083" spans="21:21" ht="15" customHeight="1">
      <c r="U488083" s="119"/>
    </row>
    <row r="488084" spans="21:21" ht="15" customHeight="1">
      <c r="U488084" s="119"/>
    </row>
    <row r="488085" spans="21:21" ht="15" customHeight="1">
      <c r="U488085" s="119"/>
    </row>
    <row r="488086" spans="21:21" ht="15" customHeight="1">
      <c r="U488086" s="119"/>
    </row>
    <row r="488087" spans="21:21" ht="15" customHeight="1">
      <c r="U488087" s="119"/>
    </row>
    <row r="488088" spans="21:21" ht="15" customHeight="1">
      <c r="U488088" s="119"/>
    </row>
    <row r="488089" spans="21:21" ht="15" customHeight="1">
      <c r="U488089" s="119"/>
    </row>
    <row r="488090" spans="21:21" ht="15" customHeight="1">
      <c r="U488090" s="119"/>
    </row>
    <row r="488091" spans="21:21" ht="15" customHeight="1">
      <c r="U488091" s="119"/>
    </row>
    <row r="488092" spans="21:21" ht="15" customHeight="1">
      <c r="U488092" s="119"/>
    </row>
    <row r="488093" spans="21:21" ht="15" customHeight="1">
      <c r="U488093" s="119"/>
    </row>
    <row r="488094" spans="21:21" ht="15" customHeight="1">
      <c r="U488094" s="119"/>
    </row>
    <row r="488095" spans="21:21" ht="15" customHeight="1">
      <c r="U488095" s="119"/>
    </row>
    <row r="488096" spans="21:21" ht="15" customHeight="1">
      <c r="U488096" s="119"/>
    </row>
    <row r="488097" spans="21:21" ht="15" customHeight="1">
      <c r="U488097" s="119"/>
    </row>
    <row r="488098" spans="21:21" ht="15" customHeight="1">
      <c r="U488098" s="119"/>
    </row>
    <row r="488099" spans="21:21" ht="15" customHeight="1">
      <c r="U488099" s="119"/>
    </row>
    <row r="488100" spans="21:21" ht="15" customHeight="1">
      <c r="U488100" s="119"/>
    </row>
    <row r="488101" spans="21:21" ht="15" customHeight="1">
      <c r="U488101" s="119"/>
    </row>
    <row r="488102" spans="21:21" ht="15" customHeight="1">
      <c r="U488102" s="119"/>
    </row>
    <row r="488103" spans="21:21" ht="15" customHeight="1">
      <c r="U488103" s="119"/>
    </row>
    <row r="488104" spans="21:21" ht="15" customHeight="1">
      <c r="U488104" s="119"/>
    </row>
    <row r="488105" spans="21:21" ht="15" customHeight="1">
      <c r="U488105" s="119"/>
    </row>
    <row r="488106" spans="21:21" ht="15" customHeight="1">
      <c r="U488106" s="119"/>
    </row>
    <row r="488107" spans="21:21" ht="15" customHeight="1">
      <c r="U488107" s="119"/>
    </row>
    <row r="488108" spans="21:21" ht="15" customHeight="1">
      <c r="U488108" s="119"/>
    </row>
    <row r="488109" spans="21:21" ht="15" customHeight="1">
      <c r="U488109" s="119"/>
    </row>
    <row r="488110" spans="21:21" ht="15" customHeight="1">
      <c r="U488110" s="119"/>
    </row>
    <row r="488111" spans="21:21" ht="15" customHeight="1">
      <c r="U488111" s="119"/>
    </row>
    <row r="488112" spans="21:21" ht="15" customHeight="1">
      <c r="U488112" s="119"/>
    </row>
    <row r="488113" spans="21:21" ht="15" customHeight="1">
      <c r="U488113" s="119"/>
    </row>
    <row r="488114" spans="21:21" ht="15" customHeight="1">
      <c r="U488114" s="119"/>
    </row>
    <row r="488115" spans="21:21" ht="15" customHeight="1">
      <c r="U488115" s="119"/>
    </row>
    <row r="488116" spans="21:21" ht="15" customHeight="1">
      <c r="U488116" s="119"/>
    </row>
    <row r="488117" spans="21:21" ht="15" customHeight="1">
      <c r="U488117" s="119"/>
    </row>
    <row r="488118" spans="21:21" ht="15" customHeight="1">
      <c r="U488118" s="119"/>
    </row>
    <row r="488119" spans="21:21" ht="15" customHeight="1">
      <c r="U488119" s="119"/>
    </row>
    <row r="488120" spans="21:21" ht="15" customHeight="1">
      <c r="U488120" s="119"/>
    </row>
    <row r="488121" spans="21:21" ht="15" customHeight="1">
      <c r="U488121" s="119"/>
    </row>
    <row r="488122" spans="21:21" ht="15" customHeight="1">
      <c r="U488122" s="119"/>
    </row>
    <row r="488123" spans="21:21" ht="15" customHeight="1">
      <c r="U488123" s="119"/>
    </row>
    <row r="488124" spans="21:21" ht="15" customHeight="1">
      <c r="U488124" s="119"/>
    </row>
    <row r="488125" spans="21:21" ht="15" customHeight="1">
      <c r="U488125" s="119"/>
    </row>
    <row r="488126" spans="21:21" ht="15" customHeight="1">
      <c r="U488126" s="119"/>
    </row>
    <row r="488127" spans="21:21" ht="15" customHeight="1">
      <c r="U488127" s="119"/>
    </row>
    <row r="488128" spans="21:21" ht="15" customHeight="1">
      <c r="U488128" s="119"/>
    </row>
    <row r="488129" spans="21:21" ht="15" customHeight="1">
      <c r="U488129" s="119"/>
    </row>
    <row r="488130" spans="21:21" ht="15" customHeight="1">
      <c r="U488130" s="119"/>
    </row>
    <row r="488131" spans="21:21" ht="15" customHeight="1">
      <c r="U488131" s="119"/>
    </row>
    <row r="488132" spans="21:21" ht="15" customHeight="1">
      <c r="U488132" s="119"/>
    </row>
    <row r="488133" spans="21:21" ht="15" customHeight="1">
      <c r="U488133" s="119"/>
    </row>
    <row r="488134" spans="21:21" ht="15" customHeight="1">
      <c r="U488134" s="119"/>
    </row>
    <row r="488135" spans="21:21" ht="15" customHeight="1">
      <c r="U488135" s="119"/>
    </row>
    <row r="488136" spans="21:21" ht="15" customHeight="1">
      <c r="U488136" s="119"/>
    </row>
    <row r="488137" spans="21:21" ht="15" customHeight="1">
      <c r="U488137" s="119"/>
    </row>
    <row r="488138" spans="21:21" ht="15" customHeight="1">
      <c r="U488138" s="119"/>
    </row>
    <row r="488139" spans="21:21" ht="15" customHeight="1">
      <c r="U488139" s="119"/>
    </row>
    <row r="488140" spans="21:21" ht="15" customHeight="1">
      <c r="U488140" s="119"/>
    </row>
    <row r="488141" spans="21:21" ht="15" customHeight="1">
      <c r="U488141" s="119"/>
    </row>
    <row r="488142" spans="21:21" ht="15" customHeight="1">
      <c r="U488142" s="119"/>
    </row>
    <row r="488143" spans="21:21" ht="15" customHeight="1">
      <c r="U488143" s="119"/>
    </row>
    <row r="488144" spans="21:21" ht="15" customHeight="1">
      <c r="U488144" s="119"/>
    </row>
    <row r="488145" spans="21:21" ht="15" customHeight="1">
      <c r="U488145" s="119"/>
    </row>
    <row r="488146" spans="21:21" ht="15" customHeight="1">
      <c r="U488146" s="119"/>
    </row>
    <row r="488147" spans="21:21" ht="15" customHeight="1">
      <c r="U488147" s="119"/>
    </row>
    <row r="488148" spans="21:21" ht="15" customHeight="1">
      <c r="U488148" s="119"/>
    </row>
    <row r="488149" spans="21:21" ht="15" customHeight="1">
      <c r="U488149" s="119"/>
    </row>
    <row r="488150" spans="21:21" ht="15" customHeight="1">
      <c r="U488150" s="119"/>
    </row>
    <row r="488151" spans="21:21" ht="15" customHeight="1">
      <c r="U488151" s="119"/>
    </row>
    <row r="488152" spans="21:21" ht="15" customHeight="1">
      <c r="U488152" s="119"/>
    </row>
    <row r="488153" spans="21:21" ht="15" customHeight="1">
      <c r="U488153" s="119"/>
    </row>
    <row r="488154" spans="21:21" ht="15" customHeight="1">
      <c r="U488154" s="119"/>
    </row>
    <row r="488155" spans="21:21" ht="15" customHeight="1">
      <c r="U488155" s="119"/>
    </row>
    <row r="488156" spans="21:21" ht="15" customHeight="1">
      <c r="U488156" s="119"/>
    </row>
    <row r="488157" spans="21:21" ht="15" customHeight="1">
      <c r="U488157" s="119"/>
    </row>
    <row r="488158" spans="21:21" ht="15" customHeight="1">
      <c r="U488158" s="119"/>
    </row>
    <row r="488159" spans="21:21" ht="15" customHeight="1">
      <c r="U488159" s="119"/>
    </row>
    <row r="488160" spans="21:21" ht="15" customHeight="1">
      <c r="U488160" s="119"/>
    </row>
    <row r="488161" spans="21:21" ht="15" customHeight="1">
      <c r="U488161" s="119"/>
    </row>
    <row r="488162" spans="21:21" ht="15" customHeight="1">
      <c r="U488162" s="119"/>
    </row>
    <row r="488163" spans="21:21" ht="15" customHeight="1">
      <c r="U488163" s="119"/>
    </row>
    <row r="488164" spans="21:21" ht="15" customHeight="1">
      <c r="U488164" s="119"/>
    </row>
    <row r="488165" spans="21:21" ht="15" customHeight="1">
      <c r="U488165" s="119"/>
    </row>
    <row r="488166" spans="21:21" ht="15" customHeight="1">
      <c r="U488166" s="119"/>
    </row>
    <row r="488167" spans="21:21" ht="15" customHeight="1">
      <c r="U488167" s="119"/>
    </row>
    <row r="488168" spans="21:21" ht="15" customHeight="1">
      <c r="U488168" s="119"/>
    </row>
    <row r="488169" spans="21:21" ht="15" customHeight="1">
      <c r="U488169" s="119"/>
    </row>
    <row r="488170" spans="21:21" ht="15" customHeight="1">
      <c r="U488170" s="119"/>
    </row>
    <row r="488171" spans="21:21" ht="15" customHeight="1">
      <c r="U488171" s="119"/>
    </row>
    <row r="488172" spans="21:21" ht="15" customHeight="1">
      <c r="U488172" s="119"/>
    </row>
    <row r="488173" spans="21:21" ht="15" customHeight="1">
      <c r="U488173" s="119"/>
    </row>
    <row r="488174" spans="21:21" ht="15" customHeight="1">
      <c r="U488174" s="119"/>
    </row>
    <row r="488175" spans="21:21" ht="15" customHeight="1">
      <c r="U488175" s="119"/>
    </row>
    <row r="488176" spans="21:21" ht="15" customHeight="1">
      <c r="U488176" s="119"/>
    </row>
    <row r="488177" spans="21:21" ht="15" customHeight="1">
      <c r="U488177" s="119"/>
    </row>
    <row r="488178" spans="21:21" ht="15" customHeight="1">
      <c r="U488178" s="119"/>
    </row>
    <row r="488179" spans="21:21" ht="15" customHeight="1">
      <c r="U488179" s="119"/>
    </row>
    <row r="488180" spans="21:21" ht="15" customHeight="1">
      <c r="U488180" s="119"/>
    </row>
    <row r="488181" spans="21:21" ht="15" customHeight="1">
      <c r="U488181" s="119"/>
    </row>
    <row r="488182" spans="21:21" ht="15" customHeight="1">
      <c r="U488182" s="119"/>
    </row>
    <row r="488183" spans="21:21" ht="15" customHeight="1">
      <c r="U488183" s="119"/>
    </row>
    <row r="488184" spans="21:21" ht="15" customHeight="1">
      <c r="U488184" s="119"/>
    </row>
    <row r="488185" spans="21:21" ht="15" customHeight="1">
      <c r="U488185" s="119"/>
    </row>
    <row r="488186" spans="21:21" ht="15" customHeight="1">
      <c r="U488186" s="119"/>
    </row>
    <row r="488187" spans="21:21" ht="15" customHeight="1">
      <c r="U488187" s="119"/>
    </row>
    <row r="488188" spans="21:21" ht="15" customHeight="1">
      <c r="U488188" s="119"/>
    </row>
    <row r="488189" spans="21:21" ht="15" customHeight="1">
      <c r="U488189" s="119"/>
    </row>
    <row r="488190" spans="21:21" ht="15" customHeight="1">
      <c r="U488190" s="119"/>
    </row>
    <row r="488191" spans="21:21" ht="15" customHeight="1">
      <c r="U488191" s="119"/>
    </row>
    <row r="488192" spans="21:21" ht="15" customHeight="1">
      <c r="U488192" s="119"/>
    </row>
    <row r="488193" spans="21:21" ht="15" customHeight="1">
      <c r="U488193" s="119"/>
    </row>
    <row r="488194" spans="21:21" ht="15" customHeight="1">
      <c r="U488194" s="119"/>
    </row>
    <row r="488195" spans="21:21" ht="15" customHeight="1">
      <c r="U488195" s="119"/>
    </row>
    <row r="488196" spans="21:21" ht="15" customHeight="1">
      <c r="U488196" s="119"/>
    </row>
    <row r="488197" spans="21:21" ht="15" customHeight="1">
      <c r="U488197" s="119"/>
    </row>
    <row r="488198" spans="21:21" ht="15" customHeight="1">
      <c r="U488198" s="119"/>
    </row>
    <row r="488199" spans="21:21" ht="15" customHeight="1">
      <c r="U488199" s="119"/>
    </row>
    <row r="488200" spans="21:21" ht="15" customHeight="1">
      <c r="U488200" s="119"/>
    </row>
    <row r="488201" spans="21:21" ht="15" customHeight="1">
      <c r="U488201" s="119"/>
    </row>
    <row r="488202" spans="21:21" ht="15" customHeight="1">
      <c r="U488202" s="119"/>
    </row>
    <row r="488203" spans="21:21" ht="15" customHeight="1">
      <c r="U488203" s="119"/>
    </row>
    <row r="488204" spans="21:21" ht="15" customHeight="1">
      <c r="U488204" s="119"/>
    </row>
    <row r="488205" spans="21:21" ht="15" customHeight="1">
      <c r="U488205" s="119"/>
    </row>
    <row r="488206" spans="21:21" ht="15" customHeight="1">
      <c r="U488206" s="119"/>
    </row>
    <row r="488207" spans="21:21" ht="15" customHeight="1">
      <c r="U488207" s="119"/>
    </row>
    <row r="488208" spans="21:21" ht="15" customHeight="1">
      <c r="U488208" s="119"/>
    </row>
    <row r="488209" spans="21:21" ht="15" customHeight="1">
      <c r="U488209" s="119"/>
    </row>
    <row r="488210" spans="21:21" ht="15" customHeight="1">
      <c r="U488210" s="119"/>
    </row>
    <row r="488211" spans="21:21" ht="15" customHeight="1">
      <c r="U488211" s="119"/>
    </row>
    <row r="488212" spans="21:21" ht="15" customHeight="1">
      <c r="U488212" s="119"/>
    </row>
    <row r="488213" spans="21:21" ht="15" customHeight="1">
      <c r="U488213" s="119"/>
    </row>
    <row r="488214" spans="21:21" ht="15" customHeight="1">
      <c r="U488214" s="119"/>
    </row>
    <row r="488215" spans="21:21" ht="15" customHeight="1">
      <c r="U488215" s="119"/>
    </row>
    <row r="488216" spans="21:21" ht="15" customHeight="1">
      <c r="U488216" s="119"/>
    </row>
    <row r="488217" spans="21:21" ht="15" customHeight="1">
      <c r="U488217" s="119"/>
    </row>
    <row r="488218" spans="21:21" ht="15" customHeight="1">
      <c r="U488218" s="119"/>
    </row>
    <row r="488219" spans="21:21" ht="15" customHeight="1">
      <c r="U488219" s="119"/>
    </row>
    <row r="488220" spans="21:21" ht="15" customHeight="1">
      <c r="U488220" s="119"/>
    </row>
    <row r="488221" spans="21:21" ht="15" customHeight="1">
      <c r="U488221" s="119"/>
    </row>
    <row r="488222" spans="21:21" ht="15" customHeight="1">
      <c r="U488222" s="119"/>
    </row>
    <row r="488223" spans="21:21" ht="15" customHeight="1">
      <c r="U488223" s="119"/>
    </row>
    <row r="488224" spans="21:21" ht="15" customHeight="1">
      <c r="U488224" s="119"/>
    </row>
    <row r="488225" spans="21:21" ht="15" customHeight="1">
      <c r="U488225" s="119"/>
    </row>
    <row r="488226" spans="21:21" ht="15" customHeight="1">
      <c r="U488226" s="119"/>
    </row>
    <row r="488227" spans="21:21" ht="15" customHeight="1">
      <c r="U488227" s="119"/>
    </row>
    <row r="488228" spans="21:21" ht="15" customHeight="1">
      <c r="U488228" s="119"/>
    </row>
    <row r="488229" spans="21:21" ht="15" customHeight="1">
      <c r="U488229" s="119"/>
    </row>
    <row r="488230" spans="21:21" ht="15" customHeight="1">
      <c r="U488230" s="119"/>
    </row>
    <row r="488231" spans="21:21" ht="15" customHeight="1">
      <c r="U488231" s="119"/>
    </row>
    <row r="488232" spans="21:21" ht="15" customHeight="1">
      <c r="U488232" s="119"/>
    </row>
    <row r="488233" spans="21:21" ht="15" customHeight="1">
      <c r="U488233" s="119"/>
    </row>
    <row r="488234" spans="21:21" ht="15" customHeight="1">
      <c r="U488234" s="119"/>
    </row>
    <row r="488235" spans="21:21" ht="15" customHeight="1">
      <c r="U488235" s="119"/>
    </row>
    <row r="488236" spans="21:21" ht="15" customHeight="1">
      <c r="U488236" s="119"/>
    </row>
    <row r="488237" spans="21:21" ht="15" customHeight="1">
      <c r="U488237" s="119"/>
    </row>
    <row r="488238" spans="21:21" ht="15" customHeight="1">
      <c r="U488238" s="119"/>
    </row>
    <row r="488239" spans="21:21" ht="15" customHeight="1">
      <c r="U488239" s="119"/>
    </row>
    <row r="488240" spans="21:21" ht="15" customHeight="1">
      <c r="U488240" s="119"/>
    </row>
    <row r="488241" spans="21:21" ht="15" customHeight="1">
      <c r="U488241" s="119"/>
    </row>
    <row r="488242" spans="21:21" ht="15" customHeight="1">
      <c r="U488242" s="119"/>
    </row>
    <row r="488243" spans="21:21" ht="15" customHeight="1">
      <c r="U488243" s="119"/>
    </row>
    <row r="488244" spans="21:21" ht="15" customHeight="1">
      <c r="U488244" s="119"/>
    </row>
    <row r="488245" spans="21:21" ht="15" customHeight="1">
      <c r="U488245" s="119"/>
    </row>
    <row r="488246" spans="21:21" ht="15" customHeight="1">
      <c r="U488246" s="119"/>
    </row>
    <row r="488247" spans="21:21" ht="15" customHeight="1">
      <c r="U488247" s="119"/>
    </row>
    <row r="488248" spans="21:21" ht="15" customHeight="1">
      <c r="U488248" s="119"/>
    </row>
    <row r="488249" spans="21:21" ht="15" customHeight="1">
      <c r="U488249" s="119"/>
    </row>
    <row r="488250" spans="21:21" ht="15" customHeight="1">
      <c r="U488250" s="119"/>
    </row>
    <row r="488251" spans="21:21" ht="15" customHeight="1">
      <c r="U488251" s="119"/>
    </row>
    <row r="488252" spans="21:21" ht="15" customHeight="1">
      <c r="U488252" s="119"/>
    </row>
    <row r="488253" spans="21:21" ht="15" customHeight="1">
      <c r="U488253" s="119"/>
    </row>
    <row r="488254" spans="21:21" ht="15" customHeight="1">
      <c r="U488254" s="119"/>
    </row>
    <row r="488255" spans="21:21" ht="15" customHeight="1">
      <c r="U488255" s="119"/>
    </row>
    <row r="488256" spans="21:21" ht="15" customHeight="1">
      <c r="U488256" s="119"/>
    </row>
    <row r="488257" spans="21:21" ht="15" customHeight="1">
      <c r="U488257" s="119"/>
    </row>
    <row r="488258" spans="21:21" ht="15" customHeight="1">
      <c r="U488258" s="119"/>
    </row>
    <row r="488259" spans="21:21" ht="15" customHeight="1">
      <c r="U488259" s="119"/>
    </row>
    <row r="488260" spans="21:21" ht="15" customHeight="1">
      <c r="U488260" s="119"/>
    </row>
    <row r="488261" spans="21:21" ht="15" customHeight="1">
      <c r="U488261" s="119"/>
    </row>
    <row r="488262" spans="21:21" ht="15" customHeight="1">
      <c r="U488262" s="119"/>
    </row>
    <row r="488263" spans="21:21" ht="15" customHeight="1">
      <c r="U488263" s="119"/>
    </row>
    <row r="488264" spans="21:21" ht="15" customHeight="1">
      <c r="U488264" s="119"/>
    </row>
    <row r="488265" spans="21:21" ht="15" customHeight="1">
      <c r="U488265" s="119"/>
    </row>
    <row r="488266" spans="21:21" ht="15" customHeight="1">
      <c r="U488266" s="119"/>
    </row>
    <row r="488267" spans="21:21" ht="15" customHeight="1">
      <c r="U488267" s="119"/>
    </row>
    <row r="488268" spans="21:21" ht="15" customHeight="1">
      <c r="U488268" s="119"/>
    </row>
    <row r="488269" spans="21:21" ht="15" customHeight="1">
      <c r="U488269" s="119"/>
    </row>
    <row r="488270" spans="21:21" ht="15" customHeight="1">
      <c r="U488270" s="119"/>
    </row>
    <row r="488271" spans="21:21" ht="15" customHeight="1">
      <c r="U488271" s="119"/>
    </row>
    <row r="488272" spans="21:21" ht="15" customHeight="1">
      <c r="U488272" s="119"/>
    </row>
    <row r="488273" spans="21:21" ht="15" customHeight="1">
      <c r="U488273" s="119"/>
    </row>
    <row r="488274" spans="21:21" ht="15" customHeight="1">
      <c r="U488274" s="119"/>
    </row>
    <row r="488275" spans="21:21" ht="15" customHeight="1">
      <c r="U488275" s="119"/>
    </row>
    <row r="488276" spans="21:21" ht="15" customHeight="1">
      <c r="U488276" s="119"/>
    </row>
    <row r="488277" spans="21:21" ht="15" customHeight="1">
      <c r="U488277" s="119"/>
    </row>
    <row r="488278" spans="21:21" ht="15" customHeight="1">
      <c r="U488278" s="119"/>
    </row>
    <row r="488279" spans="21:21" ht="15" customHeight="1">
      <c r="U488279" s="119"/>
    </row>
    <row r="488280" spans="21:21" ht="15" customHeight="1">
      <c r="U488280" s="119"/>
    </row>
    <row r="488281" spans="21:21" ht="15" customHeight="1">
      <c r="U488281" s="119"/>
    </row>
    <row r="488282" spans="21:21" ht="15" customHeight="1">
      <c r="U488282" s="119"/>
    </row>
    <row r="488283" spans="21:21" ht="15" customHeight="1">
      <c r="U488283" s="119"/>
    </row>
    <row r="488284" spans="21:21" ht="15" customHeight="1">
      <c r="U488284" s="119"/>
    </row>
    <row r="488285" spans="21:21" ht="15" customHeight="1">
      <c r="U488285" s="119"/>
    </row>
    <row r="488286" spans="21:21" ht="15" customHeight="1">
      <c r="U488286" s="119"/>
    </row>
    <row r="488287" spans="21:21" ht="15" customHeight="1">
      <c r="U488287" s="119"/>
    </row>
    <row r="488288" spans="21:21" ht="15" customHeight="1">
      <c r="U488288" s="119"/>
    </row>
    <row r="488289" spans="21:21" ht="15" customHeight="1">
      <c r="U488289" s="119"/>
    </row>
    <row r="488290" spans="21:21" ht="15" customHeight="1">
      <c r="U488290" s="119"/>
    </row>
    <row r="488291" spans="21:21" ht="15" customHeight="1">
      <c r="U488291" s="119"/>
    </row>
    <row r="488292" spans="21:21" ht="15" customHeight="1">
      <c r="U488292" s="119"/>
    </row>
    <row r="488293" spans="21:21" ht="15" customHeight="1">
      <c r="U488293" s="119"/>
    </row>
    <row r="488294" spans="21:21" ht="15" customHeight="1">
      <c r="U488294" s="119"/>
    </row>
    <row r="488295" spans="21:21" ht="15" customHeight="1">
      <c r="U488295" s="119"/>
    </row>
    <row r="488296" spans="21:21" ht="15" customHeight="1">
      <c r="U488296" s="119"/>
    </row>
    <row r="488297" spans="21:21" ht="15" customHeight="1">
      <c r="U488297" s="119"/>
    </row>
    <row r="488298" spans="21:21" ht="15" customHeight="1">
      <c r="U488298" s="119"/>
    </row>
    <row r="488299" spans="21:21" ht="15" customHeight="1">
      <c r="U488299" s="119"/>
    </row>
    <row r="488300" spans="21:21" ht="15" customHeight="1">
      <c r="U488300" s="119"/>
    </row>
    <row r="488301" spans="21:21" ht="15" customHeight="1">
      <c r="U488301" s="119"/>
    </row>
    <row r="488302" spans="21:21" ht="15" customHeight="1">
      <c r="U488302" s="119"/>
    </row>
    <row r="488303" spans="21:21" ht="15" customHeight="1">
      <c r="U488303" s="119"/>
    </row>
    <row r="488304" spans="21:21" ht="15" customHeight="1">
      <c r="U488304" s="119"/>
    </row>
    <row r="488305" spans="21:21" ht="15" customHeight="1">
      <c r="U488305" s="119"/>
    </row>
    <row r="488306" spans="21:21" ht="15" customHeight="1">
      <c r="U488306" s="119"/>
    </row>
    <row r="488307" spans="21:21" ht="15" customHeight="1">
      <c r="U488307" s="119"/>
    </row>
    <row r="488308" spans="21:21" ht="15" customHeight="1">
      <c r="U488308" s="119"/>
    </row>
    <row r="488309" spans="21:21" ht="15" customHeight="1">
      <c r="U488309" s="119"/>
    </row>
    <row r="488310" spans="21:21" ht="15" customHeight="1">
      <c r="U488310" s="119"/>
    </row>
    <row r="488311" spans="21:21" ht="15" customHeight="1">
      <c r="U488311" s="119"/>
    </row>
    <row r="488312" spans="21:21" ht="15" customHeight="1">
      <c r="U488312" s="119"/>
    </row>
    <row r="488313" spans="21:21" ht="15" customHeight="1">
      <c r="U488313" s="119"/>
    </row>
    <row r="488314" spans="21:21" ht="15" customHeight="1">
      <c r="U488314" s="119"/>
    </row>
    <row r="488315" spans="21:21" ht="15" customHeight="1">
      <c r="U488315" s="119"/>
    </row>
    <row r="488316" spans="21:21" ht="15" customHeight="1">
      <c r="U488316" s="119"/>
    </row>
    <row r="488317" spans="21:21" ht="15" customHeight="1">
      <c r="U488317" s="119"/>
    </row>
    <row r="488318" spans="21:21" ht="15" customHeight="1">
      <c r="U488318" s="119"/>
    </row>
    <row r="488319" spans="21:21" ht="15" customHeight="1">
      <c r="U488319" s="119"/>
    </row>
    <row r="488320" spans="21:21" ht="15" customHeight="1">
      <c r="U488320" s="119"/>
    </row>
    <row r="488321" spans="21:21" ht="15" customHeight="1">
      <c r="U488321" s="119"/>
    </row>
    <row r="488322" spans="21:21" ht="15" customHeight="1">
      <c r="U488322" s="119"/>
    </row>
    <row r="488323" spans="21:21" ht="15" customHeight="1">
      <c r="U488323" s="119"/>
    </row>
    <row r="488324" spans="21:21" ht="15" customHeight="1">
      <c r="U488324" s="119"/>
    </row>
    <row r="488325" spans="21:21" ht="15" customHeight="1">
      <c r="U488325" s="119"/>
    </row>
    <row r="488326" spans="21:21" ht="15" customHeight="1">
      <c r="U488326" s="119"/>
    </row>
    <row r="488327" spans="21:21" ht="15" customHeight="1">
      <c r="U488327" s="119"/>
    </row>
    <row r="488328" spans="21:21" ht="15" customHeight="1">
      <c r="U488328" s="119"/>
    </row>
    <row r="488329" spans="21:21" ht="15" customHeight="1">
      <c r="U488329" s="119"/>
    </row>
    <row r="488330" spans="21:21" ht="15" customHeight="1">
      <c r="U488330" s="119"/>
    </row>
    <row r="488331" spans="21:21" ht="15" customHeight="1">
      <c r="U488331" s="119"/>
    </row>
    <row r="488332" spans="21:21" ht="15" customHeight="1">
      <c r="U488332" s="119"/>
    </row>
    <row r="488333" spans="21:21" ht="15" customHeight="1">
      <c r="U488333" s="119"/>
    </row>
    <row r="488334" spans="21:21" ht="15" customHeight="1">
      <c r="U488334" s="119"/>
    </row>
    <row r="488335" spans="21:21" ht="15" customHeight="1">
      <c r="U488335" s="119"/>
    </row>
    <row r="488336" spans="21:21" ht="15" customHeight="1">
      <c r="U488336" s="119"/>
    </row>
    <row r="488337" spans="21:21" ht="15" customHeight="1">
      <c r="U488337" s="119"/>
    </row>
    <row r="488338" spans="21:21" ht="15" customHeight="1">
      <c r="U488338" s="119"/>
    </row>
    <row r="488339" spans="21:21" ht="15" customHeight="1">
      <c r="U488339" s="119"/>
    </row>
    <row r="488340" spans="21:21" ht="15" customHeight="1">
      <c r="U488340" s="119"/>
    </row>
    <row r="488341" spans="21:21" ht="15" customHeight="1">
      <c r="U488341" s="119"/>
    </row>
    <row r="488342" spans="21:21" ht="15" customHeight="1">
      <c r="U488342" s="119"/>
    </row>
    <row r="488343" spans="21:21" ht="15" customHeight="1">
      <c r="U488343" s="119"/>
    </row>
    <row r="488344" spans="21:21" ht="15" customHeight="1">
      <c r="U488344" s="119"/>
    </row>
    <row r="488345" spans="21:21" ht="15" customHeight="1">
      <c r="U488345" s="119"/>
    </row>
    <row r="488346" spans="21:21" ht="15" customHeight="1">
      <c r="U488346" s="119"/>
    </row>
    <row r="488347" spans="21:21" ht="15" customHeight="1">
      <c r="U488347" s="119"/>
    </row>
    <row r="488348" spans="21:21" ht="15" customHeight="1">
      <c r="U488348" s="119"/>
    </row>
    <row r="488349" spans="21:21" ht="15" customHeight="1">
      <c r="U488349" s="119"/>
    </row>
    <row r="488350" spans="21:21" ht="15" customHeight="1">
      <c r="U488350" s="119"/>
    </row>
    <row r="488351" spans="21:21" ht="15" customHeight="1">
      <c r="U488351" s="119"/>
    </row>
    <row r="488352" spans="21:21" ht="15" customHeight="1">
      <c r="U488352" s="119"/>
    </row>
    <row r="488353" spans="21:21" ht="15" customHeight="1">
      <c r="U488353" s="119"/>
    </row>
    <row r="488354" spans="21:21" ht="15" customHeight="1">
      <c r="U488354" s="119"/>
    </row>
    <row r="488355" spans="21:21" ht="15" customHeight="1">
      <c r="U488355" s="119"/>
    </row>
    <row r="488356" spans="21:21" ht="15" customHeight="1">
      <c r="U488356" s="119"/>
    </row>
    <row r="488357" spans="21:21" ht="15" customHeight="1">
      <c r="U488357" s="119"/>
    </row>
    <row r="488358" spans="21:21" ht="15" customHeight="1">
      <c r="U488358" s="119"/>
    </row>
    <row r="488359" spans="21:21" ht="15" customHeight="1">
      <c r="U488359" s="119"/>
    </row>
    <row r="488360" spans="21:21" ht="15" customHeight="1">
      <c r="U488360" s="119"/>
    </row>
    <row r="488361" spans="21:21" ht="15" customHeight="1">
      <c r="U488361" s="119"/>
    </row>
    <row r="488362" spans="21:21" ht="15" customHeight="1">
      <c r="U488362" s="119"/>
    </row>
    <row r="488363" spans="21:21" ht="15" customHeight="1">
      <c r="U488363" s="119"/>
    </row>
    <row r="488364" spans="21:21" ht="15" customHeight="1">
      <c r="U488364" s="119"/>
    </row>
    <row r="488365" spans="21:21" ht="15" customHeight="1">
      <c r="U488365" s="119"/>
    </row>
    <row r="488366" spans="21:21" ht="15" customHeight="1">
      <c r="U488366" s="119"/>
    </row>
    <row r="488367" spans="21:21" ht="15" customHeight="1">
      <c r="U488367" s="119"/>
    </row>
    <row r="488368" spans="21:21" ht="15" customHeight="1">
      <c r="U488368" s="119"/>
    </row>
    <row r="488369" spans="21:21" ht="15" customHeight="1">
      <c r="U488369" s="119"/>
    </row>
    <row r="488370" spans="21:21" ht="15" customHeight="1">
      <c r="U488370" s="119"/>
    </row>
    <row r="488371" spans="21:21" ht="15" customHeight="1">
      <c r="U488371" s="119"/>
    </row>
    <row r="488372" spans="21:21" ht="15" customHeight="1">
      <c r="U488372" s="119"/>
    </row>
    <row r="488373" spans="21:21" ht="15" customHeight="1">
      <c r="U488373" s="119"/>
    </row>
    <row r="488374" spans="21:21" ht="15" customHeight="1">
      <c r="U488374" s="119"/>
    </row>
    <row r="488375" spans="21:21" ht="15" customHeight="1">
      <c r="U488375" s="119"/>
    </row>
    <row r="488376" spans="21:21" ht="15" customHeight="1">
      <c r="U488376" s="119"/>
    </row>
    <row r="488377" spans="21:21" ht="15" customHeight="1">
      <c r="U488377" s="119"/>
    </row>
    <row r="488378" spans="21:21" ht="15" customHeight="1">
      <c r="U488378" s="119"/>
    </row>
    <row r="488379" spans="21:21" ht="15" customHeight="1">
      <c r="U488379" s="119"/>
    </row>
    <row r="488380" spans="21:21" ht="15" customHeight="1">
      <c r="U488380" s="119"/>
    </row>
    <row r="488381" spans="21:21" ht="15" customHeight="1">
      <c r="U488381" s="119"/>
    </row>
    <row r="488382" spans="21:21" ht="15" customHeight="1">
      <c r="U488382" s="119"/>
    </row>
    <row r="488383" spans="21:21" ht="15" customHeight="1">
      <c r="U488383" s="119"/>
    </row>
    <row r="488384" spans="21:21" ht="15" customHeight="1">
      <c r="U488384" s="119"/>
    </row>
    <row r="488385" spans="21:21" ht="15" customHeight="1">
      <c r="U488385" s="119"/>
    </row>
    <row r="488386" spans="21:21" ht="15" customHeight="1">
      <c r="U488386" s="119"/>
    </row>
    <row r="488387" spans="21:21" ht="15" customHeight="1">
      <c r="U488387" s="119"/>
    </row>
    <row r="488388" spans="21:21" ht="15" customHeight="1">
      <c r="U488388" s="119"/>
    </row>
    <row r="488389" spans="21:21" ht="15" customHeight="1">
      <c r="U488389" s="119"/>
    </row>
    <row r="488390" spans="21:21" ht="15" customHeight="1">
      <c r="U488390" s="119"/>
    </row>
    <row r="488391" spans="21:21" ht="15" customHeight="1">
      <c r="U488391" s="119"/>
    </row>
    <row r="488392" spans="21:21" ht="15" customHeight="1">
      <c r="U488392" s="119"/>
    </row>
    <row r="488393" spans="21:21" ht="15" customHeight="1">
      <c r="U488393" s="119"/>
    </row>
    <row r="488394" spans="21:21" ht="15" customHeight="1">
      <c r="U488394" s="119"/>
    </row>
    <row r="488395" spans="21:21" ht="15" customHeight="1">
      <c r="U488395" s="119"/>
    </row>
    <row r="488396" spans="21:21" ht="15" customHeight="1">
      <c r="U488396" s="119"/>
    </row>
    <row r="488397" spans="21:21" ht="15" customHeight="1">
      <c r="U488397" s="119"/>
    </row>
    <row r="488398" spans="21:21" ht="15" customHeight="1">
      <c r="U488398" s="119"/>
    </row>
    <row r="488399" spans="21:21" ht="15" customHeight="1">
      <c r="U488399" s="119"/>
    </row>
    <row r="488400" spans="21:21" ht="15" customHeight="1">
      <c r="U488400" s="119"/>
    </row>
    <row r="488401" spans="21:21" ht="15" customHeight="1">
      <c r="U488401" s="119"/>
    </row>
    <row r="488402" spans="21:21" ht="15" customHeight="1">
      <c r="U488402" s="119"/>
    </row>
    <row r="488403" spans="21:21" ht="15" customHeight="1">
      <c r="U488403" s="119"/>
    </row>
    <row r="488404" spans="21:21" ht="15" customHeight="1">
      <c r="U488404" s="119"/>
    </row>
    <row r="488405" spans="21:21" ht="15" customHeight="1">
      <c r="U488405" s="119"/>
    </row>
    <row r="488406" spans="21:21" ht="15" customHeight="1">
      <c r="U488406" s="119"/>
    </row>
    <row r="488407" spans="21:21" ht="15" customHeight="1">
      <c r="U488407" s="119"/>
    </row>
    <row r="488408" spans="21:21" ht="15" customHeight="1">
      <c r="U488408" s="119"/>
    </row>
    <row r="488409" spans="21:21" ht="15" customHeight="1">
      <c r="U488409" s="119"/>
    </row>
    <row r="488410" spans="21:21" ht="15" customHeight="1">
      <c r="U488410" s="119"/>
    </row>
    <row r="488411" spans="21:21" ht="15" customHeight="1">
      <c r="U488411" s="119"/>
    </row>
    <row r="488412" spans="21:21" ht="15" customHeight="1">
      <c r="U488412" s="119"/>
    </row>
    <row r="488413" spans="21:21" ht="15" customHeight="1">
      <c r="U488413" s="119"/>
    </row>
    <row r="488414" spans="21:21" ht="15" customHeight="1">
      <c r="U488414" s="119"/>
    </row>
    <row r="488415" spans="21:21" ht="15" customHeight="1">
      <c r="U488415" s="119"/>
    </row>
    <row r="488416" spans="21:21" ht="15" customHeight="1">
      <c r="U488416" s="119"/>
    </row>
    <row r="488417" spans="21:21" ht="15" customHeight="1">
      <c r="U488417" s="119"/>
    </row>
    <row r="488418" spans="21:21" ht="15" customHeight="1">
      <c r="U488418" s="119"/>
    </row>
    <row r="488419" spans="21:21" ht="15" customHeight="1">
      <c r="U488419" s="119"/>
    </row>
    <row r="488420" spans="21:21" ht="15" customHeight="1">
      <c r="U488420" s="119"/>
    </row>
    <row r="488421" spans="21:21" ht="15" customHeight="1">
      <c r="U488421" s="119"/>
    </row>
    <row r="488422" spans="21:21" ht="15" customHeight="1">
      <c r="U488422" s="119"/>
    </row>
    <row r="488423" spans="21:21" ht="15" customHeight="1">
      <c r="U488423" s="119"/>
    </row>
    <row r="488424" spans="21:21" ht="15" customHeight="1">
      <c r="U488424" s="119"/>
    </row>
    <row r="488425" spans="21:21" ht="15" customHeight="1">
      <c r="U488425" s="119"/>
    </row>
    <row r="488426" spans="21:21" ht="15" customHeight="1">
      <c r="U488426" s="119"/>
    </row>
    <row r="488427" spans="21:21" ht="15" customHeight="1">
      <c r="U488427" s="119"/>
    </row>
    <row r="488428" spans="21:21" ht="15" customHeight="1">
      <c r="U488428" s="119"/>
    </row>
    <row r="488429" spans="21:21" ht="15" customHeight="1">
      <c r="U488429" s="119"/>
    </row>
    <row r="488430" spans="21:21" ht="15" customHeight="1">
      <c r="U488430" s="119"/>
    </row>
    <row r="488431" spans="21:21" ht="15" customHeight="1">
      <c r="U488431" s="119"/>
    </row>
    <row r="488432" spans="21:21" ht="15" customHeight="1">
      <c r="U488432" s="119"/>
    </row>
    <row r="488433" spans="21:21" ht="15" customHeight="1">
      <c r="U488433" s="119"/>
    </row>
    <row r="488434" spans="21:21" ht="15" customHeight="1">
      <c r="U488434" s="119"/>
    </row>
    <row r="488435" spans="21:21" ht="15" customHeight="1">
      <c r="U488435" s="119"/>
    </row>
    <row r="488436" spans="21:21" ht="15" customHeight="1">
      <c r="U488436" s="119"/>
    </row>
    <row r="488437" spans="21:21" ht="15" customHeight="1">
      <c r="U488437" s="119"/>
    </row>
    <row r="488438" spans="21:21" ht="15" customHeight="1">
      <c r="U488438" s="119"/>
    </row>
    <row r="488439" spans="21:21" ht="15" customHeight="1">
      <c r="U488439" s="119"/>
    </row>
    <row r="488440" spans="21:21" ht="15" customHeight="1">
      <c r="U488440" s="119"/>
    </row>
    <row r="488441" spans="21:21" ht="15" customHeight="1">
      <c r="U488441" s="119"/>
    </row>
    <row r="488442" spans="21:21" ht="15" customHeight="1">
      <c r="U488442" s="119"/>
    </row>
    <row r="488443" spans="21:21" ht="15" customHeight="1">
      <c r="U488443" s="119"/>
    </row>
    <row r="488444" spans="21:21" ht="15" customHeight="1">
      <c r="U488444" s="119"/>
    </row>
    <row r="488445" spans="21:21" ht="15" customHeight="1">
      <c r="U488445" s="119"/>
    </row>
    <row r="488446" spans="21:21" ht="15" customHeight="1">
      <c r="U488446" s="119"/>
    </row>
    <row r="488447" spans="21:21" ht="15" customHeight="1">
      <c r="U488447" s="119"/>
    </row>
    <row r="488448" spans="21:21" ht="15" customHeight="1">
      <c r="U488448" s="119"/>
    </row>
    <row r="488449" spans="21:21" ht="15" customHeight="1">
      <c r="U488449" s="119"/>
    </row>
    <row r="488450" spans="21:21" ht="15" customHeight="1">
      <c r="U488450" s="119"/>
    </row>
    <row r="488451" spans="21:21" ht="15" customHeight="1">
      <c r="U488451" s="119"/>
    </row>
    <row r="488452" spans="21:21" ht="15" customHeight="1">
      <c r="U488452" s="119"/>
    </row>
    <row r="488453" spans="21:21" ht="15" customHeight="1">
      <c r="U488453" s="119"/>
    </row>
    <row r="488454" spans="21:21" ht="15" customHeight="1">
      <c r="U488454" s="119"/>
    </row>
    <row r="488455" spans="21:21" ht="15" customHeight="1">
      <c r="U488455" s="119"/>
    </row>
    <row r="488456" spans="21:21" ht="15" customHeight="1">
      <c r="U488456" s="119"/>
    </row>
    <row r="488457" spans="21:21" ht="15" customHeight="1">
      <c r="U488457" s="119"/>
    </row>
    <row r="488458" spans="21:21" ht="15" customHeight="1">
      <c r="U488458" s="119"/>
    </row>
    <row r="488459" spans="21:21" ht="15" customHeight="1">
      <c r="U488459" s="119"/>
    </row>
    <row r="488460" spans="21:21" ht="15" customHeight="1">
      <c r="U488460" s="119"/>
    </row>
    <row r="488461" spans="21:21" ht="15" customHeight="1">
      <c r="U488461" s="119"/>
    </row>
    <row r="488462" spans="21:21" ht="15" customHeight="1">
      <c r="U488462" s="119"/>
    </row>
    <row r="488463" spans="21:21" ht="15" customHeight="1">
      <c r="U488463" s="119"/>
    </row>
    <row r="488464" spans="21:21" ht="15" customHeight="1">
      <c r="U488464" s="119"/>
    </row>
    <row r="488465" spans="21:21" ht="15" customHeight="1">
      <c r="U488465" s="119"/>
    </row>
    <row r="488466" spans="21:21" ht="15" customHeight="1">
      <c r="U488466" s="119"/>
    </row>
    <row r="488467" spans="21:21" ht="15" customHeight="1">
      <c r="U488467" s="119"/>
    </row>
    <row r="488468" spans="21:21" ht="15" customHeight="1">
      <c r="U488468" s="119"/>
    </row>
    <row r="488469" spans="21:21" ht="15" customHeight="1">
      <c r="U488469" s="119"/>
    </row>
    <row r="488470" spans="21:21" ht="15" customHeight="1">
      <c r="U488470" s="119"/>
    </row>
    <row r="488471" spans="21:21" ht="15" customHeight="1">
      <c r="U488471" s="119"/>
    </row>
    <row r="488472" spans="21:21" ht="15" customHeight="1">
      <c r="U488472" s="119"/>
    </row>
    <row r="488473" spans="21:21" ht="15" customHeight="1">
      <c r="U488473" s="119"/>
    </row>
    <row r="488474" spans="21:21" ht="15" customHeight="1">
      <c r="U488474" s="119"/>
    </row>
    <row r="488475" spans="21:21" ht="15" customHeight="1">
      <c r="U488475" s="119"/>
    </row>
    <row r="488476" spans="21:21" ht="15" customHeight="1">
      <c r="U488476" s="119"/>
    </row>
    <row r="488477" spans="21:21" ht="15" customHeight="1">
      <c r="U488477" s="119"/>
    </row>
    <row r="488478" spans="21:21" ht="15" customHeight="1">
      <c r="U488478" s="119"/>
    </row>
    <row r="488479" spans="21:21" ht="15" customHeight="1">
      <c r="U488479" s="119"/>
    </row>
    <row r="488480" spans="21:21" ht="15" customHeight="1">
      <c r="U488480" s="119"/>
    </row>
    <row r="488481" spans="21:21" ht="15" customHeight="1">
      <c r="U488481" s="119"/>
    </row>
    <row r="488482" spans="21:21" ht="15" customHeight="1">
      <c r="U488482" s="119"/>
    </row>
    <row r="488483" spans="21:21" ht="15" customHeight="1">
      <c r="U488483" s="119"/>
    </row>
    <row r="488484" spans="21:21" ht="15" customHeight="1">
      <c r="U488484" s="119"/>
    </row>
    <row r="488485" spans="21:21" ht="15" customHeight="1">
      <c r="U488485" s="119"/>
    </row>
    <row r="488486" spans="21:21" ht="15" customHeight="1">
      <c r="U488486" s="119"/>
    </row>
    <row r="488487" spans="21:21" ht="15" customHeight="1">
      <c r="U488487" s="119"/>
    </row>
    <row r="488488" spans="21:21" ht="15" customHeight="1">
      <c r="U488488" s="119"/>
    </row>
    <row r="488489" spans="21:21" ht="15" customHeight="1">
      <c r="U488489" s="119"/>
    </row>
    <row r="488490" spans="21:21" ht="15" customHeight="1">
      <c r="U488490" s="119"/>
    </row>
    <row r="488491" spans="21:21" ht="15" customHeight="1">
      <c r="U488491" s="119"/>
    </row>
    <row r="488492" spans="21:21" ht="15" customHeight="1">
      <c r="U488492" s="119"/>
    </row>
    <row r="488493" spans="21:21" ht="15" customHeight="1">
      <c r="U488493" s="119"/>
    </row>
    <row r="488494" spans="21:21" ht="15" customHeight="1">
      <c r="U488494" s="119"/>
    </row>
    <row r="488495" spans="21:21" ht="15" customHeight="1">
      <c r="U488495" s="119"/>
    </row>
    <row r="488496" spans="21:21" ht="15" customHeight="1">
      <c r="U488496" s="119"/>
    </row>
    <row r="488497" spans="21:21" ht="15" customHeight="1">
      <c r="U488497" s="119"/>
    </row>
    <row r="488498" spans="21:21" ht="15" customHeight="1">
      <c r="U488498" s="119"/>
    </row>
    <row r="488499" spans="21:21" ht="15" customHeight="1">
      <c r="U488499" s="119"/>
    </row>
    <row r="488500" spans="21:21" ht="15" customHeight="1">
      <c r="U488500" s="119"/>
    </row>
    <row r="488501" spans="21:21" ht="15" customHeight="1">
      <c r="U488501" s="119"/>
    </row>
    <row r="488502" spans="21:21" ht="15" customHeight="1">
      <c r="U488502" s="119"/>
    </row>
    <row r="488503" spans="21:21" ht="15" customHeight="1">
      <c r="U488503" s="119"/>
    </row>
    <row r="488504" spans="21:21" ht="15" customHeight="1">
      <c r="U488504" s="119"/>
    </row>
    <row r="488505" spans="21:21" ht="15" customHeight="1">
      <c r="U488505" s="119"/>
    </row>
    <row r="488506" spans="21:21" ht="15" customHeight="1">
      <c r="U488506" s="119"/>
    </row>
    <row r="488507" spans="21:21" ht="15" customHeight="1">
      <c r="U488507" s="119"/>
    </row>
    <row r="488508" spans="21:21" ht="15" customHeight="1">
      <c r="U488508" s="119"/>
    </row>
    <row r="488509" spans="21:21" ht="15" customHeight="1">
      <c r="U488509" s="119"/>
    </row>
    <row r="488510" spans="21:21" ht="15" customHeight="1">
      <c r="U488510" s="119"/>
    </row>
    <row r="488511" spans="21:21" ht="15" customHeight="1">
      <c r="U488511" s="119"/>
    </row>
    <row r="488512" spans="21:21" ht="15" customHeight="1">
      <c r="U488512" s="119"/>
    </row>
    <row r="488513" spans="21:21" ht="15" customHeight="1">
      <c r="U488513" s="119"/>
    </row>
    <row r="488514" spans="21:21" ht="15" customHeight="1">
      <c r="U488514" s="119"/>
    </row>
    <row r="488515" spans="21:21" ht="15" customHeight="1">
      <c r="U488515" s="119"/>
    </row>
    <row r="488516" spans="21:21" ht="15" customHeight="1">
      <c r="U488516" s="119"/>
    </row>
    <row r="488517" spans="21:21" ht="15" customHeight="1">
      <c r="U488517" s="119"/>
    </row>
    <row r="488518" spans="21:21" ht="15" customHeight="1">
      <c r="U488518" s="119"/>
    </row>
    <row r="488519" spans="21:21" ht="15" customHeight="1">
      <c r="U488519" s="119"/>
    </row>
    <row r="488520" spans="21:21" ht="15" customHeight="1">
      <c r="U488520" s="119"/>
    </row>
    <row r="488521" spans="21:21" ht="15" customHeight="1">
      <c r="U488521" s="119"/>
    </row>
    <row r="488522" spans="21:21" ht="15" customHeight="1">
      <c r="U488522" s="119"/>
    </row>
    <row r="488523" spans="21:21" ht="15" customHeight="1">
      <c r="U488523" s="119"/>
    </row>
    <row r="488524" spans="21:21" ht="15" customHeight="1">
      <c r="U488524" s="119"/>
    </row>
    <row r="488525" spans="21:21" ht="15" customHeight="1">
      <c r="U488525" s="119"/>
    </row>
    <row r="488526" spans="21:21" ht="15" customHeight="1">
      <c r="U488526" s="119"/>
    </row>
    <row r="488527" spans="21:21" ht="15" customHeight="1">
      <c r="U488527" s="119"/>
    </row>
    <row r="488528" spans="21:21" ht="15" customHeight="1">
      <c r="U488528" s="119"/>
    </row>
    <row r="488529" spans="21:21" ht="15" customHeight="1">
      <c r="U488529" s="119"/>
    </row>
    <row r="488530" spans="21:21" ht="15" customHeight="1">
      <c r="U488530" s="119"/>
    </row>
    <row r="488531" spans="21:21" ht="15" customHeight="1">
      <c r="U488531" s="119"/>
    </row>
    <row r="488532" spans="21:21" ht="15" customHeight="1">
      <c r="U488532" s="119"/>
    </row>
    <row r="488533" spans="21:21" ht="15" customHeight="1">
      <c r="U488533" s="119"/>
    </row>
    <row r="488534" spans="21:21" ht="15" customHeight="1">
      <c r="U488534" s="119"/>
    </row>
    <row r="488535" spans="21:21" ht="15" customHeight="1">
      <c r="U488535" s="119"/>
    </row>
    <row r="488536" spans="21:21" ht="15" customHeight="1">
      <c r="U488536" s="119"/>
    </row>
    <row r="488537" spans="21:21" ht="15" customHeight="1">
      <c r="U488537" s="119"/>
    </row>
    <row r="488538" spans="21:21" ht="15" customHeight="1">
      <c r="U488538" s="119"/>
    </row>
    <row r="488539" spans="21:21" ht="15" customHeight="1">
      <c r="U488539" s="119"/>
    </row>
    <row r="488540" spans="21:21" ht="15" customHeight="1">
      <c r="U488540" s="119"/>
    </row>
    <row r="488541" spans="21:21" ht="15" customHeight="1">
      <c r="U488541" s="119"/>
    </row>
    <row r="488542" spans="21:21" ht="15" customHeight="1">
      <c r="U488542" s="119"/>
    </row>
    <row r="488543" spans="21:21" ht="15" customHeight="1">
      <c r="U488543" s="119"/>
    </row>
    <row r="488544" spans="21:21" ht="15" customHeight="1">
      <c r="U488544" s="119"/>
    </row>
    <row r="488545" spans="21:21" ht="15" customHeight="1">
      <c r="U488545" s="119"/>
    </row>
    <row r="488546" spans="21:21" ht="15" customHeight="1">
      <c r="U488546" s="119"/>
    </row>
    <row r="488547" spans="21:21" ht="15" customHeight="1">
      <c r="U488547" s="119"/>
    </row>
    <row r="488548" spans="21:21" ht="15" customHeight="1">
      <c r="U488548" s="119"/>
    </row>
    <row r="488549" spans="21:21" ht="15" customHeight="1">
      <c r="U488549" s="119"/>
    </row>
    <row r="488550" spans="21:21" ht="15" customHeight="1">
      <c r="U488550" s="119"/>
    </row>
    <row r="488551" spans="21:21" ht="15" customHeight="1">
      <c r="U488551" s="119"/>
    </row>
    <row r="488552" spans="21:21" ht="15" customHeight="1">
      <c r="U488552" s="119"/>
    </row>
    <row r="488553" spans="21:21" ht="15" customHeight="1">
      <c r="U488553" s="119"/>
    </row>
    <row r="488554" spans="21:21" ht="15" customHeight="1">
      <c r="U488554" s="119"/>
    </row>
    <row r="488555" spans="21:21" ht="15" customHeight="1">
      <c r="U488555" s="119"/>
    </row>
    <row r="488556" spans="21:21" ht="15" customHeight="1">
      <c r="U488556" s="119"/>
    </row>
    <row r="488557" spans="21:21" ht="15" customHeight="1">
      <c r="U488557" s="119"/>
    </row>
    <row r="488558" spans="21:21" ht="15" customHeight="1">
      <c r="U488558" s="119"/>
    </row>
    <row r="488559" spans="21:21" ht="15" customHeight="1">
      <c r="U488559" s="119"/>
    </row>
    <row r="488560" spans="21:21" ht="15" customHeight="1">
      <c r="U488560" s="119"/>
    </row>
    <row r="488561" spans="21:21" ht="15" customHeight="1">
      <c r="U488561" s="119"/>
    </row>
    <row r="488562" spans="21:21" ht="15" customHeight="1">
      <c r="U488562" s="119"/>
    </row>
    <row r="488563" spans="21:21" ht="15" customHeight="1">
      <c r="U488563" s="119"/>
    </row>
    <row r="488564" spans="21:21" ht="15" customHeight="1">
      <c r="U488564" s="119"/>
    </row>
    <row r="488565" spans="21:21" ht="15" customHeight="1">
      <c r="U488565" s="119"/>
    </row>
    <row r="488566" spans="21:21" ht="15" customHeight="1">
      <c r="U488566" s="119"/>
    </row>
    <row r="488567" spans="21:21" ht="15" customHeight="1">
      <c r="U488567" s="119"/>
    </row>
    <row r="488568" spans="21:21" ht="15" customHeight="1">
      <c r="U488568" s="119"/>
    </row>
    <row r="488569" spans="21:21" ht="15" customHeight="1">
      <c r="U488569" s="119"/>
    </row>
    <row r="488570" spans="21:21" ht="15" customHeight="1">
      <c r="U488570" s="119"/>
    </row>
    <row r="488571" spans="21:21" ht="15" customHeight="1">
      <c r="U488571" s="119"/>
    </row>
    <row r="488572" spans="21:21" ht="15" customHeight="1">
      <c r="U488572" s="119"/>
    </row>
    <row r="488573" spans="21:21" ht="15" customHeight="1">
      <c r="U488573" s="119"/>
    </row>
    <row r="488574" spans="21:21" ht="15" customHeight="1">
      <c r="U488574" s="119"/>
    </row>
    <row r="488575" spans="21:21" ht="15" customHeight="1">
      <c r="U488575" s="119"/>
    </row>
    <row r="488576" spans="21:21" ht="15" customHeight="1">
      <c r="U488576" s="119"/>
    </row>
    <row r="488577" spans="21:21" ht="15" customHeight="1">
      <c r="U488577" s="119"/>
    </row>
    <row r="488578" spans="21:21" ht="15" customHeight="1">
      <c r="U488578" s="119"/>
    </row>
    <row r="488579" spans="21:21" ht="15" customHeight="1">
      <c r="U488579" s="119"/>
    </row>
    <row r="488580" spans="21:21" ht="15" customHeight="1">
      <c r="U488580" s="119"/>
    </row>
    <row r="488581" spans="21:21" ht="15" customHeight="1">
      <c r="U488581" s="119"/>
    </row>
    <row r="488582" spans="21:21" ht="15" customHeight="1">
      <c r="U488582" s="119"/>
    </row>
    <row r="488583" spans="21:21" ht="15" customHeight="1">
      <c r="U488583" s="119"/>
    </row>
    <row r="488584" spans="21:21" ht="15" customHeight="1">
      <c r="U488584" s="119"/>
    </row>
    <row r="488585" spans="21:21" ht="15" customHeight="1">
      <c r="U488585" s="119"/>
    </row>
    <row r="488586" spans="21:21" ht="15" customHeight="1">
      <c r="U488586" s="119"/>
    </row>
    <row r="488587" spans="21:21" ht="15" customHeight="1">
      <c r="U488587" s="119"/>
    </row>
    <row r="488588" spans="21:21" ht="15" customHeight="1">
      <c r="U488588" s="119"/>
    </row>
    <row r="488589" spans="21:21" ht="15" customHeight="1">
      <c r="U488589" s="119"/>
    </row>
    <row r="488590" spans="21:21" ht="15" customHeight="1">
      <c r="U488590" s="119"/>
    </row>
    <row r="488591" spans="21:21" ht="15" customHeight="1">
      <c r="U488591" s="119"/>
    </row>
    <row r="488592" spans="21:21" ht="15" customHeight="1">
      <c r="U488592" s="119"/>
    </row>
    <row r="488593" spans="21:21" ht="15" customHeight="1">
      <c r="U488593" s="119"/>
    </row>
    <row r="488594" spans="21:21" ht="15" customHeight="1">
      <c r="U488594" s="119"/>
    </row>
    <row r="488595" spans="21:21" ht="15" customHeight="1">
      <c r="U488595" s="119"/>
    </row>
    <row r="488596" spans="21:21" ht="15" customHeight="1">
      <c r="U488596" s="119"/>
    </row>
    <row r="488597" spans="21:21" ht="15" customHeight="1">
      <c r="U488597" s="119"/>
    </row>
    <row r="488598" spans="21:21" ht="15" customHeight="1">
      <c r="U488598" s="119"/>
    </row>
    <row r="488599" spans="21:21" ht="15" customHeight="1">
      <c r="U488599" s="119"/>
    </row>
    <row r="488600" spans="21:21" ht="15" customHeight="1">
      <c r="U488600" s="119"/>
    </row>
    <row r="488601" spans="21:21" ht="15" customHeight="1">
      <c r="U488601" s="119"/>
    </row>
    <row r="488602" spans="21:21" ht="15" customHeight="1">
      <c r="U488602" s="119"/>
    </row>
    <row r="488603" spans="21:21" ht="15" customHeight="1">
      <c r="U488603" s="119"/>
    </row>
    <row r="488604" spans="21:21" ht="15" customHeight="1">
      <c r="U488604" s="119"/>
    </row>
    <row r="488605" spans="21:21" ht="15" customHeight="1">
      <c r="U488605" s="119"/>
    </row>
    <row r="488606" spans="21:21" ht="15" customHeight="1">
      <c r="U488606" s="119"/>
    </row>
    <row r="488607" spans="21:21" ht="15" customHeight="1">
      <c r="U488607" s="119"/>
    </row>
    <row r="488608" spans="21:21" ht="15" customHeight="1">
      <c r="U488608" s="119"/>
    </row>
    <row r="488609" spans="21:21" ht="15" customHeight="1">
      <c r="U488609" s="119"/>
    </row>
    <row r="488610" spans="21:21" ht="15" customHeight="1">
      <c r="U488610" s="119"/>
    </row>
    <row r="488611" spans="21:21" ht="15" customHeight="1">
      <c r="U488611" s="119"/>
    </row>
    <row r="488612" spans="21:21" ht="15" customHeight="1">
      <c r="U488612" s="119"/>
    </row>
    <row r="488613" spans="21:21" ht="15" customHeight="1">
      <c r="U488613" s="119"/>
    </row>
    <row r="488614" spans="21:21" ht="15" customHeight="1">
      <c r="U488614" s="119"/>
    </row>
    <row r="488615" spans="21:21" ht="15" customHeight="1">
      <c r="U488615" s="119"/>
    </row>
    <row r="488616" spans="21:21" ht="15" customHeight="1">
      <c r="U488616" s="119"/>
    </row>
    <row r="488617" spans="21:21" ht="15" customHeight="1">
      <c r="U488617" s="119"/>
    </row>
    <row r="488618" spans="21:21" ht="15" customHeight="1">
      <c r="U488618" s="119"/>
    </row>
    <row r="488619" spans="21:21" ht="15" customHeight="1">
      <c r="U488619" s="119"/>
    </row>
    <row r="488620" spans="21:21" ht="15" customHeight="1">
      <c r="U488620" s="119"/>
    </row>
    <row r="488621" spans="21:21" ht="15" customHeight="1">
      <c r="U488621" s="119"/>
    </row>
    <row r="488622" spans="21:21" ht="15" customHeight="1">
      <c r="U488622" s="119"/>
    </row>
    <row r="488623" spans="21:21" ht="15" customHeight="1">
      <c r="U488623" s="119"/>
    </row>
    <row r="488624" spans="21:21" ht="15" customHeight="1">
      <c r="U488624" s="119"/>
    </row>
    <row r="488625" spans="21:21" ht="15" customHeight="1">
      <c r="U488625" s="119"/>
    </row>
    <row r="488626" spans="21:21" ht="15" customHeight="1">
      <c r="U488626" s="119"/>
    </row>
    <row r="488627" spans="21:21" ht="15" customHeight="1">
      <c r="U488627" s="119"/>
    </row>
    <row r="488628" spans="21:21" ht="15" customHeight="1">
      <c r="U488628" s="119"/>
    </row>
    <row r="488629" spans="21:21" ht="15" customHeight="1">
      <c r="U488629" s="119"/>
    </row>
    <row r="488630" spans="21:21" ht="15" customHeight="1">
      <c r="U488630" s="119"/>
    </row>
    <row r="488631" spans="21:21" ht="15" customHeight="1">
      <c r="U488631" s="119"/>
    </row>
    <row r="488632" spans="21:21" ht="15" customHeight="1">
      <c r="U488632" s="119"/>
    </row>
    <row r="488633" spans="21:21" ht="15" customHeight="1">
      <c r="U488633" s="119"/>
    </row>
    <row r="488634" spans="21:21" ht="15" customHeight="1">
      <c r="U488634" s="119"/>
    </row>
    <row r="488635" spans="21:21" ht="15" customHeight="1">
      <c r="U488635" s="119"/>
    </row>
    <row r="488636" spans="21:21" ht="15" customHeight="1">
      <c r="U488636" s="119"/>
    </row>
    <row r="488637" spans="21:21" ht="15" customHeight="1">
      <c r="U488637" s="119"/>
    </row>
    <row r="488638" spans="21:21" ht="15" customHeight="1">
      <c r="U488638" s="119"/>
    </row>
    <row r="488639" spans="21:21" ht="15" customHeight="1">
      <c r="U488639" s="119"/>
    </row>
    <row r="488640" spans="21:21" ht="15" customHeight="1">
      <c r="U488640" s="119"/>
    </row>
    <row r="488641" spans="21:21" ht="15" customHeight="1">
      <c r="U488641" s="119"/>
    </row>
    <row r="488642" spans="21:21" ht="15" customHeight="1">
      <c r="U488642" s="119"/>
    </row>
    <row r="488643" spans="21:21" ht="15" customHeight="1">
      <c r="U488643" s="119"/>
    </row>
    <row r="488644" spans="21:21" ht="15" customHeight="1">
      <c r="U488644" s="119"/>
    </row>
    <row r="488645" spans="21:21" ht="15" customHeight="1">
      <c r="U488645" s="119"/>
    </row>
    <row r="488646" spans="21:21" ht="15" customHeight="1">
      <c r="U488646" s="119"/>
    </row>
    <row r="488647" spans="21:21" ht="15" customHeight="1">
      <c r="U488647" s="119"/>
    </row>
    <row r="488648" spans="21:21" ht="15" customHeight="1">
      <c r="U488648" s="119"/>
    </row>
    <row r="488649" spans="21:21" ht="15" customHeight="1">
      <c r="U488649" s="119"/>
    </row>
    <row r="488650" spans="21:21" ht="15" customHeight="1">
      <c r="U488650" s="119"/>
    </row>
    <row r="488651" spans="21:21" ht="15" customHeight="1">
      <c r="U488651" s="119"/>
    </row>
    <row r="488652" spans="21:21" ht="15" customHeight="1">
      <c r="U488652" s="119"/>
    </row>
    <row r="488653" spans="21:21" ht="15" customHeight="1">
      <c r="U488653" s="119"/>
    </row>
    <row r="488654" spans="21:21" ht="15" customHeight="1">
      <c r="U488654" s="119"/>
    </row>
    <row r="488655" spans="21:21" ht="15" customHeight="1">
      <c r="U488655" s="119"/>
    </row>
    <row r="488656" spans="21:21" ht="15" customHeight="1">
      <c r="U488656" s="119"/>
    </row>
    <row r="488657" spans="21:21" ht="15" customHeight="1">
      <c r="U488657" s="119"/>
    </row>
    <row r="488658" spans="21:21" ht="15" customHeight="1">
      <c r="U488658" s="119"/>
    </row>
    <row r="488659" spans="21:21" ht="15" customHeight="1">
      <c r="U488659" s="119"/>
    </row>
    <row r="488660" spans="21:21" ht="15" customHeight="1">
      <c r="U488660" s="119"/>
    </row>
    <row r="488661" spans="21:21" ht="15" customHeight="1">
      <c r="U488661" s="119"/>
    </row>
    <row r="488662" spans="21:21" ht="15" customHeight="1">
      <c r="U488662" s="119"/>
    </row>
    <row r="488663" spans="21:21" ht="15" customHeight="1">
      <c r="U488663" s="119"/>
    </row>
    <row r="488664" spans="21:21" ht="15" customHeight="1">
      <c r="U488664" s="119"/>
    </row>
    <row r="488665" spans="21:21" ht="15" customHeight="1">
      <c r="U488665" s="119"/>
    </row>
    <row r="488666" spans="21:21" ht="15" customHeight="1">
      <c r="U488666" s="119"/>
    </row>
    <row r="488667" spans="21:21" ht="15" customHeight="1">
      <c r="U488667" s="119"/>
    </row>
    <row r="488668" spans="21:21" ht="15" customHeight="1">
      <c r="U488668" s="119"/>
    </row>
    <row r="488669" spans="21:21" ht="15" customHeight="1">
      <c r="U488669" s="119"/>
    </row>
    <row r="488670" spans="21:21" ht="15" customHeight="1">
      <c r="U488670" s="119"/>
    </row>
    <row r="488671" spans="21:21" ht="15" customHeight="1">
      <c r="U488671" s="119"/>
    </row>
    <row r="488672" spans="21:21" ht="15" customHeight="1">
      <c r="U488672" s="119"/>
    </row>
    <row r="488673" spans="21:21" ht="15" customHeight="1">
      <c r="U488673" s="119"/>
    </row>
    <row r="488674" spans="21:21" ht="15" customHeight="1">
      <c r="U488674" s="119"/>
    </row>
    <row r="488675" spans="21:21" ht="15" customHeight="1">
      <c r="U488675" s="119"/>
    </row>
    <row r="488676" spans="21:21" ht="15" customHeight="1">
      <c r="U488676" s="119"/>
    </row>
    <row r="488677" spans="21:21" ht="15" customHeight="1">
      <c r="U488677" s="119"/>
    </row>
    <row r="488678" spans="21:21" ht="15" customHeight="1">
      <c r="U488678" s="119"/>
    </row>
    <row r="488679" spans="21:21" ht="15" customHeight="1">
      <c r="U488679" s="119"/>
    </row>
    <row r="488680" spans="21:21" ht="15" customHeight="1">
      <c r="U488680" s="119"/>
    </row>
    <row r="488681" spans="21:21" ht="15" customHeight="1">
      <c r="U488681" s="119"/>
    </row>
    <row r="488682" spans="21:21" ht="15" customHeight="1">
      <c r="U488682" s="119"/>
    </row>
    <row r="488683" spans="21:21" ht="15" customHeight="1">
      <c r="U488683" s="119"/>
    </row>
    <row r="488684" spans="21:21" ht="15" customHeight="1">
      <c r="U488684" s="119"/>
    </row>
    <row r="488685" spans="21:21" ht="15" customHeight="1">
      <c r="U488685" s="119"/>
    </row>
    <row r="488686" spans="21:21" ht="15" customHeight="1">
      <c r="U488686" s="119"/>
    </row>
    <row r="488687" spans="21:21" ht="15" customHeight="1">
      <c r="U488687" s="119"/>
    </row>
    <row r="488688" spans="21:21" ht="15" customHeight="1">
      <c r="U488688" s="119"/>
    </row>
    <row r="488689" spans="21:21" ht="15" customHeight="1">
      <c r="U488689" s="119"/>
    </row>
    <row r="488690" spans="21:21" ht="15" customHeight="1">
      <c r="U488690" s="119"/>
    </row>
    <row r="488691" spans="21:21" ht="15" customHeight="1">
      <c r="U488691" s="119"/>
    </row>
    <row r="488692" spans="21:21" ht="15" customHeight="1">
      <c r="U488692" s="119"/>
    </row>
    <row r="488693" spans="21:21" ht="15" customHeight="1">
      <c r="U488693" s="119"/>
    </row>
    <row r="488694" spans="21:21" ht="15" customHeight="1">
      <c r="U488694" s="119"/>
    </row>
    <row r="488695" spans="21:21" ht="15" customHeight="1">
      <c r="U488695" s="119"/>
    </row>
    <row r="488696" spans="21:21" ht="15" customHeight="1">
      <c r="U488696" s="119"/>
    </row>
    <row r="488697" spans="21:21" ht="15" customHeight="1">
      <c r="U488697" s="119"/>
    </row>
    <row r="488698" spans="21:21" ht="15" customHeight="1">
      <c r="U488698" s="119"/>
    </row>
    <row r="488699" spans="21:21" ht="15" customHeight="1">
      <c r="U488699" s="119"/>
    </row>
    <row r="488700" spans="21:21" ht="15" customHeight="1">
      <c r="U488700" s="119"/>
    </row>
    <row r="488701" spans="21:21" ht="15" customHeight="1">
      <c r="U488701" s="119"/>
    </row>
    <row r="488702" spans="21:21" ht="15" customHeight="1">
      <c r="U488702" s="119"/>
    </row>
    <row r="488703" spans="21:21" ht="15" customHeight="1">
      <c r="U488703" s="119"/>
    </row>
    <row r="488704" spans="21:21" ht="15" customHeight="1">
      <c r="U488704" s="119"/>
    </row>
    <row r="488705" spans="21:21" ht="15" customHeight="1">
      <c r="U488705" s="119"/>
    </row>
    <row r="488706" spans="21:21" ht="15" customHeight="1">
      <c r="U488706" s="119"/>
    </row>
    <row r="488707" spans="21:21" ht="15" customHeight="1">
      <c r="U488707" s="119"/>
    </row>
    <row r="488708" spans="21:21" ht="15" customHeight="1">
      <c r="U488708" s="119"/>
    </row>
    <row r="488709" spans="21:21" ht="15" customHeight="1">
      <c r="U488709" s="119"/>
    </row>
    <row r="488710" spans="21:21" ht="15" customHeight="1">
      <c r="U488710" s="119"/>
    </row>
    <row r="488711" spans="21:21" ht="15" customHeight="1">
      <c r="U488711" s="119"/>
    </row>
    <row r="488712" spans="21:21" ht="15" customHeight="1">
      <c r="U488712" s="119"/>
    </row>
    <row r="488713" spans="21:21" ht="15" customHeight="1">
      <c r="U488713" s="119"/>
    </row>
    <row r="488714" spans="21:21" ht="15" customHeight="1">
      <c r="U488714" s="119"/>
    </row>
    <row r="488715" spans="21:21" ht="15" customHeight="1">
      <c r="U488715" s="119"/>
    </row>
    <row r="488716" spans="21:21" ht="15" customHeight="1">
      <c r="U488716" s="119"/>
    </row>
    <row r="488717" spans="21:21" ht="15" customHeight="1">
      <c r="U488717" s="119"/>
    </row>
    <row r="488718" spans="21:21" ht="15" customHeight="1">
      <c r="U488718" s="119"/>
    </row>
    <row r="488719" spans="21:21" ht="15" customHeight="1">
      <c r="U488719" s="119"/>
    </row>
    <row r="488720" spans="21:21" ht="15" customHeight="1">
      <c r="U488720" s="119"/>
    </row>
    <row r="488721" spans="21:21" ht="15" customHeight="1">
      <c r="U488721" s="119"/>
    </row>
    <row r="488722" spans="21:21" ht="15" customHeight="1">
      <c r="U488722" s="119"/>
    </row>
    <row r="488723" spans="21:21" ht="15" customHeight="1">
      <c r="U488723" s="119"/>
    </row>
    <row r="488724" spans="21:21" ht="15" customHeight="1">
      <c r="U488724" s="119"/>
    </row>
    <row r="488725" spans="21:21" ht="15" customHeight="1">
      <c r="U488725" s="119"/>
    </row>
    <row r="488726" spans="21:21" ht="15" customHeight="1">
      <c r="U488726" s="119"/>
    </row>
    <row r="488727" spans="21:21" ht="15" customHeight="1">
      <c r="U488727" s="119"/>
    </row>
    <row r="488728" spans="21:21" ht="15" customHeight="1">
      <c r="U488728" s="119"/>
    </row>
    <row r="488729" spans="21:21" ht="15" customHeight="1">
      <c r="U488729" s="119"/>
    </row>
    <row r="488730" spans="21:21" ht="15" customHeight="1">
      <c r="U488730" s="119"/>
    </row>
    <row r="488731" spans="21:21" ht="15" customHeight="1">
      <c r="U488731" s="119"/>
    </row>
    <row r="488732" spans="21:21" ht="15" customHeight="1">
      <c r="U488732" s="119"/>
    </row>
    <row r="488733" spans="21:21" ht="15" customHeight="1">
      <c r="U488733" s="119"/>
    </row>
    <row r="488734" spans="21:21" ht="15" customHeight="1">
      <c r="U488734" s="119"/>
    </row>
    <row r="488735" spans="21:21" ht="15" customHeight="1">
      <c r="U488735" s="119"/>
    </row>
    <row r="488736" spans="21:21" ht="15" customHeight="1">
      <c r="U488736" s="119"/>
    </row>
    <row r="488737" spans="21:21" ht="15" customHeight="1">
      <c r="U488737" s="119"/>
    </row>
    <row r="488738" spans="21:21" ht="15" customHeight="1">
      <c r="U488738" s="119"/>
    </row>
    <row r="488739" spans="21:21" ht="15" customHeight="1">
      <c r="U488739" s="119"/>
    </row>
    <row r="488740" spans="21:21" ht="15" customHeight="1">
      <c r="U488740" s="119"/>
    </row>
    <row r="488741" spans="21:21" ht="15" customHeight="1">
      <c r="U488741" s="119"/>
    </row>
    <row r="488742" spans="21:21" ht="15" customHeight="1">
      <c r="U488742" s="119"/>
    </row>
    <row r="488743" spans="21:21" ht="15" customHeight="1">
      <c r="U488743" s="119"/>
    </row>
    <row r="488744" spans="21:21" ht="15" customHeight="1">
      <c r="U488744" s="119"/>
    </row>
    <row r="488745" spans="21:21" ht="15" customHeight="1">
      <c r="U488745" s="119"/>
    </row>
    <row r="488746" spans="21:21" ht="15" customHeight="1">
      <c r="U488746" s="119"/>
    </row>
    <row r="488747" spans="21:21" ht="15" customHeight="1">
      <c r="U488747" s="119"/>
    </row>
    <row r="488748" spans="21:21" ht="15" customHeight="1">
      <c r="U488748" s="119"/>
    </row>
    <row r="488749" spans="21:21" ht="15" customHeight="1">
      <c r="U488749" s="119"/>
    </row>
    <row r="488750" spans="21:21" ht="15" customHeight="1">
      <c r="U488750" s="119"/>
    </row>
    <row r="488751" spans="21:21" ht="15" customHeight="1">
      <c r="U488751" s="119"/>
    </row>
    <row r="488752" spans="21:21" ht="15" customHeight="1">
      <c r="U488752" s="119"/>
    </row>
    <row r="488753" spans="21:21" ht="15" customHeight="1">
      <c r="U488753" s="119"/>
    </row>
    <row r="488754" spans="21:21" ht="15" customHeight="1">
      <c r="U488754" s="119"/>
    </row>
    <row r="488755" spans="21:21" ht="15" customHeight="1">
      <c r="U488755" s="119"/>
    </row>
    <row r="488756" spans="21:21" ht="15" customHeight="1">
      <c r="U488756" s="119"/>
    </row>
    <row r="488757" spans="21:21" ht="15" customHeight="1">
      <c r="U488757" s="119"/>
    </row>
    <row r="488758" spans="21:21" ht="15" customHeight="1">
      <c r="U488758" s="119"/>
    </row>
    <row r="488759" spans="21:21" ht="15" customHeight="1">
      <c r="U488759" s="119"/>
    </row>
    <row r="488760" spans="21:21" ht="15" customHeight="1">
      <c r="U488760" s="119"/>
    </row>
    <row r="488761" spans="21:21" ht="15" customHeight="1">
      <c r="U488761" s="119"/>
    </row>
    <row r="488762" spans="21:21" ht="15" customHeight="1">
      <c r="U488762" s="119"/>
    </row>
    <row r="488763" spans="21:21" ht="15" customHeight="1">
      <c r="U488763" s="119"/>
    </row>
    <row r="488764" spans="21:21" ht="15" customHeight="1">
      <c r="U488764" s="119"/>
    </row>
    <row r="488765" spans="21:21" ht="15" customHeight="1">
      <c r="U488765" s="119"/>
    </row>
    <row r="488766" spans="21:21" ht="15" customHeight="1">
      <c r="U488766" s="119"/>
    </row>
    <row r="488767" spans="21:21" ht="15" customHeight="1">
      <c r="U488767" s="119"/>
    </row>
    <row r="488768" spans="21:21" ht="15" customHeight="1">
      <c r="U488768" s="119"/>
    </row>
    <row r="488769" spans="21:21" ht="15" customHeight="1">
      <c r="U488769" s="119"/>
    </row>
    <row r="488770" spans="21:21" ht="15" customHeight="1">
      <c r="U488770" s="119"/>
    </row>
    <row r="488771" spans="21:21" ht="15" customHeight="1">
      <c r="U488771" s="119"/>
    </row>
    <row r="488772" spans="21:21" ht="15" customHeight="1">
      <c r="U488772" s="119"/>
    </row>
    <row r="488773" spans="21:21" ht="15" customHeight="1">
      <c r="U488773" s="119"/>
    </row>
    <row r="488774" spans="21:21" ht="15" customHeight="1">
      <c r="U488774" s="119"/>
    </row>
    <row r="488775" spans="21:21" ht="15" customHeight="1">
      <c r="U488775" s="119"/>
    </row>
    <row r="488776" spans="21:21" ht="15" customHeight="1">
      <c r="U488776" s="119"/>
    </row>
    <row r="488777" spans="21:21" ht="15" customHeight="1">
      <c r="U488777" s="119"/>
    </row>
    <row r="488778" spans="21:21" ht="15" customHeight="1">
      <c r="U488778" s="119"/>
    </row>
    <row r="488779" spans="21:21" ht="15" customHeight="1">
      <c r="U488779" s="119"/>
    </row>
    <row r="488780" spans="21:21" ht="15" customHeight="1">
      <c r="U488780" s="119"/>
    </row>
    <row r="488781" spans="21:21" ht="15" customHeight="1">
      <c r="U488781" s="119"/>
    </row>
    <row r="488782" spans="21:21" ht="15" customHeight="1">
      <c r="U488782" s="119"/>
    </row>
    <row r="488783" spans="21:21" ht="15" customHeight="1">
      <c r="U488783" s="119"/>
    </row>
    <row r="488784" spans="21:21" ht="15" customHeight="1">
      <c r="U488784" s="119"/>
    </row>
    <row r="488785" spans="21:21" ht="15" customHeight="1">
      <c r="U488785" s="119"/>
    </row>
    <row r="488786" spans="21:21" ht="15" customHeight="1">
      <c r="U488786" s="119"/>
    </row>
    <row r="488787" spans="21:21" ht="15" customHeight="1">
      <c r="U488787" s="119"/>
    </row>
    <row r="488788" spans="21:21" ht="15" customHeight="1">
      <c r="U488788" s="119"/>
    </row>
    <row r="488789" spans="21:21" ht="15" customHeight="1">
      <c r="U488789" s="119"/>
    </row>
    <row r="488790" spans="21:21" ht="15" customHeight="1">
      <c r="U488790" s="119"/>
    </row>
    <row r="488791" spans="21:21" ht="15" customHeight="1">
      <c r="U488791" s="119"/>
    </row>
    <row r="488792" spans="21:21" ht="15" customHeight="1">
      <c r="U488792" s="119"/>
    </row>
    <row r="488793" spans="21:21" ht="15" customHeight="1">
      <c r="U488793" s="119"/>
    </row>
    <row r="488794" spans="21:21" ht="15" customHeight="1">
      <c r="U488794" s="119"/>
    </row>
    <row r="488795" spans="21:21" ht="15" customHeight="1">
      <c r="U488795" s="119"/>
    </row>
    <row r="488796" spans="21:21" ht="15" customHeight="1">
      <c r="U488796" s="119"/>
    </row>
    <row r="488797" spans="21:21" ht="15" customHeight="1">
      <c r="U488797" s="119"/>
    </row>
    <row r="488798" spans="21:21" ht="15" customHeight="1">
      <c r="U488798" s="119"/>
    </row>
    <row r="488799" spans="21:21" ht="15" customHeight="1">
      <c r="U488799" s="119"/>
    </row>
    <row r="488800" spans="21:21" ht="15" customHeight="1">
      <c r="U488800" s="119"/>
    </row>
    <row r="488801" spans="21:21" ht="15" customHeight="1">
      <c r="U488801" s="119"/>
    </row>
    <row r="488802" spans="21:21" ht="15" customHeight="1">
      <c r="U488802" s="119"/>
    </row>
    <row r="488803" spans="21:21" ht="15" customHeight="1">
      <c r="U488803" s="119"/>
    </row>
    <row r="488804" spans="21:21" ht="15" customHeight="1">
      <c r="U488804" s="119"/>
    </row>
    <row r="488805" spans="21:21" ht="15" customHeight="1">
      <c r="U488805" s="119"/>
    </row>
    <row r="488806" spans="21:21" ht="15" customHeight="1">
      <c r="U488806" s="119"/>
    </row>
    <row r="488807" spans="21:21" ht="15" customHeight="1">
      <c r="U488807" s="119"/>
    </row>
    <row r="488808" spans="21:21" ht="15" customHeight="1">
      <c r="U488808" s="119"/>
    </row>
    <row r="488809" spans="21:21" ht="15" customHeight="1">
      <c r="U488809" s="119"/>
    </row>
    <row r="488810" spans="21:21" ht="15" customHeight="1">
      <c r="U488810" s="119"/>
    </row>
    <row r="488811" spans="21:21" ht="15" customHeight="1">
      <c r="U488811" s="119"/>
    </row>
    <row r="488812" spans="21:21" ht="15" customHeight="1">
      <c r="U488812" s="119"/>
    </row>
    <row r="488813" spans="21:21" ht="15" customHeight="1">
      <c r="U488813" s="119"/>
    </row>
    <row r="488814" spans="21:21" ht="15" customHeight="1">
      <c r="U488814" s="119"/>
    </row>
    <row r="488815" spans="21:21" ht="15" customHeight="1">
      <c r="U488815" s="119"/>
    </row>
    <row r="488816" spans="21:21" ht="15" customHeight="1">
      <c r="U488816" s="119"/>
    </row>
    <row r="488817" spans="21:21" ht="15" customHeight="1">
      <c r="U488817" s="119"/>
    </row>
    <row r="488818" spans="21:21" ht="15" customHeight="1">
      <c r="U488818" s="119"/>
    </row>
    <row r="488819" spans="21:21" ht="15" customHeight="1">
      <c r="U488819" s="119"/>
    </row>
    <row r="488820" spans="21:21" ht="15" customHeight="1">
      <c r="U488820" s="119"/>
    </row>
    <row r="488821" spans="21:21" ht="15" customHeight="1">
      <c r="U488821" s="119"/>
    </row>
    <row r="488822" spans="21:21" ht="15" customHeight="1">
      <c r="U488822" s="119"/>
    </row>
    <row r="488823" spans="21:21" ht="15" customHeight="1">
      <c r="U488823" s="119"/>
    </row>
    <row r="488824" spans="21:21" ht="15" customHeight="1">
      <c r="U488824" s="119"/>
    </row>
    <row r="488825" spans="21:21" ht="15" customHeight="1">
      <c r="U488825" s="119"/>
    </row>
    <row r="488826" spans="21:21" ht="15" customHeight="1">
      <c r="U488826" s="119"/>
    </row>
    <row r="488827" spans="21:21" ht="15" customHeight="1">
      <c r="U488827" s="119"/>
    </row>
    <row r="488828" spans="21:21" ht="15" customHeight="1">
      <c r="U488828" s="119"/>
    </row>
    <row r="488829" spans="21:21" ht="15" customHeight="1">
      <c r="U488829" s="119"/>
    </row>
    <row r="488830" spans="21:21" ht="15" customHeight="1">
      <c r="U488830" s="119"/>
    </row>
    <row r="488831" spans="21:21" ht="15" customHeight="1">
      <c r="U488831" s="119"/>
    </row>
    <row r="488832" spans="21:21" ht="15" customHeight="1">
      <c r="U488832" s="119"/>
    </row>
    <row r="488833" spans="21:21" ht="15" customHeight="1">
      <c r="U488833" s="119"/>
    </row>
    <row r="488834" spans="21:21" ht="15" customHeight="1">
      <c r="U488834" s="119"/>
    </row>
    <row r="488835" spans="21:21" ht="15" customHeight="1">
      <c r="U488835" s="119"/>
    </row>
    <row r="488836" spans="21:21" ht="15" customHeight="1">
      <c r="U488836" s="119"/>
    </row>
    <row r="488837" spans="21:21" ht="15" customHeight="1">
      <c r="U488837" s="119"/>
    </row>
    <row r="488838" spans="21:21" ht="15" customHeight="1">
      <c r="U488838" s="119"/>
    </row>
    <row r="488839" spans="21:21" ht="15" customHeight="1">
      <c r="U488839" s="119"/>
    </row>
    <row r="488840" spans="21:21" ht="15" customHeight="1">
      <c r="U488840" s="119"/>
    </row>
    <row r="488841" spans="21:21" ht="15" customHeight="1">
      <c r="U488841" s="119"/>
    </row>
    <row r="488842" spans="21:21" ht="15" customHeight="1">
      <c r="U488842" s="119"/>
    </row>
    <row r="488843" spans="21:21" ht="15" customHeight="1">
      <c r="U488843" s="119"/>
    </row>
    <row r="488844" spans="21:21" ht="15" customHeight="1">
      <c r="U488844" s="119"/>
    </row>
    <row r="488845" spans="21:21" ht="15" customHeight="1">
      <c r="U488845" s="119"/>
    </row>
    <row r="488846" spans="21:21" ht="15" customHeight="1">
      <c r="U488846" s="119"/>
    </row>
    <row r="488847" spans="21:21" ht="15" customHeight="1">
      <c r="U488847" s="119"/>
    </row>
    <row r="488848" spans="21:21" ht="15" customHeight="1">
      <c r="U488848" s="119"/>
    </row>
    <row r="488849" spans="21:21" ht="15" customHeight="1">
      <c r="U488849" s="119"/>
    </row>
    <row r="488850" spans="21:21" ht="15" customHeight="1">
      <c r="U488850" s="119"/>
    </row>
    <row r="488851" spans="21:21" ht="15" customHeight="1">
      <c r="U488851" s="119"/>
    </row>
    <row r="488852" spans="21:21" ht="15" customHeight="1">
      <c r="U488852" s="119"/>
    </row>
    <row r="488853" spans="21:21" ht="15" customHeight="1">
      <c r="U488853" s="119"/>
    </row>
    <row r="488854" spans="21:21" ht="15" customHeight="1">
      <c r="U488854" s="119"/>
    </row>
    <row r="488855" spans="21:21" ht="15" customHeight="1">
      <c r="U488855" s="119"/>
    </row>
    <row r="488856" spans="21:21" ht="15" customHeight="1">
      <c r="U488856" s="119"/>
    </row>
    <row r="488857" spans="21:21" ht="15" customHeight="1">
      <c r="U488857" s="119"/>
    </row>
    <row r="488858" spans="21:21" ht="15" customHeight="1">
      <c r="U488858" s="119"/>
    </row>
    <row r="488859" spans="21:21" ht="15" customHeight="1">
      <c r="U488859" s="119"/>
    </row>
    <row r="488860" spans="21:21" ht="15" customHeight="1">
      <c r="U488860" s="119"/>
    </row>
    <row r="488861" spans="21:21" ht="15" customHeight="1">
      <c r="U488861" s="119"/>
    </row>
    <row r="488862" spans="21:21" ht="15" customHeight="1">
      <c r="U488862" s="119"/>
    </row>
    <row r="488863" spans="21:21" ht="15" customHeight="1">
      <c r="U488863" s="119"/>
    </row>
    <row r="488864" spans="21:21" ht="15" customHeight="1">
      <c r="U488864" s="119"/>
    </row>
    <row r="488865" spans="21:21" ht="15" customHeight="1">
      <c r="U488865" s="119"/>
    </row>
    <row r="488866" spans="21:21" ht="15" customHeight="1">
      <c r="U488866" s="119"/>
    </row>
    <row r="488867" spans="21:21" ht="15" customHeight="1">
      <c r="U488867" s="119"/>
    </row>
    <row r="488868" spans="21:21" ht="15" customHeight="1">
      <c r="U488868" s="119"/>
    </row>
    <row r="488869" spans="21:21" ht="15" customHeight="1">
      <c r="U488869" s="119"/>
    </row>
    <row r="488870" spans="21:21" ht="15" customHeight="1">
      <c r="U488870" s="119"/>
    </row>
    <row r="488871" spans="21:21" ht="15" customHeight="1">
      <c r="U488871" s="119"/>
    </row>
    <row r="488872" spans="21:21" ht="15" customHeight="1">
      <c r="U488872" s="119"/>
    </row>
    <row r="488873" spans="21:21" ht="15" customHeight="1">
      <c r="U488873" s="119"/>
    </row>
    <row r="488874" spans="21:21" ht="15" customHeight="1">
      <c r="U488874" s="119"/>
    </row>
    <row r="488875" spans="21:21" ht="15" customHeight="1">
      <c r="U488875" s="119"/>
    </row>
    <row r="488876" spans="21:21" ht="15" customHeight="1">
      <c r="U488876" s="119"/>
    </row>
    <row r="488877" spans="21:21" ht="15" customHeight="1">
      <c r="U488877" s="119"/>
    </row>
    <row r="488878" spans="21:21" ht="15" customHeight="1">
      <c r="U488878" s="119"/>
    </row>
    <row r="488879" spans="21:21" ht="15" customHeight="1">
      <c r="U488879" s="119"/>
    </row>
    <row r="488880" spans="21:21" ht="15" customHeight="1">
      <c r="U488880" s="119"/>
    </row>
    <row r="488881" spans="21:21" ht="15" customHeight="1">
      <c r="U488881" s="119"/>
    </row>
    <row r="488882" spans="21:21" ht="15" customHeight="1">
      <c r="U488882" s="119"/>
    </row>
    <row r="488883" spans="21:21" ht="15" customHeight="1">
      <c r="U488883" s="119"/>
    </row>
    <row r="488884" spans="21:21" ht="15" customHeight="1">
      <c r="U488884" s="119"/>
    </row>
    <row r="488885" spans="21:21" ht="15" customHeight="1">
      <c r="U488885" s="119"/>
    </row>
    <row r="488886" spans="21:21" ht="15" customHeight="1">
      <c r="U488886" s="119"/>
    </row>
    <row r="488887" spans="21:21" ht="15" customHeight="1">
      <c r="U488887" s="119"/>
    </row>
    <row r="488888" spans="21:21" ht="15" customHeight="1">
      <c r="U488888" s="119"/>
    </row>
    <row r="488889" spans="21:21" ht="15" customHeight="1">
      <c r="U488889" s="119"/>
    </row>
    <row r="488890" spans="21:21" ht="15" customHeight="1">
      <c r="U488890" s="119"/>
    </row>
    <row r="488891" spans="21:21" ht="15" customHeight="1">
      <c r="U488891" s="119"/>
    </row>
    <row r="488892" spans="21:21" ht="15" customHeight="1">
      <c r="U488892" s="119"/>
    </row>
    <row r="488893" spans="21:21" ht="15" customHeight="1">
      <c r="U488893" s="119"/>
    </row>
    <row r="488894" spans="21:21" ht="15" customHeight="1">
      <c r="U488894" s="119"/>
    </row>
    <row r="488895" spans="21:21" ht="15" customHeight="1">
      <c r="U488895" s="119"/>
    </row>
    <row r="488896" spans="21:21" ht="15" customHeight="1">
      <c r="U488896" s="119"/>
    </row>
    <row r="488897" spans="21:21" ht="15" customHeight="1">
      <c r="U488897" s="119"/>
    </row>
    <row r="488898" spans="21:21" ht="15" customHeight="1">
      <c r="U488898" s="119"/>
    </row>
    <row r="488899" spans="21:21" ht="15" customHeight="1">
      <c r="U488899" s="119"/>
    </row>
    <row r="488900" spans="21:21" ht="15" customHeight="1">
      <c r="U488900" s="119"/>
    </row>
    <row r="488901" spans="21:21" ht="15" customHeight="1">
      <c r="U488901" s="119"/>
    </row>
    <row r="488902" spans="21:21" ht="15" customHeight="1">
      <c r="U488902" s="119"/>
    </row>
    <row r="488903" spans="21:21" ht="15" customHeight="1">
      <c r="U488903" s="119"/>
    </row>
    <row r="488904" spans="21:21" ht="15" customHeight="1">
      <c r="U488904" s="119"/>
    </row>
    <row r="488905" spans="21:21" ht="15" customHeight="1">
      <c r="U488905" s="119"/>
    </row>
    <row r="488906" spans="21:21" ht="15" customHeight="1">
      <c r="U488906" s="119"/>
    </row>
    <row r="488907" spans="21:21" ht="15" customHeight="1">
      <c r="U488907" s="119"/>
    </row>
    <row r="488908" spans="21:21" ht="15" customHeight="1">
      <c r="U488908" s="119"/>
    </row>
    <row r="488909" spans="21:21" ht="15" customHeight="1">
      <c r="U488909" s="119"/>
    </row>
    <row r="488910" spans="21:21" ht="15" customHeight="1">
      <c r="U488910" s="119"/>
    </row>
    <row r="488911" spans="21:21" ht="15" customHeight="1">
      <c r="U488911" s="119"/>
    </row>
    <row r="488912" spans="21:21" ht="15" customHeight="1">
      <c r="U488912" s="119"/>
    </row>
    <row r="488913" spans="21:21" ht="15" customHeight="1">
      <c r="U488913" s="119"/>
    </row>
    <row r="488914" spans="21:21" ht="15" customHeight="1">
      <c r="U488914" s="119"/>
    </row>
    <row r="488915" spans="21:21" ht="15" customHeight="1">
      <c r="U488915" s="119"/>
    </row>
    <row r="488916" spans="21:21" ht="15" customHeight="1">
      <c r="U488916" s="119"/>
    </row>
    <row r="488917" spans="21:21" ht="15" customHeight="1">
      <c r="U488917" s="119"/>
    </row>
    <row r="488918" spans="21:21" ht="15" customHeight="1">
      <c r="U488918" s="119"/>
    </row>
    <row r="488919" spans="21:21" ht="15" customHeight="1">
      <c r="U488919" s="119"/>
    </row>
    <row r="488920" spans="21:21" ht="15" customHeight="1">
      <c r="U488920" s="119"/>
    </row>
    <row r="488921" spans="21:21" ht="15" customHeight="1">
      <c r="U488921" s="119"/>
    </row>
    <row r="488922" spans="21:21" ht="15" customHeight="1">
      <c r="U488922" s="119"/>
    </row>
    <row r="488923" spans="21:21" ht="15" customHeight="1">
      <c r="U488923" s="119"/>
    </row>
    <row r="488924" spans="21:21" ht="15" customHeight="1">
      <c r="U488924" s="119"/>
    </row>
    <row r="488925" spans="21:21" ht="15" customHeight="1">
      <c r="U488925" s="119"/>
    </row>
    <row r="488926" spans="21:21" ht="15" customHeight="1">
      <c r="U488926" s="119"/>
    </row>
    <row r="488927" spans="21:21" ht="15" customHeight="1">
      <c r="U488927" s="119"/>
    </row>
    <row r="488928" spans="21:21" ht="15" customHeight="1">
      <c r="U488928" s="119"/>
    </row>
    <row r="488929" spans="21:21" ht="15" customHeight="1">
      <c r="U488929" s="119"/>
    </row>
    <row r="488930" spans="21:21" ht="15" customHeight="1">
      <c r="U488930" s="119"/>
    </row>
    <row r="488931" spans="21:21" ht="15" customHeight="1">
      <c r="U488931" s="119"/>
    </row>
    <row r="488932" spans="21:21" ht="15" customHeight="1">
      <c r="U488932" s="119"/>
    </row>
    <row r="488933" spans="21:21" ht="15" customHeight="1">
      <c r="U488933" s="119"/>
    </row>
    <row r="488934" spans="21:21" ht="15" customHeight="1">
      <c r="U488934" s="119"/>
    </row>
    <row r="488935" spans="21:21" ht="15" customHeight="1">
      <c r="U488935" s="119"/>
    </row>
    <row r="488936" spans="21:21" ht="15" customHeight="1">
      <c r="U488936" s="119"/>
    </row>
    <row r="488937" spans="21:21" ht="15" customHeight="1">
      <c r="U488937" s="119"/>
    </row>
    <row r="488938" spans="21:21" ht="15" customHeight="1">
      <c r="U488938" s="119"/>
    </row>
    <row r="488939" spans="21:21" ht="15" customHeight="1">
      <c r="U488939" s="119"/>
    </row>
    <row r="488940" spans="21:21" ht="15" customHeight="1">
      <c r="U488940" s="119"/>
    </row>
    <row r="488941" spans="21:21" ht="15" customHeight="1">
      <c r="U488941" s="119"/>
    </row>
    <row r="488942" spans="21:21" ht="15" customHeight="1">
      <c r="U488942" s="119"/>
    </row>
    <row r="488943" spans="21:21" ht="15" customHeight="1">
      <c r="U488943" s="119"/>
    </row>
    <row r="488944" spans="21:21" ht="15" customHeight="1">
      <c r="U488944" s="119"/>
    </row>
    <row r="488945" spans="21:21" ht="15" customHeight="1">
      <c r="U488945" s="119"/>
    </row>
    <row r="488946" spans="21:21" ht="15" customHeight="1">
      <c r="U488946" s="119"/>
    </row>
    <row r="488947" spans="21:21" ht="15" customHeight="1">
      <c r="U488947" s="119"/>
    </row>
    <row r="488948" spans="21:21" ht="15" customHeight="1">
      <c r="U488948" s="119"/>
    </row>
    <row r="488949" spans="21:21" ht="15" customHeight="1">
      <c r="U488949" s="119"/>
    </row>
    <row r="488950" spans="21:21" ht="15" customHeight="1">
      <c r="U488950" s="119"/>
    </row>
    <row r="488951" spans="21:21" ht="15" customHeight="1">
      <c r="U488951" s="119"/>
    </row>
    <row r="488952" spans="21:21" ht="15" customHeight="1">
      <c r="U488952" s="119"/>
    </row>
    <row r="488953" spans="21:21" ht="15" customHeight="1">
      <c r="U488953" s="119"/>
    </row>
    <row r="488954" spans="21:21" ht="15" customHeight="1">
      <c r="U488954" s="119"/>
    </row>
    <row r="488955" spans="21:21" ht="15" customHeight="1">
      <c r="U488955" s="119"/>
    </row>
    <row r="488956" spans="21:21" ht="15" customHeight="1">
      <c r="U488956" s="119"/>
    </row>
    <row r="488957" spans="21:21" ht="15" customHeight="1">
      <c r="U488957" s="119"/>
    </row>
    <row r="488958" spans="21:21" ht="15" customHeight="1">
      <c r="U488958" s="119"/>
    </row>
    <row r="488959" spans="21:21" ht="15" customHeight="1">
      <c r="U488959" s="119"/>
    </row>
    <row r="488960" spans="21:21" ht="15" customHeight="1">
      <c r="U488960" s="119"/>
    </row>
    <row r="488961" spans="21:21" ht="15" customHeight="1">
      <c r="U488961" s="119"/>
    </row>
    <row r="488962" spans="21:21" ht="15" customHeight="1">
      <c r="U488962" s="119"/>
    </row>
    <row r="488963" spans="21:21" ht="15" customHeight="1">
      <c r="U488963" s="119"/>
    </row>
    <row r="488964" spans="21:21" ht="15" customHeight="1">
      <c r="U488964" s="119"/>
    </row>
    <row r="488965" spans="21:21" ht="15" customHeight="1">
      <c r="U488965" s="119"/>
    </row>
    <row r="488966" spans="21:21" ht="15" customHeight="1">
      <c r="U488966" s="119"/>
    </row>
    <row r="488967" spans="21:21" ht="15" customHeight="1">
      <c r="U488967" s="119"/>
    </row>
    <row r="488968" spans="21:21" ht="15" customHeight="1">
      <c r="U488968" s="119"/>
    </row>
    <row r="488969" spans="21:21" ht="15" customHeight="1">
      <c r="U488969" s="119"/>
    </row>
    <row r="488970" spans="21:21" ht="15" customHeight="1">
      <c r="U488970" s="119"/>
    </row>
    <row r="488971" spans="21:21" ht="15" customHeight="1">
      <c r="U488971" s="119"/>
    </row>
    <row r="488972" spans="21:21" ht="15" customHeight="1">
      <c r="U488972" s="119"/>
    </row>
    <row r="488973" spans="21:21" ht="15" customHeight="1">
      <c r="U488973" s="119"/>
    </row>
    <row r="488974" spans="21:21" ht="15" customHeight="1">
      <c r="U488974" s="119"/>
    </row>
    <row r="488975" spans="21:21" ht="15" customHeight="1">
      <c r="U488975" s="119"/>
    </row>
    <row r="488976" spans="21:21" ht="15" customHeight="1">
      <c r="U488976" s="119"/>
    </row>
    <row r="488977" spans="21:21" ht="15" customHeight="1">
      <c r="U488977" s="119"/>
    </row>
    <row r="488978" spans="21:21" ht="15" customHeight="1">
      <c r="U488978" s="119"/>
    </row>
    <row r="488979" spans="21:21" ht="15" customHeight="1">
      <c r="U488979" s="119"/>
    </row>
    <row r="488980" spans="21:21" ht="15" customHeight="1">
      <c r="U488980" s="119"/>
    </row>
    <row r="488981" spans="21:21" ht="15" customHeight="1">
      <c r="U488981" s="119"/>
    </row>
    <row r="488982" spans="21:21" ht="15" customHeight="1">
      <c r="U488982" s="119"/>
    </row>
    <row r="488983" spans="21:21" ht="15" customHeight="1">
      <c r="U488983" s="119"/>
    </row>
    <row r="488984" spans="21:21" ht="15" customHeight="1">
      <c r="U488984" s="119"/>
    </row>
    <row r="488985" spans="21:21" ht="15" customHeight="1">
      <c r="U488985" s="119"/>
    </row>
    <row r="488986" spans="21:21" ht="15" customHeight="1">
      <c r="U488986" s="119"/>
    </row>
    <row r="488987" spans="21:21" ht="15" customHeight="1">
      <c r="U488987" s="119"/>
    </row>
    <row r="488988" spans="21:21" ht="15" customHeight="1">
      <c r="U488988" s="119"/>
    </row>
    <row r="488989" spans="21:21" ht="15" customHeight="1">
      <c r="U488989" s="119"/>
    </row>
    <row r="488990" spans="21:21" ht="15" customHeight="1">
      <c r="U488990" s="119"/>
    </row>
    <row r="488991" spans="21:21" ht="15" customHeight="1">
      <c r="U488991" s="119"/>
    </row>
    <row r="488992" spans="21:21" ht="15" customHeight="1">
      <c r="U488992" s="119"/>
    </row>
    <row r="488993" spans="21:21" ht="15" customHeight="1">
      <c r="U488993" s="119"/>
    </row>
    <row r="488994" spans="21:21" ht="15" customHeight="1">
      <c r="U488994" s="119"/>
    </row>
    <row r="488995" spans="21:21" ht="15" customHeight="1">
      <c r="U488995" s="119"/>
    </row>
    <row r="488996" spans="21:21" ht="15" customHeight="1">
      <c r="U488996" s="119"/>
    </row>
    <row r="488997" spans="21:21" ht="15" customHeight="1">
      <c r="U488997" s="119"/>
    </row>
    <row r="488998" spans="21:21" ht="15" customHeight="1">
      <c r="U488998" s="119"/>
    </row>
    <row r="488999" spans="21:21" ht="15" customHeight="1">
      <c r="U488999" s="119"/>
    </row>
    <row r="489000" spans="21:21" ht="15" customHeight="1">
      <c r="U489000" s="119"/>
    </row>
    <row r="489001" spans="21:21" ht="15" customHeight="1">
      <c r="U489001" s="119"/>
    </row>
    <row r="489002" spans="21:21" ht="15" customHeight="1">
      <c r="U489002" s="119"/>
    </row>
    <row r="489003" spans="21:21" ht="15" customHeight="1">
      <c r="U489003" s="119"/>
    </row>
    <row r="489004" spans="21:21" ht="15" customHeight="1">
      <c r="U489004" s="119"/>
    </row>
    <row r="489005" spans="21:21" ht="15" customHeight="1">
      <c r="U489005" s="119"/>
    </row>
    <row r="489006" spans="21:21" ht="15" customHeight="1">
      <c r="U489006" s="119"/>
    </row>
    <row r="489007" spans="21:21" ht="15" customHeight="1">
      <c r="U489007" s="119"/>
    </row>
    <row r="489008" spans="21:21" ht="15" customHeight="1">
      <c r="U489008" s="119"/>
    </row>
    <row r="489009" spans="21:21" ht="15" customHeight="1">
      <c r="U489009" s="119"/>
    </row>
    <row r="489010" spans="21:21" ht="15" customHeight="1">
      <c r="U489010" s="119"/>
    </row>
    <row r="489011" spans="21:21" ht="15" customHeight="1">
      <c r="U489011" s="119"/>
    </row>
    <row r="489012" spans="21:21" ht="15" customHeight="1">
      <c r="U489012" s="119"/>
    </row>
    <row r="489013" spans="21:21" ht="15" customHeight="1">
      <c r="U489013" s="119"/>
    </row>
    <row r="489014" spans="21:21" ht="15" customHeight="1">
      <c r="U489014" s="119"/>
    </row>
    <row r="489015" spans="21:21" ht="15" customHeight="1">
      <c r="U489015" s="119"/>
    </row>
    <row r="489016" spans="21:21" ht="15" customHeight="1">
      <c r="U489016" s="119"/>
    </row>
    <row r="489017" spans="21:21" ht="15" customHeight="1">
      <c r="U489017" s="119"/>
    </row>
    <row r="489018" spans="21:21" ht="15" customHeight="1">
      <c r="U489018" s="119"/>
    </row>
    <row r="489019" spans="21:21" ht="15" customHeight="1">
      <c r="U489019" s="119"/>
    </row>
    <row r="489020" spans="21:21" ht="15" customHeight="1">
      <c r="U489020" s="119"/>
    </row>
    <row r="489021" spans="21:21" ht="15" customHeight="1">
      <c r="U489021" s="119"/>
    </row>
    <row r="489022" spans="21:21" ht="15" customHeight="1">
      <c r="U489022" s="119"/>
    </row>
    <row r="489023" spans="21:21" ht="15" customHeight="1">
      <c r="U489023" s="119"/>
    </row>
    <row r="489024" spans="21:21" ht="15" customHeight="1">
      <c r="U489024" s="119"/>
    </row>
    <row r="489025" spans="21:21" ht="15" customHeight="1">
      <c r="U489025" s="119"/>
    </row>
    <row r="489026" spans="21:21" ht="15" customHeight="1">
      <c r="U489026" s="119"/>
    </row>
    <row r="489027" spans="21:21" ht="15" customHeight="1">
      <c r="U489027" s="119"/>
    </row>
    <row r="489028" spans="21:21" ht="15" customHeight="1">
      <c r="U489028" s="119"/>
    </row>
    <row r="489029" spans="21:21" ht="15" customHeight="1">
      <c r="U489029" s="119"/>
    </row>
    <row r="489030" spans="21:21" ht="15" customHeight="1">
      <c r="U489030" s="119"/>
    </row>
    <row r="489031" spans="21:21" ht="15" customHeight="1">
      <c r="U489031" s="119"/>
    </row>
    <row r="489032" spans="21:21" ht="15" customHeight="1">
      <c r="U489032" s="119"/>
    </row>
    <row r="489033" spans="21:21" ht="15" customHeight="1">
      <c r="U489033" s="119"/>
    </row>
    <row r="489034" spans="21:21" ht="15" customHeight="1">
      <c r="U489034" s="119"/>
    </row>
    <row r="489035" spans="21:21" ht="15" customHeight="1">
      <c r="U489035" s="119"/>
    </row>
    <row r="489036" spans="21:21" ht="15" customHeight="1">
      <c r="U489036" s="119"/>
    </row>
    <row r="489037" spans="21:21" ht="15" customHeight="1">
      <c r="U489037" s="119"/>
    </row>
    <row r="489038" spans="21:21" ht="15" customHeight="1">
      <c r="U489038" s="119"/>
    </row>
    <row r="489039" spans="21:21" ht="15" customHeight="1">
      <c r="U489039" s="119"/>
    </row>
    <row r="489040" spans="21:21" ht="15" customHeight="1">
      <c r="U489040" s="119"/>
    </row>
    <row r="489041" spans="21:21" ht="15" customHeight="1">
      <c r="U489041" s="119"/>
    </row>
    <row r="489042" spans="21:21" ht="15" customHeight="1">
      <c r="U489042" s="119"/>
    </row>
    <row r="489043" spans="21:21" ht="15" customHeight="1">
      <c r="U489043" s="119"/>
    </row>
    <row r="489044" spans="21:21" ht="15" customHeight="1">
      <c r="U489044" s="119"/>
    </row>
    <row r="489045" spans="21:21" ht="15" customHeight="1">
      <c r="U489045" s="119"/>
    </row>
    <row r="489046" spans="21:21" ht="15" customHeight="1">
      <c r="U489046" s="119"/>
    </row>
    <row r="489047" spans="21:21" ht="15" customHeight="1">
      <c r="U489047" s="119"/>
    </row>
    <row r="489048" spans="21:21" ht="15" customHeight="1">
      <c r="U489048" s="119"/>
    </row>
    <row r="489049" spans="21:21" ht="15" customHeight="1">
      <c r="U489049" s="119"/>
    </row>
    <row r="489050" spans="21:21" ht="15" customHeight="1">
      <c r="U489050" s="119"/>
    </row>
    <row r="489051" spans="21:21" ht="15" customHeight="1">
      <c r="U489051" s="119"/>
    </row>
    <row r="489052" spans="21:21" ht="15" customHeight="1">
      <c r="U489052" s="119"/>
    </row>
    <row r="489053" spans="21:21" ht="15" customHeight="1">
      <c r="U489053" s="119"/>
    </row>
    <row r="489054" spans="21:21" ht="15" customHeight="1">
      <c r="U489054" s="119"/>
    </row>
    <row r="489055" spans="21:21" ht="15" customHeight="1">
      <c r="U489055" s="119"/>
    </row>
    <row r="489056" spans="21:21" ht="15" customHeight="1">
      <c r="U489056" s="119"/>
    </row>
    <row r="489057" spans="21:21" ht="15" customHeight="1">
      <c r="U489057" s="119"/>
    </row>
    <row r="489058" spans="21:21" ht="15" customHeight="1">
      <c r="U489058" s="119"/>
    </row>
    <row r="489059" spans="21:21" ht="15" customHeight="1">
      <c r="U489059" s="119"/>
    </row>
    <row r="489060" spans="21:21" ht="15" customHeight="1">
      <c r="U489060" s="119"/>
    </row>
    <row r="489061" spans="21:21" ht="15" customHeight="1">
      <c r="U489061" s="119"/>
    </row>
    <row r="489062" spans="21:21" ht="15" customHeight="1">
      <c r="U489062" s="119"/>
    </row>
    <row r="489063" spans="21:21" ht="15" customHeight="1">
      <c r="U489063" s="119"/>
    </row>
    <row r="489064" spans="21:21" ht="15" customHeight="1">
      <c r="U489064" s="119"/>
    </row>
    <row r="489065" spans="21:21" ht="15" customHeight="1">
      <c r="U489065" s="119"/>
    </row>
    <row r="489066" spans="21:21" ht="15" customHeight="1">
      <c r="U489066" s="119"/>
    </row>
    <row r="489067" spans="21:21" ht="15" customHeight="1">
      <c r="U489067" s="119"/>
    </row>
    <row r="489068" spans="21:21" ht="15" customHeight="1">
      <c r="U489068" s="119"/>
    </row>
    <row r="489069" spans="21:21" ht="15" customHeight="1">
      <c r="U489069" s="119"/>
    </row>
    <row r="489070" spans="21:21" ht="15" customHeight="1">
      <c r="U489070" s="119"/>
    </row>
    <row r="489071" spans="21:21" ht="15" customHeight="1">
      <c r="U489071" s="119"/>
    </row>
    <row r="489072" spans="21:21" ht="15" customHeight="1">
      <c r="U489072" s="119"/>
    </row>
    <row r="489073" spans="21:21" ht="15" customHeight="1">
      <c r="U489073" s="119"/>
    </row>
    <row r="489074" spans="21:21" ht="15" customHeight="1">
      <c r="U489074" s="119"/>
    </row>
    <row r="489075" spans="21:21" ht="15" customHeight="1">
      <c r="U489075" s="119"/>
    </row>
    <row r="489076" spans="21:21" ht="15" customHeight="1">
      <c r="U489076" s="119"/>
    </row>
    <row r="489077" spans="21:21" ht="15" customHeight="1">
      <c r="U489077" s="119"/>
    </row>
    <row r="489078" spans="21:21" ht="15" customHeight="1">
      <c r="U489078" s="119"/>
    </row>
    <row r="489079" spans="21:21" ht="15" customHeight="1">
      <c r="U489079" s="119"/>
    </row>
    <row r="489080" spans="21:21" ht="15" customHeight="1">
      <c r="U489080" s="119"/>
    </row>
    <row r="489081" spans="21:21" ht="15" customHeight="1">
      <c r="U489081" s="119"/>
    </row>
    <row r="489082" spans="21:21" ht="15" customHeight="1">
      <c r="U489082" s="119"/>
    </row>
    <row r="489083" spans="21:21" ht="15" customHeight="1">
      <c r="U489083" s="119"/>
    </row>
    <row r="489084" spans="21:21" ht="15" customHeight="1">
      <c r="U489084" s="119"/>
    </row>
    <row r="489085" spans="21:21" ht="15" customHeight="1">
      <c r="U489085" s="119"/>
    </row>
    <row r="489086" spans="21:21" ht="15" customHeight="1">
      <c r="U489086" s="119"/>
    </row>
    <row r="489087" spans="21:21" ht="15" customHeight="1">
      <c r="U489087" s="119"/>
    </row>
    <row r="489088" spans="21:21" ht="15" customHeight="1">
      <c r="U489088" s="119"/>
    </row>
    <row r="489089" spans="21:21" ht="15" customHeight="1">
      <c r="U489089" s="119"/>
    </row>
    <row r="489090" spans="21:21" ht="15" customHeight="1">
      <c r="U489090" s="119"/>
    </row>
    <row r="489091" spans="21:21" ht="15" customHeight="1">
      <c r="U489091" s="119"/>
    </row>
    <row r="489092" spans="21:21" ht="15" customHeight="1">
      <c r="U489092" s="119"/>
    </row>
    <row r="489093" spans="21:21" ht="15" customHeight="1">
      <c r="U489093" s="119"/>
    </row>
    <row r="489094" spans="21:21" ht="15" customHeight="1">
      <c r="U489094" s="119"/>
    </row>
    <row r="489095" spans="21:21" ht="15" customHeight="1">
      <c r="U489095" s="119"/>
    </row>
    <row r="489096" spans="21:21" ht="15" customHeight="1">
      <c r="U489096" s="119"/>
    </row>
    <row r="489097" spans="21:21" ht="15" customHeight="1">
      <c r="U489097" s="119"/>
    </row>
    <row r="489098" spans="21:21" ht="15" customHeight="1">
      <c r="U489098" s="119"/>
    </row>
    <row r="489099" spans="21:21" ht="15" customHeight="1">
      <c r="U489099" s="119"/>
    </row>
    <row r="489100" spans="21:21" ht="15" customHeight="1">
      <c r="U489100" s="119"/>
    </row>
    <row r="489101" spans="21:21" ht="15" customHeight="1">
      <c r="U489101" s="119"/>
    </row>
    <row r="489102" spans="21:21" ht="15" customHeight="1">
      <c r="U489102" s="119"/>
    </row>
    <row r="489103" spans="21:21" ht="15" customHeight="1">
      <c r="U489103" s="119"/>
    </row>
    <row r="489104" spans="21:21" ht="15" customHeight="1">
      <c r="U489104" s="119"/>
    </row>
    <row r="489105" spans="21:21" ht="15" customHeight="1">
      <c r="U489105" s="119"/>
    </row>
    <row r="489106" spans="21:21" ht="15" customHeight="1">
      <c r="U489106" s="119"/>
    </row>
    <row r="489107" spans="21:21" ht="15" customHeight="1">
      <c r="U489107" s="119"/>
    </row>
    <row r="489108" spans="21:21" ht="15" customHeight="1">
      <c r="U489108" s="119"/>
    </row>
    <row r="489109" spans="21:21" ht="15" customHeight="1">
      <c r="U489109" s="119"/>
    </row>
    <row r="489110" spans="21:21" ht="15" customHeight="1">
      <c r="U489110" s="119"/>
    </row>
    <row r="489111" spans="21:21" ht="15" customHeight="1">
      <c r="U489111" s="119"/>
    </row>
    <row r="489112" spans="21:21" ht="15" customHeight="1">
      <c r="U489112" s="119"/>
    </row>
    <row r="489113" spans="21:21" ht="15" customHeight="1">
      <c r="U489113" s="119"/>
    </row>
    <row r="489114" spans="21:21" ht="15" customHeight="1">
      <c r="U489114" s="119"/>
    </row>
    <row r="489115" spans="21:21" ht="15" customHeight="1">
      <c r="U489115" s="119"/>
    </row>
    <row r="489116" spans="21:21" ht="15" customHeight="1">
      <c r="U489116" s="119"/>
    </row>
    <row r="489117" spans="21:21" ht="15" customHeight="1">
      <c r="U489117" s="119"/>
    </row>
    <row r="489118" spans="21:21" ht="15" customHeight="1">
      <c r="U489118" s="119"/>
    </row>
    <row r="489119" spans="21:21" ht="15" customHeight="1">
      <c r="U489119" s="119"/>
    </row>
    <row r="489120" spans="21:21" ht="15" customHeight="1">
      <c r="U489120" s="119"/>
    </row>
    <row r="489121" spans="21:21" ht="15" customHeight="1">
      <c r="U489121" s="119"/>
    </row>
    <row r="489122" spans="21:21" ht="15" customHeight="1">
      <c r="U489122" s="119"/>
    </row>
    <row r="489123" spans="21:21" ht="15" customHeight="1">
      <c r="U489123" s="119"/>
    </row>
    <row r="489124" spans="21:21" ht="15" customHeight="1">
      <c r="U489124" s="119"/>
    </row>
    <row r="489125" spans="21:21" ht="15" customHeight="1">
      <c r="U489125" s="119"/>
    </row>
    <row r="489126" spans="21:21" ht="15" customHeight="1">
      <c r="U489126" s="119"/>
    </row>
    <row r="489127" spans="21:21" ht="15" customHeight="1">
      <c r="U489127" s="119"/>
    </row>
    <row r="489128" spans="21:21" ht="15" customHeight="1">
      <c r="U489128" s="119"/>
    </row>
    <row r="489129" spans="21:21" ht="15" customHeight="1">
      <c r="U489129" s="119"/>
    </row>
    <row r="489130" spans="21:21" ht="15" customHeight="1">
      <c r="U489130" s="119"/>
    </row>
    <row r="489131" spans="21:21" ht="15" customHeight="1">
      <c r="U489131" s="119"/>
    </row>
    <row r="489132" spans="21:21" ht="15" customHeight="1">
      <c r="U489132" s="119"/>
    </row>
    <row r="489133" spans="21:21" ht="15" customHeight="1">
      <c r="U489133" s="119"/>
    </row>
    <row r="489134" spans="21:21" ht="15" customHeight="1">
      <c r="U489134" s="119"/>
    </row>
    <row r="489135" spans="21:21" ht="15" customHeight="1">
      <c r="U489135" s="119"/>
    </row>
    <row r="489136" spans="21:21" ht="15" customHeight="1">
      <c r="U489136" s="119"/>
    </row>
    <row r="489137" spans="21:21" ht="15" customHeight="1">
      <c r="U489137" s="119"/>
    </row>
    <row r="489138" spans="21:21" ht="15" customHeight="1">
      <c r="U489138" s="119"/>
    </row>
    <row r="489139" spans="21:21" ht="15" customHeight="1">
      <c r="U489139" s="119"/>
    </row>
    <row r="489140" spans="21:21" ht="15" customHeight="1">
      <c r="U489140" s="119"/>
    </row>
    <row r="489141" spans="21:21" ht="15" customHeight="1">
      <c r="U489141" s="119"/>
    </row>
    <row r="489142" spans="21:21" ht="15" customHeight="1">
      <c r="U489142" s="119"/>
    </row>
    <row r="489143" spans="21:21" ht="15" customHeight="1">
      <c r="U489143" s="119"/>
    </row>
    <row r="489144" spans="21:21" ht="15" customHeight="1">
      <c r="U489144" s="119"/>
    </row>
    <row r="489145" spans="21:21" ht="15" customHeight="1">
      <c r="U489145" s="119"/>
    </row>
    <row r="489146" spans="21:21" ht="15" customHeight="1">
      <c r="U489146" s="119"/>
    </row>
    <row r="489147" spans="21:21" ht="15" customHeight="1">
      <c r="U489147" s="119"/>
    </row>
    <row r="489148" spans="21:21" ht="15" customHeight="1">
      <c r="U489148" s="119"/>
    </row>
    <row r="489149" spans="21:21" ht="15" customHeight="1">
      <c r="U489149" s="119"/>
    </row>
    <row r="489150" spans="21:21" ht="15" customHeight="1">
      <c r="U489150" s="119"/>
    </row>
    <row r="489151" spans="21:21" ht="15" customHeight="1">
      <c r="U489151" s="119"/>
    </row>
    <row r="489152" spans="21:21" ht="15" customHeight="1">
      <c r="U489152" s="119"/>
    </row>
    <row r="489153" spans="21:21" ht="15" customHeight="1">
      <c r="U489153" s="119"/>
    </row>
    <row r="489154" spans="21:21" ht="15" customHeight="1">
      <c r="U489154" s="119"/>
    </row>
    <row r="489155" spans="21:21" ht="15" customHeight="1">
      <c r="U489155" s="119"/>
    </row>
    <row r="489156" spans="21:21" ht="15" customHeight="1">
      <c r="U489156" s="119"/>
    </row>
    <row r="489157" spans="21:21" ht="15" customHeight="1">
      <c r="U489157" s="119"/>
    </row>
    <row r="489158" spans="21:21" ht="15" customHeight="1">
      <c r="U489158" s="119"/>
    </row>
    <row r="489159" spans="21:21" ht="15" customHeight="1">
      <c r="U489159" s="119"/>
    </row>
    <row r="489160" spans="21:21" ht="15" customHeight="1">
      <c r="U489160" s="119"/>
    </row>
    <row r="489161" spans="21:21" ht="15" customHeight="1">
      <c r="U489161" s="119"/>
    </row>
    <row r="489162" spans="21:21" ht="15" customHeight="1">
      <c r="U489162" s="119"/>
    </row>
    <row r="489163" spans="21:21" ht="15" customHeight="1">
      <c r="U489163" s="119"/>
    </row>
    <row r="489164" spans="21:21" ht="15" customHeight="1">
      <c r="U489164" s="119"/>
    </row>
    <row r="489165" spans="21:21" ht="15" customHeight="1">
      <c r="U489165" s="119"/>
    </row>
    <row r="489166" spans="21:21" ht="15" customHeight="1">
      <c r="U489166" s="119"/>
    </row>
    <row r="489167" spans="21:21" ht="15" customHeight="1">
      <c r="U489167" s="119"/>
    </row>
    <row r="489168" spans="21:21" ht="15" customHeight="1">
      <c r="U489168" s="119"/>
    </row>
    <row r="489169" spans="21:21" ht="15" customHeight="1">
      <c r="U489169" s="119"/>
    </row>
    <row r="489170" spans="21:21" ht="15" customHeight="1">
      <c r="U489170" s="119"/>
    </row>
    <row r="489171" spans="21:21" ht="15" customHeight="1">
      <c r="U489171" s="119"/>
    </row>
    <row r="489172" spans="21:21" ht="15" customHeight="1">
      <c r="U489172" s="119"/>
    </row>
    <row r="489173" spans="21:21" ht="15" customHeight="1">
      <c r="U489173" s="119"/>
    </row>
    <row r="489174" spans="21:21" ht="15" customHeight="1">
      <c r="U489174" s="119"/>
    </row>
    <row r="489175" spans="21:21" ht="15" customHeight="1">
      <c r="U489175" s="119"/>
    </row>
    <row r="489176" spans="21:21" ht="15" customHeight="1">
      <c r="U489176" s="119"/>
    </row>
    <row r="489177" spans="21:21" ht="15" customHeight="1">
      <c r="U489177" s="119"/>
    </row>
    <row r="489178" spans="21:21" ht="15" customHeight="1">
      <c r="U489178" s="119"/>
    </row>
    <row r="489179" spans="21:21" ht="15" customHeight="1">
      <c r="U489179" s="119"/>
    </row>
    <row r="489180" spans="21:21" ht="15" customHeight="1">
      <c r="U489180" s="119"/>
    </row>
    <row r="489181" spans="21:21" ht="15" customHeight="1">
      <c r="U489181" s="119"/>
    </row>
    <row r="489182" spans="21:21" ht="15" customHeight="1">
      <c r="U489182" s="119"/>
    </row>
    <row r="489183" spans="21:21" ht="15" customHeight="1">
      <c r="U489183" s="119"/>
    </row>
    <row r="489184" spans="21:21" ht="15" customHeight="1">
      <c r="U489184" s="119"/>
    </row>
    <row r="489185" spans="21:21" ht="15" customHeight="1">
      <c r="U489185" s="119"/>
    </row>
    <row r="489186" spans="21:21" ht="15" customHeight="1">
      <c r="U489186" s="119"/>
    </row>
    <row r="489187" spans="21:21" ht="15" customHeight="1">
      <c r="U489187" s="119"/>
    </row>
    <row r="489188" spans="21:21" ht="15" customHeight="1">
      <c r="U489188" s="119"/>
    </row>
    <row r="489189" spans="21:21" ht="15" customHeight="1">
      <c r="U489189" s="119"/>
    </row>
    <row r="489190" spans="21:21" ht="15" customHeight="1">
      <c r="U489190" s="119"/>
    </row>
    <row r="489191" spans="21:21" ht="15" customHeight="1">
      <c r="U489191" s="119"/>
    </row>
    <row r="489192" spans="21:21" ht="15" customHeight="1">
      <c r="U489192" s="119"/>
    </row>
    <row r="489193" spans="21:21" ht="15" customHeight="1">
      <c r="U489193" s="119"/>
    </row>
    <row r="489194" spans="21:21" ht="15" customHeight="1">
      <c r="U489194" s="119"/>
    </row>
    <row r="489195" spans="21:21" ht="15" customHeight="1">
      <c r="U489195" s="119"/>
    </row>
    <row r="489196" spans="21:21" ht="15" customHeight="1">
      <c r="U489196" s="119"/>
    </row>
    <row r="489197" spans="21:21" ht="15" customHeight="1">
      <c r="U489197" s="119"/>
    </row>
    <row r="489198" spans="21:21" ht="15" customHeight="1">
      <c r="U489198" s="119"/>
    </row>
    <row r="489199" spans="21:21" ht="15" customHeight="1">
      <c r="U489199" s="119"/>
    </row>
    <row r="489200" spans="21:21" ht="15" customHeight="1">
      <c r="U489200" s="119"/>
    </row>
    <row r="489201" spans="21:21" ht="15" customHeight="1">
      <c r="U489201" s="119"/>
    </row>
    <row r="489202" spans="21:21" ht="15" customHeight="1">
      <c r="U489202" s="119"/>
    </row>
    <row r="489203" spans="21:21" ht="15" customHeight="1">
      <c r="U489203" s="119"/>
    </row>
    <row r="489204" spans="21:21" ht="15" customHeight="1">
      <c r="U489204" s="119"/>
    </row>
    <row r="489205" spans="21:21" ht="15" customHeight="1">
      <c r="U489205" s="119"/>
    </row>
    <row r="489206" spans="21:21" ht="15" customHeight="1">
      <c r="U489206" s="119"/>
    </row>
    <row r="489207" spans="21:21" ht="15" customHeight="1">
      <c r="U489207" s="119"/>
    </row>
    <row r="489208" spans="21:21" ht="15" customHeight="1">
      <c r="U489208" s="119"/>
    </row>
    <row r="489209" spans="21:21" ht="15" customHeight="1">
      <c r="U489209" s="119"/>
    </row>
    <row r="489210" spans="21:21" ht="15" customHeight="1">
      <c r="U489210" s="119"/>
    </row>
    <row r="489211" spans="21:21" ht="15" customHeight="1">
      <c r="U489211" s="119"/>
    </row>
    <row r="489212" spans="21:21" ht="15" customHeight="1">
      <c r="U489212" s="119"/>
    </row>
    <row r="489213" spans="21:21" ht="15" customHeight="1">
      <c r="U489213" s="119"/>
    </row>
    <row r="489214" spans="21:21" ht="15" customHeight="1">
      <c r="U489214" s="119"/>
    </row>
    <row r="489215" spans="21:21" ht="15" customHeight="1">
      <c r="U489215" s="119"/>
    </row>
    <row r="489216" spans="21:21" ht="15" customHeight="1">
      <c r="U489216" s="119"/>
    </row>
    <row r="489217" spans="21:21" ht="15" customHeight="1">
      <c r="U489217" s="119"/>
    </row>
    <row r="489218" spans="21:21" ht="15" customHeight="1">
      <c r="U489218" s="119"/>
    </row>
    <row r="489219" spans="21:21" ht="15" customHeight="1">
      <c r="U489219" s="119"/>
    </row>
    <row r="489220" spans="21:21" ht="15" customHeight="1">
      <c r="U489220" s="119"/>
    </row>
    <row r="489221" spans="21:21" ht="15" customHeight="1">
      <c r="U489221" s="119"/>
    </row>
    <row r="489222" spans="21:21" ht="15" customHeight="1">
      <c r="U489222" s="119"/>
    </row>
    <row r="489223" spans="21:21" ht="15" customHeight="1">
      <c r="U489223" s="119"/>
    </row>
    <row r="489224" spans="21:21" ht="15" customHeight="1">
      <c r="U489224" s="119"/>
    </row>
    <row r="489225" spans="21:21" ht="15" customHeight="1">
      <c r="U489225" s="119"/>
    </row>
    <row r="489226" spans="21:21" ht="15" customHeight="1">
      <c r="U489226" s="119"/>
    </row>
    <row r="489227" spans="21:21" ht="15" customHeight="1">
      <c r="U489227" s="119"/>
    </row>
    <row r="489228" spans="21:21" ht="15" customHeight="1">
      <c r="U489228" s="119"/>
    </row>
    <row r="489229" spans="21:21" ht="15" customHeight="1">
      <c r="U489229" s="119"/>
    </row>
    <row r="489230" spans="21:21" ht="15" customHeight="1">
      <c r="U489230" s="119"/>
    </row>
    <row r="489231" spans="21:21" ht="15" customHeight="1">
      <c r="U489231" s="119"/>
    </row>
    <row r="489232" spans="21:21" ht="15" customHeight="1">
      <c r="U489232" s="119"/>
    </row>
    <row r="489233" spans="21:21" ht="15" customHeight="1">
      <c r="U489233" s="119"/>
    </row>
    <row r="489234" spans="21:21" ht="15" customHeight="1">
      <c r="U489234" s="119"/>
    </row>
    <row r="489235" spans="21:21" ht="15" customHeight="1">
      <c r="U489235" s="119"/>
    </row>
    <row r="489236" spans="21:21" ht="15" customHeight="1">
      <c r="U489236" s="119"/>
    </row>
    <row r="489237" spans="21:21" ht="15" customHeight="1">
      <c r="U489237" s="119"/>
    </row>
    <row r="489238" spans="21:21" ht="15" customHeight="1">
      <c r="U489238" s="119"/>
    </row>
    <row r="489239" spans="21:21" ht="15" customHeight="1">
      <c r="U489239" s="119"/>
    </row>
    <row r="489240" spans="21:21" ht="15" customHeight="1">
      <c r="U489240" s="119"/>
    </row>
    <row r="489241" spans="21:21" ht="15" customHeight="1">
      <c r="U489241" s="119"/>
    </row>
    <row r="489242" spans="21:21" ht="15" customHeight="1">
      <c r="U489242" s="119"/>
    </row>
    <row r="489243" spans="21:21" ht="15" customHeight="1">
      <c r="U489243" s="119"/>
    </row>
    <row r="489244" spans="21:21" ht="15" customHeight="1">
      <c r="U489244" s="119"/>
    </row>
    <row r="489245" spans="21:21" ht="15" customHeight="1">
      <c r="U489245" s="119"/>
    </row>
    <row r="489246" spans="21:21" ht="15" customHeight="1">
      <c r="U489246" s="119"/>
    </row>
    <row r="489247" spans="21:21" ht="15" customHeight="1">
      <c r="U489247" s="119"/>
    </row>
    <row r="489248" spans="21:21" ht="15" customHeight="1">
      <c r="U489248" s="119"/>
    </row>
    <row r="489249" spans="21:21" ht="15" customHeight="1">
      <c r="U489249" s="119"/>
    </row>
    <row r="489250" spans="21:21" ht="15" customHeight="1">
      <c r="U489250" s="119"/>
    </row>
    <row r="489251" spans="21:21" ht="15" customHeight="1">
      <c r="U489251" s="119"/>
    </row>
    <row r="489252" spans="21:21" ht="15" customHeight="1">
      <c r="U489252" s="119"/>
    </row>
    <row r="489253" spans="21:21" ht="15" customHeight="1">
      <c r="U489253" s="119"/>
    </row>
    <row r="489254" spans="21:21" ht="15" customHeight="1">
      <c r="U489254" s="119"/>
    </row>
    <row r="489255" spans="21:21" ht="15" customHeight="1">
      <c r="U489255" s="119"/>
    </row>
    <row r="489256" spans="21:21" ht="15" customHeight="1">
      <c r="U489256" s="119"/>
    </row>
    <row r="489257" spans="21:21" ht="15" customHeight="1">
      <c r="U489257" s="119"/>
    </row>
    <row r="489258" spans="21:21" ht="15" customHeight="1">
      <c r="U489258" s="119"/>
    </row>
    <row r="489259" spans="21:21" ht="15" customHeight="1">
      <c r="U489259" s="119"/>
    </row>
    <row r="489260" spans="21:21" ht="15" customHeight="1">
      <c r="U489260" s="119"/>
    </row>
    <row r="489261" spans="21:21" ht="15" customHeight="1">
      <c r="U489261" s="119"/>
    </row>
    <row r="489262" spans="21:21" ht="15" customHeight="1">
      <c r="U489262" s="119"/>
    </row>
    <row r="489263" spans="21:21" ht="15" customHeight="1">
      <c r="U489263" s="119"/>
    </row>
    <row r="489264" spans="21:21" ht="15" customHeight="1">
      <c r="U489264" s="119"/>
    </row>
    <row r="489265" spans="21:21" ht="15" customHeight="1">
      <c r="U489265" s="119"/>
    </row>
    <row r="489266" spans="21:21" ht="15" customHeight="1">
      <c r="U489266" s="119"/>
    </row>
    <row r="489267" spans="21:21" ht="15" customHeight="1">
      <c r="U489267" s="119"/>
    </row>
    <row r="489268" spans="21:21" ht="15" customHeight="1">
      <c r="U489268" s="119"/>
    </row>
    <row r="489269" spans="21:21" ht="15" customHeight="1">
      <c r="U489269" s="119"/>
    </row>
    <row r="489270" spans="21:21" ht="15" customHeight="1">
      <c r="U489270" s="119"/>
    </row>
    <row r="489271" spans="21:21" ht="15" customHeight="1">
      <c r="U489271" s="119"/>
    </row>
    <row r="489272" spans="21:21" ht="15" customHeight="1">
      <c r="U489272" s="119"/>
    </row>
    <row r="489273" spans="21:21" ht="15" customHeight="1">
      <c r="U489273" s="119"/>
    </row>
    <row r="489274" spans="21:21" ht="15" customHeight="1">
      <c r="U489274" s="119"/>
    </row>
    <row r="489275" spans="21:21" ht="15" customHeight="1">
      <c r="U489275" s="119"/>
    </row>
    <row r="489276" spans="21:21" ht="15" customHeight="1">
      <c r="U489276" s="119"/>
    </row>
    <row r="489277" spans="21:21" ht="15" customHeight="1">
      <c r="U489277" s="119"/>
    </row>
    <row r="489278" spans="21:21" ht="15" customHeight="1">
      <c r="U489278" s="119"/>
    </row>
    <row r="489279" spans="21:21" ht="15" customHeight="1">
      <c r="U489279" s="119"/>
    </row>
    <row r="489280" spans="21:21" ht="15" customHeight="1">
      <c r="U489280" s="119"/>
    </row>
    <row r="489281" spans="21:21" ht="15" customHeight="1">
      <c r="U489281" s="119"/>
    </row>
    <row r="489282" spans="21:21" ht="15" customHeight="1">
      <c r="U489282" s="119"/>
    </row>
    <row r="489283" spans="21:21" ht="15" customHeight="1">
      <c r="U489283" s="119"/>
    </row>
    <row r="489284" spans="21:21" ht="15" customHeight="1">
      <c r="U489284" s="119"/>
    </row>
    <row r="489285" spans="21:21" ht="15" customHeight="1">
      <c r="U489285" s="119"/>
    </row>
    <row r="489286" spans="21:21" ht="15" customHeight="1">
      <c r="U489286" s="119"/>
    </row>
    <row r="489287" spans="21:21" ht="15" customHeight="1">
      <c r="U489287" s="119"/>
    </row>
    <row r="489288" spans="21:21" ht="15" customHeight="1">
      <c r="U489288" s="119"/>
    </row>
    <row r="489289" spans="21:21" ht="15" customHeight="1">
      <c r="U489289" s="119"/>
    </row>
    <row r="489290" spans="21:21" ht="15" customHeight="1">
      <c r="U489290" s="119"/>
    </row>
    <row r="489291" spans="21:21" ht="15" customHeight="1">
      <c r="U489291" s="119"/>
    </row>
    <row r="489292" spans="21:21" ht="15" customHeight="1">
      <c r="U489292" s="119"/>
    </row>
    <row r="489293" spans="21:21" ht="15" customHeight="1">
      <c r="U489293" s="119"/>
    </row>
    <row r="489294" spans="21:21" ht="15" customHeight="1">
      <c r="U489294" s="119"/>
    </row>
    <row r="489295" spans="21:21" ht="15" customHeight="1">
      <c r="U489295" s="119"/>
    </row>
    <row r="489296" spans="21:21" ht="15" customHeight="1">
      <c r="U489296" s="119"/>
    </row>
    <row r="489297" spans="21:21" ht="15" customHeight="1">
      <c r="U489297" s="119"/>
    </row>
    <row r="489298" spans="21:21" ht="15" customHeight="1">
      <c r="U489298" s="119"/>
    </row>
    <row r="489299" spans="21:21" ht="15" customHeight="1">
      <c r="U489299" s="119"/>
    </row>
    <row r="489300" spans="21:21" ht="15" customHeight="1">
      <c r="U489300" s="119"/>
    </row>
    <row r="489301" spans="21:21" ht="15" customHeight="1">
      <c r="U489301" s="119"/>
    </row>
    <row r="489302" spans="21:21" ht="15" customHeight="1">
      <c r="U489302" s="119"/>
    </row>
    <row r="489303" spans="21:21" ht="15" customHeight="1">
      <c r="U489303" s="119"/>
    </row>
    <row r="489304" spans="21:21" ht="15" customHeight="1">
      <c r="U489304" s="119"/>
    </row>
    <row r="489305" spans="21:21" ht="15" customHeight="1">
      <c r="U489305" s="119"/>
    </row>
    <row r="489306" spans="21:21" ht="15" customHeight="1">
      <c r="U489306" s="119"/>
    </row>
    <row r="489307" spans="21:21" ht="15" customHeight="1">
      <c r="U489307" s="119"/>
    </row>
    <row r="489308" spans="21:21" ht="15" customHeight="1">
      <c r="U489308" s="119"/>
    </row>
    <row r="489309" spans="21:21" ht="15" customHeight="1">
      <c r="U489309" s="119"/>
    </row>
    <row r="489310" spans="21:21" ht="15" customHeight="1">
      <c r="U489310" s="119"/>
    </row>
    <row r="489311" spans="21:21" ht="15" customHeight="1">
      <c r="U489311" s="119"/>
    </row>
    <row r="489312" spans="21:21" ht="15" customHeight="1">
      <c r="U489312" s="119"/>
    </row>
    <row r="489313" spans="21:21" ht="15" customHeight="1">
      <c r="U489313" s="119"/>
    </row>
    <row r="489314" spans="21:21" ht="15" customHeight="1">
      <c r="U489314" s="119"/>
    </row>
    <row r="489315" spans="21:21" ht="15" customHeight="1">
      <c r="U489315" s="119"/>
    </row>
    <row r="489316" spans="21:21" ht="15" customHeight="1">
      <c r="U489316" s="119"/>
    </row>
    <row r="489317" spans="21:21" ht="15" customHeight="1">
      <c r="U489317" s="119"/>
    </row>
    <row r="489318" spans="21:21" ht="15" customHeight="1">
      <c r="U489318" s="119"/>
    </row>
    <row r="489319" spans="21:21" ht="15" customHeight="1">
      <c r="U489319" s="119"/>
    </row>
    <row r="489320" spans="21:21" ht="15" customHeight="1">
      <c r="U489320" s="119"/>
    </row>
    <row r="489321" spans="21:21" ht="15" customHeight="1">
      <c r="U489321" s="119"/>
    </row>
    <row r="489322" spans="21:21" ht="15" customHeight="1">
      <c r="U489322" s="119"/>
    </row>
    <row r="489323" spans="21:21" ht="15" customHeight="1">
      <c r="U489323" s="119"/>
    </row>
    <row r="489324" spans="21:21" ht="15" customHeight="1">
      <c r="U489324" s="119"/>
    </row>
    <row r="489325" spans="21:21" ht="15" customHeight="1">
      <c r="U489325" s="119"/>
    </row>
    <row r="489326" spans="21:21" ht="15" customHeight="1">
      <c r="U489326" s="119"/>
    </row>
    <row r="489327" spans="21:21" ht="15" customHeight="1">
      <c r="U489327" s="119"/>
    </row>
    <row r="489328" spans="21:21" ht="15" customHeight="1">
      <c r="U489328" s="119"/>
    </row>
    <row r="489329" spans="21:21" ht="15" customHeight="1">
      <c r="U489329" s="119"/>
    </row>
    <row r="489330" spans="21:21" ht="15" customHeight="1">
      <c r="U489330" s="119"/>
    </row>
    <row r="489331" spans="21:21" ht="15" customHeight="1">
      <c r="U489331" s="119"/>
    </row>
    <row r="489332" spans="21:21" ht="15" customHeight="1">
      <c r="U489332" s="119"/>
    </row>
    <row r="489333" spans="21:21" ht="15" customHeight="1">
      <c r="U489333" s="119"/>
    </row>
    <row r="489334" spans="21:21" ht="15" customHeight="1">
      <c r="U489334" s="119"/>
    </row>
    <row r="489335" spans="21:21" ht="15" customHeight="1">
      <c r="U489335" s="119"/>
    </row>
    <row r="489336" spans="21:21" ht="15" customHeight="1">
      <c r="U489336" s="119"/>
    </row>
    <row r="489337" spans="21:21" ht="15" customHeight="1">
      <c r="U489337" s="119"/>
    </row>
    <row r="489338" spans="21:21" ht="15" customHeight="1">
      <c r="U489338" s="119"/>
    </row>
    <row r="489339" spans="21:21" ht="15" customHeight="1">
      <c r="U489339" s="119"/>
    </row>
    <row r="489340" spans="21:21" ht="15" customHeight="1">
      <c r="U489340" s="119"/>
    </row>
    <row r="489341" spans="21:21" ht="15" customHeight="1">
      <c r="U489341" s="119"/>
    </row>
    <row r="489342" spans="21:21" ht="15" customHeight="1">
      <c r="U489342" s="119"/>
    </row>
    <row r="489343" spans="21:21" ht="15" customHeight="1">
      <c r="U489343" s="119"/>
    </row>
    <row r="489344" spans="21:21" ht="15" customHeight="1">
      <c r="U489344" s="119"/>
    </row>
    <row r="489345" spans="21:21" ht="15" customHeight="1">
      <c r="U489345" s="119"/>
    </row>
    <row r="489346" spans="21:21" ht="15" customHeight="1">
      <c r="U489346" s="119"/>
    </row>
    <row r="489347" spans="21:21" ht="15" customHeight="1">
      <c r="U489347" s="119"/>
    </row>
    <row r="489348" spans="21:21" ht="15" customHeight="1">
      <c r="U489348" s="119"/>
    </row>
    <row r="489349" spans="21:21" ht="15" customHeight="1">
      <c r="U489349" s="119"/>
    </row>
    <row r="489350" spans="21:21" ht="15" customHeight="1">
      <c r="U489350" s="119"/>
    </row>
    <row r="489351" spans="21:21" ht="15" customHeight="1">
      <c r="U489351" s="119"/>
    </row>
    <row r="489352" spans="21:21" ht="15" customHeight="1">
      <c r="U489352" s="119"/>
    </row>
    <row r="489353" spans="21:21" ht="15" customHeight="1">
      <c r="U489353" s="119"/>
    </row>
    <row r="489354" spans="21:21" ht="15" customHeight="1">
      <c r="U489354" s="119"/>
    </row>
    <row r="489355" spans="21:21" ht="15" customHeight="1">
      <c r="U489355" s="119"/>
    </row>
    <row r="489356" spans="21:21" ht="15" customHeight="1">
      <c r="U489356" s="119"/>
    </row>
    <row r="489357" spans="21:21" ht="15" customHeight="1">
      <c r="U489357" s="119"/>
    </row>
    <row r="489358" spans="21:21" ht="15" customHeight="1">
      <c r="U489358" s="119"/>
    </row>
    <row r="489359" spans="21:21" ht="15" customHeight="1">
      <c r="U489359" s="119"/>
    </row>
    <row r="489360" spans="21:21" ht="15" customHeight="1">
      <c r="U489360" s="119"/>
    </row>
    <row r="489361" spans="21:21" ht="15" customHeight="1">
      <c r="U489361" s="119"/>
    </row>
    <row r="489362" spans="21:21" ht="15" customHeight="1">
      <c r="U489362" s="119"/>
    </row>
    <row r="489363" spans="21:21" ht="15" customHeight="1">
      <c r="U489363" s="119"/>
    </row>
    <row r="489364" spans="21:21" ht="15" customHeight="1">
      <c r="U489364" s="119"/>
    </row>
    <row r="489365" spans="21:21" ht="15" customHeight="1">
      <c r="U489365" s="119"/>
    </row>
    <row r="489366" spans="21:21" ht="15" customHeight="1">
      <c r="U489366" s="119"/>
    </row>
    <row r="489367" spans="21:21" ht="15" customHeight="1">
      <c r="U489367" s="119"/>
    </row>
    <row r="489368" spans="21:21" ht="15" customHeight="1">
      <c r="U489368" s="119"/>
    </row>
    <row r="489369" spans="21:21" ht="15" customHeight="1">
      <c r="U489369" s="119"/>
    </row>
    <row r="489370" spans="21:21" ht="15" customHeight="1">
      <c r="U489370" s="119"/>
    </row>
    <row r="489371" spans="21:21" ht="15" customHeight="1">
      <c r="U489371" s="119"/>
    </row>
    <row r="489372" spans="21:21" ht="15" customHeight="1">
      <c r="U489372" s="119"/>
    </row>
    <row r="489373" spans="21:21" ht="15" customHeight="1">
      <c r="U489373" s="119"/>
    </row>
    <row r="489374" spans="21:21" ht="15" customHeight="1">
      <c r="U489374" s="119"/>
    </row>
    <row r="489375" spans="21:21" ht="15" customHeight="1">
      <c r="U489375" s="119"/>
    </row>
    <row r="489376" spans="21:21" ht="15" customHeight="1">
      <c r="U489376" s="119"/>
    </row>
    <row r="489377" spans="21:21" ht="15" customHeight="1">
      <c r="U489377" s="119"/>
    </row>
    <row r="489378" spans="21:21" ht="15" customHeight="1">
      <c r="U489378" s="119"/>
    </row>
    <row r="489379" spans="21:21" ht="15" customHeight="1">
      <c r="U489379" s="119"/>
    </row>
    <row r="489380" spans="21:21" ht="15" customHeight="1">
      <c r="U489380" s="119"/>
    </row>
    <row r="489381" spans="21:21" ht="15" customHeight="1">
      <c r="U489381" s="119"/>
    </row>
    <row r="489382" spans="21:21" ht="15" customHeight="1">
      <c r="U489382" s="119"/>
    </row>
    <row r="489383" spans="21:21" ht="15" customHeight="1">
      <c r="U489383" s="119"/>
    </row>
    <row r="489384" spans="21:21" ht="15" customHeight="1">
      <c r="U489384" s="119"/>
    </row>
    <row r="489385" spans="21:21" ht="15" customHeight="1">
      <c r="U489385" s="119"/>
    </row>
    <row r="489386" spans="21:21" ht="15" customHeight="1">
      <c r="U489386" s="119"/>
    </row>
    <row r="489387" spans="21:21" ht="15" customHeight="1">
      <c r="U489387" s="119"/>
    </row>
    <row r="489388" spans="21:21" ht="15" customHeight="1">
      <c r="U489388" s="119"/>
    </row>
    <row r="489389" spans="21:21" ht="15" customHeight="1">
      <c r="U489389" s="119"/>
    </row>
    <row r="489390" spans="21:21" ht="15" customHeight="1">
      <c r="U489390" s="119"/>
    </row>
    <row r="489391" spans="21:21" ht="15" customHeight="1">
      <c r="U489391" s="119"/>
    </row>
    <row r="489392" spans="21:21" ht="15" customHeight="1">
      <c r="U489392" s="119"/>
    </row>
    <row r="489393" spans="21:21" ht="15" customHeight="1">
      <c r="U489393" s="119"/>
    </row>
    <row r="489394" spans="21:21" ht="15" customHeight="1">
      <c r="U489394" s="119"/>
    </row>
    <row r="489395" spans="21:21" ht="15" customHeight="1">
      <c r="U489395" s="119"/>
    </row>
    <row r="489396" spans="21:21" ht="15" customHeight="1">
      <c r="U489396" s="119"/>
    </row>
    <row r="489397" spans="21:21" ht="15" customHeight="1">
      <c r="U489397" s="119"/>
    </row>
    <row r="489398" spans="21:21" ht="15" customHeight="1">
      <c r="U489398" s="119"/>
    </row>
    <row r="489399" spans="21:21" ht="15" customHeight="1">
      <c r="U489399" s="119"/>
    </row>
    <row r="489400" spans="21:21" ht="15" customHeight="1">
      <c r="U489400" s="119"/>
    </row>
    <row r="489401" spans="21:21" ht="15" customHeight="1">
      <c r="U489401" s="119"/>
    </row>
    <row r="489402" spans="21:21" ht="15" customHeight="1">
      <c r="U489402" s="119"/>
    </row>
    <row r="489403" spans="21:21" ht="15" customHeight="1">
      <c r="U489403" s="119"/>
    </row>
    <row r="489404" spans="21:21" ht="15" customHeight="1">
      <c r="U489404" s="119"/>
    </row>
    <row r="489405" spans="21:21" ht="15" customHeight="1">
      <c r="U489405" s="119"/>
    </row>
    <row r="489406" spans="21:21" ht="15" customHeight="1">
      <c r="U489406" s="119"/>
    </row>
    <row r="489407" spans="21:21" ht="15" customHeight="1">
      <c r="U489407" s="119"/>
    </row>
    <row r="489408" spans="21:21" ht="15" customHeight="1">
      <c r="U489408" s="119"/>
    </row>
    <row r="489409" spans="21:21" ht="15" customHeight="1">
      <c r="U489409" s="119"/>
    </row>
    <row r="489410" spans="21:21" ht="15" customHeight="1">
      <c r="U489410" s="119"/>
    </row>
    <row r="489411" spans="21:21" ht="15" customHeight="1">
      <c r="U489411" s="119"/>
    </row>
    <row r="489412" spans="21:21" ht="15" customHeight="1">
      <c r="U489412" s="119"/>
    </row>
    <row r="489413" spans="21:21" ht="15" customHeight="1">
      <c r="U489413" s="119"/>
    </row>
    <row r="489414" spans="21:21" ht="15" customHeight="1">
      <c r="U489414" s="119"/>
    </row>
    <row r="489415" spans="21:21" ht="15" customHeight="1">
      <c r="U489415" s="119"/>
    </row>
    <row r="489416" spans="21:21" ht="15" customHeight="1">
      <c r="U489416" s="119"/>
    </row>
    <row r="489417" spans="21:21" ht="15" customHeight="1">
      <c r="U489417" s="119"/>
    </row>
    <row r="489418" spans="21:21" ht="15" customHeight="1">
      <c r="U489418" s="119"/>
    </row>
    <row r="489419" spans="21:21" ht="15" customHeight="1">
      <c r="U489419" s="119"/>
    </row>
    <row r="489420" spans="21:21" ht="15" customHeight="1">
      <c r="U489420" s="119"/>
    </row>
    <row r="489421" spans="21:21" ht="15" customHeight="1">
      <c r="U489421" s="119"/>
    </row>
    <row r="489422" spans="21:21" ht="15" customHeight="1">
      <c r="U489422" s="119"/>
    </row>
    <row r="489423" spans="21:21" ht="15" customHeight="1">
      <c r="U489423" s="119"/>
    </row>
    <row r="489424" spans="21:21" ht="15" customHeight="1">
      <c r="U489424" s="119"/>
    </row>
    <row r="489425" spans="21:21" ht="15" customHeight="1">
      <c r="U489425" s="119"/>
    </row>
    <row r="489426" spans="21:21" ht="15" customHeight="1">
      <c r="U489426" s="119"/>
    </row>
    <row r="489427" spans="21:21" ht="15" customHeight="1">
      <c r="U489427" s="119"/>
    </row>
    <row r="489428" spans="21:21" ht="15" customHeight="1">
      <c r="U489428" s="119"/>
    </row>
    <row r="489429" spans="21:21" ht="15" customHeight="1">
      <c r="U489429" s="119"/>
    </row>
    <row r="489430" spans="21:21" ht="15" customHeight="1">
      <c r="U489430" s="119"/>
    </row>
    <row r="489431" spans="21:21" ht="15" customHeight="1">
      <c r="U489431" s="119"/>
    </row>
    <row r="489432" spans="21:21" ht="15" customHeight="1">
      <c r="U489432" s="119"/>
    </row>
    <row r="489433" spans="21:21" ht="15" customHeight="1">
      <c r="U489433" s="119"/>
    </row>
    <row r="489434" spans="21:21" ht="15" customHeight="1">
      <c r="U489434" s="119"/>
    </row>
    <row r="489435" spans="21:21" ht="15" customHeight="1">
      <c r="U489435" s="119"/>
    </row>
    <row r="489436" spans="21:21" ht="15" customHeight="1">
      <c r="U489436" s="119"/>
    </row>
    <row r="489437" spans="21:21" ht="15" customHeight="1">
      <c r="U489437" s="119"/>
    </row>
    <row r="489438" spans="21:21" ht="15" customHeight="1">
      <c r="U489438" s="119"/>
    </row>
    <row r="489439" spans="21:21" ht="15" customHeight="1">
      <c r="U489439" s="119"/>
    </row>
    <row r="489440" spans="21:21" ht="15" customHeight="1">
      <c r="U489440" s="119"/>
    </row>
    <row r="489441" spans="21:21" ht="15" customHeight="1">
      <c r="U489441" s="119"/>
    </row>
    <row r="489442" spans="21:21" ht="15" customHeight="1">
      <c r="U489442" s="119"/>
    </row>
    <row r="489443" spans="21:21" ht="15" customHeight="1">
      <c r="U489443" s="119"/>
    </row>
    <row r="489444" spans="21:21" ht="15" customHeight="1">
      <c r="U489444" s="119"/>
    </row>
    <row r="489445" spans="21:21" ht="15" customHeight="1">
      <c r="U489445" s="119"/>
    </row>
    <row r="489446" spans="21:21" ht="15" customHeight="1">
      <c r="U489446" s="119"/>
    </row>
    <row r="489447" spans="21:21" ht="15" customHeight="1">
      <c r="U489447" s="119"/>
    </row>
    <row r="489448" spans="21:21" ht="15" customHeight="1">
      <c r="U489448" s="119"/>
    </row>
    <row r="489449" spans="21:21" ht="15" customHeight="1">
      <c r="U489449" s="119"/>
    </row>
    <row r="489450" spans="21:21" ht="15" customHeight="1">
      <c r="U489450" s="119"/>
    </row>
    <row r="489451" spans="21:21" ht="15" customHeight="1">
      <c r="U489451" s="119"/>
    </row>
    <row r="489452" spans="21:21" ht="15" customHeight="1">
      <c r="U489452" s="119"/>
    </row>
    <row r="489453" spans="21:21" ht="15" customHeight="1">
      <c r="U489453" s="119"/>
    </row>
    <row r="489454" spans="21:21" ht="15" customHeight="1">
      <c r="U489454" s="119"/>
    </row>
    <row r="489455" spans="21:21" ht="15" customHeight="1">
      <c r="U489455" s="119"/>
    </row>
    <row r="489456" spans="21:21" ht="15" customHeight="1">
      <c r="U489456" s="119"/>
    </row>
    <row r="489457" spans="21:21" ht="15" customHeight="1">
      <c r="U489457" s="119"/>
    </row>
    <row r="489458" spans="21:21" ht="15" customHeight="1">
      <c r="U489458" s="119"/>
    </row>
    <row r="489459" spans="21:21" ht="15" customHeight="1">
      <c r="U489459" s="119"/>
    </row>
    <row r="489460" spans="21:21" ht="15" customHeight="1">
      <c r="U489460" s="119"/>
    </row>
    <row r="489461" spans="21:21" ht="15" customHeight="1">
      <c r="U489461" s="119"/>
    </row>
    <row r="489462" spans="21:21" ht="15" customHeight="1">
      <c r="U489462" s="119"/>
    </row>
    <row r="489463" spans="21:21" ht="15" customHeight="1">
      <c r="U489463" s="119"/>
    </row>
    <row r="489464" spans="21:21" ht="15" customHeight="1">
      <c r="U489464" s="119"/>
    </row>
    <row r="489465" spans="21:21" ht="15" customHeight="1">
      <c r="U489465" s="119"/>
    </row>
    <row r="489466" spans="21:21" ht="15" customHeight="1">
      <c r="U489466" s="119"/>
    </row>
    <row r="489467" spans="21:21" ht="15" customHeight="1">
      <c r="U489467" s="119"/>
    </row>
    <row r="489468" spans="21:21" ht="15" customHeight="1">
      <c r="U489468" s="119"/>
    </row>
    <row r="489469" spans="21:21" ht="15" customHeight="1">
      <c r="U489469" s="119"/>
    </row>
    <row r="489470" spans="21:21" ht="15" customHeight="1">
      <c r="U489470" s="119"/>
    </row>
    <row r="489471" spans="21:21" ht="15" customHeight="1">
      <c r="U489471" s="119"/>
    </row>
    <row r="489472" spans="21:21" ht="15" customHeight="1">
      <c r="U489472" s="119"/>
    </row>
    <row r="489473" spans="21:21" ht="15" customHeight="1">
      <c r="U489473" s="119"/>
    </row>
    <row r="489474" spans="21:21" ht="15" customHeight="1">
      <c r="U489474" s="119"/>
    </row>
    <row r="489475" spans="21:21" ht="15" customHeight="1">
      <c r="U489475" s="119"/>
    </row>
    <row r="489476" spans="21:21" ht="15" customHeight="1">
      <c r="U489476" s="119"/>
    </row>
    <row r="489477" spans="21:21" ht="15" customHeight="1">
      <c r="U489477" s="119"/>
    </row>
    <row r="489478" spans="21:21" ht="15" customHeight="1">
      <c r="U489478" s="119"/>
    </row>
    <row r="489479" spans="21:21" ht="15" customHeight="1">
      <c r="U489479" s="119"/>
    </row>
    <row r="489480" spans="21:21" ht="15" customHeight="1">
      <c r="U489480" s="119"/>
    </row>
    <row r="489481" spans="21:21" ht="15" customHeight="1">
      <c r="U489481" s="119"/>
    </row>
    <row r="489482" spans="21:21" ht="15" customHeight="1">
      <c r="U489482" s="119"/>
    </row>
    <row r="489483" spans="21:21" ht="15" customHeight="1">
      <c r="U489483" s="119"/>
    </row>
    <row r="489484" spans="21:21" ht="15" customHeight="1">
      <c r="U489484" s="119"/>
    </row>
    <row r="489485" spans="21:21" ht="15" customHeight="1">
      <c r="U489485" s="119"/>
    </row>
    <row r="489486" spans="21:21" ht="15" customHeight="1">
      <c r="U489486" s="119"/>
    </row>
    <row r="489487" spans="21:21" ht="15" customHeight="1">
      <c r="U489487" s="119"/>
    </row>
    <row r="489488" spans="21:21" ht="15" customHeight="1">
      <c r="U489488" s="119"/>
    </row>
    <row r="489489" spans="21:21" ht="15" customHeight="1">
      <c r="U489489" s="119"/>
    </row>
    <row r="489490" spans="21:21" ht="15" customHeight="1">
      <c r="U489490" s="119"/>
    </row>
    <row r="489491" spans="21:21" ht="15" customHeight="1">
      <c r="U489491" s="119"/>
    </row>
    <row r="489492" spans="21:21" ht="15" customHeight="1">
      <c r="U489492" s="119"/>
    </row>
    <row r="489493" spans="21:21" ht="15" customHeight="1">
      <c r="U489493" s="119"/>
    </row>
    <row r="489494" spans="21:21" ht="15" customHeight="1">
      <c r="U489494" s="119"/>
    </row>
    <row r="489495" spans="21:21" ht="15" customHeight="1">
      <c r="U489495" s="119"/>
    </row>
    <row r="489496" spans="21:21" ht="15" customHeight="1">
      <c r="U489496" s="119"/>
    </row>
    <row r="489497" spans="21:21" ht="15" customHeight="1">
      <c r="U489497" s="119"/>
    </row>
    <row r="489498" spans="21:21" ht="15" customHeight="1">
      <c r="U489498" s="119"/>
    </row>
    <row r="489499" spans="21:21" ht="15" customHeight="1">
      <c r="U489499" s="119"/>
    </row>
    <row r="489500" spans="21:21" ht="15" customHeight="1">
      <c r="U489500" s="119"/>
    </row>
    <row r="489501" spans="21:21" ht="15" customHeight="1">
      <c r="U489501" s="119"/>
    </row>
    <row r="489502" spans="21:21" ht="15" customHeight="1">
      <c r="U489502" s="119"/>
    </row>
    <row r="489503" spans="21:21" ht="15" customHeight="1">
      <c r="U489503" s="119"/>
    </row>
    <row r="489504" spans="21:21" ht="15" customHeight="1">
      <c r="U489504" s="119"/>
    </row>
    <row r="489505" spans="21:21" ht="15" customHeight="1">
      <c r="U489505" s="119"/>
    </row>
    <row r="489506" spans="21:21" ht="15" customHeight="1">
      <c r="U489506" s="119"/>
    </row>
    <row r="489507" spans="21:21" ht="15" customHeight="1">
      <c r="U489507" s="119"/>
    </row>
    <row r="489508" spans="21:21" ht="15" customHeight="1">
      <c r="U489508" s="119"/>
    </row>
    <row r="489509" spans="21:21" ht="15" customHeight="1">
      <c r="U489509" s="119"/>
    </row>
    <row r="489510" spans="21:21" ht="15" customHeight="1">
      <c r="U489510" s="119"/>
    </row>
    <row r="489511" spans="21:21" ht="15" customHeight="1">
      <c r="U489511" s="119"/>
    </row>
    <row r="489512" spans="21:21" ht="15" customHeight="1">
      <c r="U489512" s="119"/>
    </row>
    <row r="489513" spans="21:21" ht="15" customHeight="1">
      <c r="U489513" s="119"/>
    </row>
    <row r="489514" spans="21:21" ht="15" customHeight="1">
      <c r="U489514" s="119"/>
    </row>
    <row r="489515" spans="21:21" ht="15" customHeight="1">
      <c r="U489515" s="119"/>
    </row>
    <row r="489516" spans="21:21" ht="15" customHeight="1">
      <c r="U489516" s="119"/>
    </row>
    <row r="489517" spans="21:21" ht="15" customHeight="1">
      <c r="U489517" s="119"/>
    </row>
    <row r="489518" spans="21:21" ht="15" customHeight="1">
      <c r="U489518" s="119"/>
    </row>
    <row r="489519" spans="21:21" ht="15" customHeight="1">
      <c r="U489519" s="119"/>
    </row>
    <row r="489520" spans="21:21" ht="15" customHeight="1">
      <c r="U489520" s="119"/>
    </row>
    <row r="489521" spans="21:21" ht="15" customHeight="1">
      <c r="U489521" s="119"/>
    </row>
    <row r="489522" spans="21:21" ht="15" customHeight="1">
      <c r="U489522" s="119"/>
    </row>
    <row r="489523" spans="21:21" ht="15" customHeight="1">
      <c r="U489523" s="119"/>
    </row>
    <row r="489524" spans="21:21" ht="15" customHeight="1">
      <c r="U489524" s="119"/>
    </row>
    <row r="489525" spans="21:21" ht="15" customHeight="1">
      <c r="U489525" s="119"/>
    </row>
    <row r="489526" spans="21:21" ht="15" customHeight="1">
      <c r="U489526" s="119"/>
    </row>
    <row r="489527" spans="21:21" ht="15" customHeight="1">
      <c r="U489527" s="119"/>
    </row>
    <row r="489528" spans="21:21" ht="15" customHeight="1">
      <c r="U489528" s="119"/>
    </row>
    <row r="489529" spans="21:21" ht="15" customHeight="1">
      <c r="U489529" s="119"/>
    </row>
    <row r="489530" spans="21:21" ht="15" customHeight="1">
      <c r="U489530" s="119"/>
    </row>
    <row r="489531" spans="21:21" ht="15" customHeight="1">
      <c r="U489531" s="119"/>
    </row>
    <row r="489532" spans="21:21" ht="15" customHeight="1">
      <c r="U489532" s="119"/>
    </row>
    <row r="489533" spans="21:21" ht="15" customHeight="1">
      <c r="U489533" s="119"/>
    </row>
    <row r="489534" spans="21:21" ht="15" customHeight="1">
      <c r="U489534" s="119"/>
    </row>
    <row r="489535" spans="21:21" ht="15" customHeight="1">
      <c r="U489535" s="119"/>
    </row>
    <row r="489536" spans="21:21" ht="15" customHeight="1">
      <c r="U489536" s="119"/>
    </row>
    <row r="489537" spans="21:21" ht="15" customHeight="1">
      <c r="U489537" s="119"/>
    </row>
    <row r="489538" spans="21:21" ht="15" customHeight="1">
      <c r="U489538" s="119"/>
    </row>
    <row r="489539" spans="21:21" ht="15" customHeight="1">
      <c r="U489539" s="119"/>
    </row>
    <row r="489540" spans="21:21" ht="15" customHeight="1">
      <c r="U489540" s="119"/>
    </row>
    <row r="489541" spans="21:21" ht="15" customHeight="1">
      <c r="U489541" s="119"/>
    </row>
    <row r="489542" spans="21:21" ht="15" customHeight="1">
      <c r="U489542" s="119"/>
    </row>
    <row r="489543" spans="21:21" ht="15" customHeight="1">
      <c r="U489543" s="119"/>
    </row>
    <row r="489544" spans="21:21" ht="15" customHeight="1">
      <c r="U489544" s="119"/>
    </row>
    <row r="489545" spans="21:21" ht="15" customHeight="1">
      <c r="U489545" s="119"/>
    </row>
    <row r="489546" spans="21:21" ht="15" customHeight="1">
      <c r="U489546" s="119"/>
    </row>
    <row r="489547" spans="21:21" ht="15" customHeight="1">
      <c r="U489547" s="119"/>
    </row>
    <row r="489548" spans="21:21" ht="15" customHeight="1">
      <c r="U489548" s="119"/>
    </row>
    <row r="489549" spans="21:21" ht="15" customHeight="1">
      <c r="U489549" s="119"/>
    </row>
    <row r="489550" spans="21:21" ht="15" customHeight="1">
      <c r="U489550" s="119"/>
    </row>
    <row r="489551" spans="21:21" ht="15" customHeight="1">
      <c r="U489551" s="119"/>
    </row>
    <row r="489552" spans="21:21" ht="15" customHeight="1">
      <c r="U489552" s="119"/>
    </row>
    <row r="489553" spans="21:21" ht="15" customHeight="1">
      <c r="U489553" s="119"/>
    </row>
    <row r="489554" spans="21:21" ht="15" customHeight="1">
      <c r="U489554" s="119"/>
    </row>
    <row r="489555" spans="21:21" ht="15" customHeight="1">
      <c r="U489555" s="119"/>
    </row>
    <row r="489556" spans="21:21" ht="15" customHeight="1">
      <c r="U489556" s="119"/>
    </row>
    <row r="489557" spans="21:21" ht="15" customHeight="1">
      <c r="U489557" s="119"/>
    </row>
    <row r="489558" spans="21:21" ht="15" customHeight="1">
      <c r="U489558" s="119"/>
    </row>
    <row r="489559" spans="21:21" ht="15" customHeight="1">
      <c r="U489559" s="119"/>
    </row>
    <row r="489560" spans="21:21" ht="15" customHeight="1">
      <c r="U489560" s="119"/>
    </row>
    <row r="489561" spans="21:21" ht="15" customHeight="1">
      <c r="U489561" s="119"/>
    </row>
    <row r="489562" spans="21:21" ht="15" customHeight="1">
      <c r="U489562" s="119"/>
    </row>
    <row r="489563" spans="21:21" ht="15" customHeight="1">
      <c r="U489563" s="119"/>
    </row>
    <row r="489564" spans="21:21" ht="15" customHeight="1">
      <c r="U489564" s="119"/>
    </row>
    <row r="489565" spans="21:21" ht="15" customHeight="1">
      <c r="U489565" s="119"/>
    </row>
    <row r="489566" spans="21:21" ht="15" customHeight="1">
      <c r="U489566" s="119"/>
    </row>
    <row r="489567" spans="21:21" ht="15" customHeight="1">
      <c r="U489567" s="119"/>
    </row>
    <row r="489568" spans="21:21" ht="15" customHeight="1">
      <c r="U489568" s="119"/>
    </row>
    <row r="489569" spans="21:21" ht="15" customHeight="1">
      <c r="U489569" s="119"/>
    </row>
    <row r="489570" spans="21:21" ht="15" customHeight="1">
      <c r="U489570" s="119"/>
    </row>
    <row r="489571" spans="21:21" ht="15" customHeight="1">
      <c r="U489571" s="119"/>
    </row>
    <row r="489572" spans="21:21" ht="15" customHeight="1">
      <c r="U489572" s="119"/>
    </row>
    <row r="489573" spans="21:21" ht="15" customHeight="1">
      <c r="U489573" s="119"/>
    </row>
    <row r="489574" spans="21:21" ht="15" customHeight="1">
      <c r="U489574" s="119"/>
    </row>
    <row r="489575" spans="21:21" ht="15" customHeight="1">
      <c r="U489575" s="119"/>
    </row>
    <row r="489576" spans="21:21" ht="15" customHeight="1">
      <c r="U489576" s="119"/>
    </row>
    <row r="489577" spans="21:21" ht="15" customHeight="1">
      <c r="U489577" s="119"/>
    </row>
    <row r="489578" spans="21:21" ht="15" customHeight="1">
      <c r="U489578" s="119"/>
    </row>
    <row r="489579" spans="21:21" ht="15" customHeight="1">
      <c r="U489579" s="119"/>
    </row>
    <row r="489580" spans="21:21" ht="15" customHeight="1">
      <c r="U489580" s="119"/>
    </row>
    <row r="489581" spans="21:21" ht="15" customHeight="1">
      <c r="U489581" s="119"/>
    </row>
    <row r="489582" spans="21:21" ht="15" customHeight="1">
      <c r="U489582" s="119"/>
    </row>
    <row r="489583" spans="21:21" ht="15" customHeight="1">
      <c r="U489583" s="119"/>
    </row>
    <row r="489584" spans="21:21" ht="15" customHeight="1">
      <c r="U489584" s="119"/>
    </row>
    <row r="489585" spans="21:21" ht="15" customHeight="1">
      <c r="U489585" s="119"/>
    </row>
    <row r="489586" spans="21:21" ht="15" customHeight="1">
      <c r="U489586" s="119"/>
    </row>
    <row r="489587" spans="21:21" ht="15" customHeight="1">
      <c r="U489587" s="119"/>
    </row>
    <row r="489588" spans="21:21" ht="15" customHeight="1">
      <c r="U489588" s="119"/>
    </row>
    <row r="489589" spans="21:21" ht="15" customHeight="1">
      <c r="U489589" s="119"/>
    </row>
    <row r="489590" spans="21:21" ht="15" customHeight="1">
      <c r="U489590" s="119"/>
    </row>
    <row r="489591" spans="21:21" ht="15" customHeight="1">
      <c r="U489591" s="119"/>
    </row>
    <row r="489592" spans="21:21" ht="15" customHeight="1">
      <c r="U489592" s="119"/>
    </row>
    <row r="489593" spans="21:21" ht="15" customHeight="1">
      <c r="U489593" s="119"/>
    </row>
    <row r="489594" spans="21:21" ht="15" customHeight="1">
      <c r="U489594" s="119"/>
    </row>
    <row r="489595" spans="21:21" ht="15" customHeight="1">
      <c r="U489595" s="119"/>
    </row>
    <row r="489596" spans="21:21" ht="15" customHeight="1">
      <c r="U489596" s="119"/>
    </row>
    <row r="489597" spans="21:21" ht="15" customHeight="1">
      <c r="U489597" s="119"/>
    </row>
    <row r="489598" spans="21:21" ht="15" customHeight="1">
      <c r="U489598" s="119"/>
    </row>
    <row r="489599" spans="21:21" ht="15" customHeight="1">
      <c r="U489599" s="119"/>
    </row>
    <row r="489600" spans="21:21" ht="15" customHeight="1">
      <c r="U489600" s="119"/>
    </row>
    <row r="489601" spans="21:21" ht="15" customHeight="1">
      <c r="U489601" s="119"/>
    </row>
    <row r="489602" spans="21:21" ht="15" customHeight="1">
      <c r="U489602" s="119"/>
    </row>
    <row r="489603" spans="21:21" ht="15" customHeight="1">
      <c r="U489603" s="119"/>
    </row>
    <row r="489604" spans="21:21" ht="15" customHeight="1">
      <c r="U489604" s="119"/>
    </row>
    <row r="489605" spans="21:21" ht="15" customHeight="1">
      <c r="U489605" s="119"/>
    </row>
    <row r="489606" spans="21:21" ht="15" customHeight="1">
      <c r="U489606" s="119"/>
    </row>
    <row r="489607" spans="21:21" ht="15" customHeight="1">
      <c r="U489607" s="119"/>
    </row>
    <row r="489608" spans="21:21" ht="15" customHeight="1">
      <c r="U489608" s="119"/>
    </row>
    <row r="489609" spans="21:21" ht="15" customHeight="1">
      <c r="U489609" s="119"/>
    </row>
    <row r="489610" spans="21:21" ht="15" customHeight="1">
      <c r="U489610" s="119"/>
    </row>
    <row r="489611" spans="21:21" ht="15" customHeight="1">
      <c r="U489611" s="119"/>
    </row>
    <row r="489612" spans="21:21" ht="15" customHeight="1">
      <c r="U489612" s="119"/>
    </row>
    <row r="489613" spans="21:21" ht="15" customHeight="1">
      <c r="U489613" s="119"/>
    </row>
    <row r="489614" spans="21:21" ht="15" customHeight="1">
      <c r="U489614" s="119"/>
    </row>
    <row r="489615" spans="21:21" ht="15" customHeight="1">
      <c r="U489615" s="119"/>
    </row>
    <row r="489616" spans="21:21" ht="15" customHeight="1">
      <c r="U489616" s="119"/>
    </row>
    <row r="489617" spans="21:21" ht="15" customHeight="1">
      <c r="U489617" s="119"/>
    </row>
    <row r="489618" spans="21:21" ht="15" customHeight="1">
      <c r="U489618" s="119"/>
    </row>
    <row r="489619" spans="21:21" ht="15" customHeight="1">
      <c r="U489619" s="119"/>
    </row>
    <row r="489620" spans="21:21" ht="15" customHeight="1">
      <c r="U489620" s="119"/>
    </row>
    <row r="489621" spans="21:21" ht="15" customHeight="1">
      <c r="U489621" s="119"/>
    </row>
    <row r="489622" spans="21:21" ht="15" customHeight="1">
      <c r="U489622" s="119"/>
    </row>
    <row r="489623" spans="21:21" ht="15" customHeight="1">
      <c r="U489623" s="119"/>
    </row>
    <row r="489624" spans="21:21" ht="15" customHeight="1">
      <c r="U489624" s="119"/>
    </row>
    <row r="489625" spans="21:21" ht="15" customHeight="1">
      <c r="U489625" s="119"/>
    </row>
    <row r="489626" spans="21:21" ht="15" customHeight="1">
      <c r="U489626" s="119"/>
    </row>
    <row r="489627" spans="21:21" ht="15" customHeight="1">
      <c r="U489627" s="119"/>
    </row>
    <row r="489628" spans="21:21" ht="15" customHeight="1">
      <c r="U489628" s="119"/>
    </row>
    <row r="489629" spans="21:21" ht="15" customHeight="1">
      <c r="U489629" s="119"/>
    </row>
    <row r="489630" spans="21:21" ht="15" customHeight="1">
      <c r="U489630" s="119"/>
    </row>
    <row r="489631" spans="21:21" ht="15" customHeight="1">
      <c r="U489631" s="119"/>
    </row>
    <row r="489632" spans="21:21" ht="15" customHeight="1">
      <c r="U489632" s="119"/>
    </row>
    <row r="489633" spans="21:21" ht="15" customHeight="1">
      <c r="U489633" s="119"/>
    </row>
    <row r="489634" spans="21:21" ht="15" customHeight="1">
      <c r="U489634" s="119"/>
    </row>
    <row r="489635" spans="21:21" ht="15" customHeight="1">
      <c r="U489635" s="119"/>
    </row>
    <row r="489636" spans="21:21" ht="15" customHeight="1">
      <c r="U489636" s="119"/>
    </row>
    <row r="489637" spans="21:21" ht="15" customHeight="1">
      <c r="U489637" s="119"/>
    </row>
    <row r="489638" spans="21:21" ht="15" customHeight="1">
      <c r="U489638" s="119"/>
    </row>
    <row r="489639" spans="21:21" ht="15" customHeight="1">
      <c r="U489639" s="119"/>
    </row>
    <row r="489640" spans="21:21" ht="15" customHeight="1">
      <c r="U489640" s="119"/>
    </row>
    <row r="489641" spans="21:21" ht="15" customHeight="1">
      <c r="U489641" s="119"/>
    </row>
    <row r="489642" spans="21:21" ht="15" customHeight="1">
      <c r="U489642" s="119"/>
    </row>
    <row r="489643" spans="21:21" ht="15" customHeight="1">
      <c r="U489643" s="119"/>
    </row>
    <row r="489644" spans="21:21" ht="15" customHeight="1">
      <c r="U489644" s="119"/>
    </row>
    <row r="489645" spans="21:21" ht="15" customHeight="1">
      <c r="U489645" s="119"/>
    </row>
    <row r="489646" spans="21:21" ht="15" customHeight="1">
      <c r="U489646" s="119"/>
    </row>
    <row r="489647" spans="21:21" ht="15" customHeight="1">
      <c r="U489647" s="119"/>
    </row>
    <row r="489648" spans="21:21" ht="15" customHeight="1">
      <c r="U489648" s="119"/>
    </row>
    <row r="489649" spans="21:21" ht="15" customHeight="1">
      <c r="U489649" s="119"/>
    </row>
    <row r="489650" spans="21:21" ht="15" customHeight="1">
      <c r="U489650" s="119"/>
    </row>
    <row r="489651" spans="21:21" ht="15" customHeight="1">
      <c r="U489651" s="119"/>
    </row>
    <row r="489652" spans="21:21" ht="15" customHeight="1">
      <c r="U489652" s="119"/>
    </row>
    <row r="489653" spans="21:21" ht="15" customHeight="1">
      <c r="U489653" s="119"/>
    </row>
    <row r="489654" spans="21:21" ht="15" customHeight="1">
      <c r="U489654" s="119"/>
    </row>
    <row r="489655" spans="21:21" ht="15" customHeight="1">
      <c r="U489655" s="119"/>
    </row>
    <row r="489656" spans="21:21" ht="15" customHeight="1">
      <c r="U489656" s="119"/>
    </row>
    <row r="489657" spans="21:21" ht="15" customHeight="1">
      <c r="U489657" s="119"/>
    </row>
    <row r="489658" spans="21:21" ht="15" customHeight="1">
      <c r="U489658" s="119"/>
    </row>
    <row r="489659" spans="21:21" ht="15" customHeight="1">
      <c r="U489659" s="119"/>
    </row>
    <row r="489660" spans="21:21" ht="15" customHeight="1">
      <c r="U489660" s="119"/>
    </row>
    <row r="489661" spans="21:21" ht="15" customHeight="1">
      <c r="U489661" s="119"/>
    </row>
    <row r="489662" spans="21:21" ht="15" customHeight="1">
      <c r="U489662" s="119"/>
    </row>
    <row r="489663" spans="21:21" ht="15" customHeight="1">
      <c r="U489663" s="119"/>
    </row>
    <row r="489664" spans="21:21" ht="15" customHeight="1">
      <c r="U489664" s="119"/>
    </row>
    <row r="489665" spans="21:21" ht="15" customHeight="1">
      <c r="U489665" s="119"/>
    </row>
    <row r="489666" spans="21:21" ht="15" customHeight="1">
      <c r="U489666" s="119"/>
    </row>
    <row r="489667" spans="21:21" ht="15" customHeight="1">
      <c r="U489667" s="119"/>
    </row>
    <row r="489668" spans="21:21" ht="15" customHeight="1">
      <c r="U489668" s="119"/>
    </row>
    <row r="489669" spans="21:21" ht="15" customHeight="1">
      <c r="U489669" s="119"/>
    </row>
    <row r="489670" spans="21:21" ht="15" customHeight="1">
      <c r="U489670" s="119"/>
    </row>
    <row r="489671" spans="21:21" ht="15" customHeight="1">
      <c r="U489671" s="119"/>
    </row>
    <row r="489672" spans="21:21" ht="15" customHeight="1">
      <c r="U489672" s="119"/>
    </row>
    <row r="489673" spans="21:21" ht="15" customHeight="1">
      <c r="U489673" s="119"/>
    </row>
    <row r="489674" spans="21:21" ht="15" customHeight="1">
      <c r="U489674" s="119"/>
    </row>
    <row r="489675" spans="21:21" ht="15" customHeight="1">
      <c r="U489675" s="119"/>
    </row>
    <row r="489676" spans="21:21" ht="15" customHeight="1">
      <c r="U489676" s="119"/>
    </row>
    <row r="489677" spans="21:21" ht="15" customHeight="1">
      <c r="U489677" s="119"/>
    </row>
    <row r="489678" spans="21:21" ht="15" customHeight="1">
      <c r="U489678" s="119"/>
    </row>
    <row r="489679" spans="21:21" ht="15" customHeight="1">
      <c r="U489679" s="119"/>
    </row>
    <row r="489680" spans="21:21" ht="15" customHeight="1">
      <c r="U489680" s="119"/>
    </row>
    <row r="489681" spans="21:21" ht="15" customHeight="1">
      <c r="U489681" s="119"/>
    </row>
    <row r="489682" spans="21:21" ht="15" customHeight="1">
      <c r="U489682" s="119"/>
    </row>
    <row r="489683" spans="21:21" ht="15" customHeight="1">
      <c r="U489683" s="119"/>
    </row>
    <row r="489684" spans="21:21" ht="15" customHeight="1">
      <c r="U489684" s="119"/>
    </row>
    <row r="489685" spans="21:21" ht="15" customHeight="1">
      <c r="U489685" s="119"/>
    </row>
    <row r="489686" spans="21:21" ht="15" customHeight="1">
      <c r="U489686" s="119"/>
    </row>
    <row r="489687" spans="21:21" ht="15" customHeight="1">
      <c r="U489687" s="119"/>
    </row>
    <row r="489688" spans="21:21" ht="15" customHeight="1">
      <c r="U489688" s="119"/>
    </row>
    <row r="489689" spans="21:21" ht="15" customHeight="1">
      <c r="U489689" s="119"/>
    </row>
    <row r="489690" spans="21:21" ht="15" customHeight="1">
      <c r="U489690" s="119"/>
    </row>
    <row r="489691" spans="21:21" ht="15" customHeight="1">
      <c r="U489691" s="119"/>
    </row>
    <row r="489692" spans="21:21" ht="15" customHeight="1">
      <c r="U489692" s="119"/>
    </row>
    <row r="489693" spans="21:21" ht="15" customHeight="1">
      <c r="U489693" s="119"/>
    </row>
    <row r="489694" spans="21:21" ht="15" customHeight="1">
      <c r="U489694" s="119"/>
    </row>
    <row r="489695" spans="21:21" ht="15" customHeight="1">
      <c r="U489695" s="119"/>
    </row>
    <row r="489696" spans="21:21" ht="15" customHeight="1">
      <c r="U489696" s="119"/>
    </row>
    <row r="489697" spans="21:21" ht="15" customHeight="1">
      <c r="U489697" s="119"/>
    </row>
    <row r="489698" spans="21:21" ht="15" customHeight="1">
      <c r="U489698" s="119"/>
    </row>
    <row r="489699" spans="21:21" ht="15" customHeight="1">
      <c r="U489699" s="119"/>
    </row>
    <row r="489700" spans="21:21" ht="15" customHeight="1">
      <c r="U489700" s="119"/>
    </row>
    <row r="489701" spans="21:21" ht="15" customHeight="1">
      <c r="U489701" s="119"/>
    </row>
    <row r="489702" spans="21:21" ht="15" customHeight="1">
      <c r="U489702" s="119"/>
    </row>
    <row r="489703" spans="21:21" ht="15" customHeight="1">
      <c r="U489703" s="119"/>
    </row>
    <row r="489704" spans="21:21" ht="15" customHeight="1">
      <c r="U489704" s="119"/>
    </row>
    <row r="489705" spans="21:21" ht="15" customHeight="1">
      <c r="U489705" s="119"/>
    </row>
    <row r="489706" spans="21:21" ht="15" customHeight="1">
      <c r="U489706" s="119"/>
    </row>
    <row r="489707" spans="21:21" ht="15" customHeight="1">
      <c r="U489707" s="119"/>
    </row>
    <row r="489708" spans="21:21" ht="15" customHeight="1">
      <c r="U489708" s="119"/>
    </row>
    <row r="489709" spans="21:21" ht="15" customHeight="1">
      <c r="U489709" s="119"/>
    </row>
    <row r="489710" spans="21:21" ht="15" customHeight="1">
      <c r="U489710" s="119"/>
    </row>
    <row r="489711" spans="21:21" ht="15" customHeight="1">
      <c r="U489711" s="119"/>
    </row>
    <row r="489712" spans="21:21" ht="15" customHeight="1">
      <c r="U489712" s="119"/>
    </row>
    <row r="489713" spans="21:21" ht="15" customHeight="1">
      <c r="U489713" s="119"/>
    </row>
    <row r="489714" spans="21:21" ht="15" customHeight="1">
      <c r="U489714" s="119"/>
    </row>
    <row r="489715" spans="21:21" ht="15" customHeight="1">
      <c r="U489715" s="119"/>
    </row>
    <row r="489716" spans="21:21" ht="15" customHeight="1">
      <c r="U489716" s="119"/>
    </row>
    <row r="489717" spans="21:21" ht="15" customHeight="1">
      <c r="U489717" s="119"/>
    </row>
    <row r="489718" spans="21:21" ht="15" customHeight="1">
      <c r="U489718" s="119"/>
    </row>
    <row r="489719" spans="21:21" ht="15" customHeight="1">
      <c r="U489719" s="119"/>
    </row>
    <row r="489720" spans="21:21" ht="15" customHeight="1">
      <c r="U489720" s="119"/>
    </row>
    <row r="489721" spans="21:21" ht="15" customHeight="1">
      <c r="U489721" s="119"/>
    </row>
    <row r="489722" spans="21:21" ht="15" customHeight="1">
      <c r="U489722" s="119"/>
    </row>
    <row r="489723" spans="21:21" ht="15" customHeight="1">
      <c r="U489723" s="119"/>
    </row>
    <row r="489724" spans="21:21" ht="15" customHeight="1">
      <c r="U489724" s="119"/>
    </row>
    <row r="489725" spans="21:21" ht="15" customHeight="1">
      <c r="U489725" s="119"/>
    </row>
    <row r="489726" spans="21:21" ht="15" customHeight="1">
      <c r="U489726" s="119"/>
    </row>
    <row r="489727" spans="21:21" ht="15" customHeight="1">
      <c r="U489727" s="119"/>
    </row>
    <row r="489728" spans="21:21" ht="15" customHeight="1">
      <c r="U489728" s="119"/>
    </row>
    <row r="489729" spans="21:21" ht="15" customHeight="1">
      <c r="U489729" s="119"/>
    </row>
    <row r="489730" spans="21:21" ht="15" customHeight="1">
      <c r="U489730" s="119"/>
    </row>
    <row r="489731" spans="21:21" ht="15" customHeight="1">
      <c r="U489731" s="119"/>
    </row>
    <row r="489732" spans="21:21" ht="15" customHeight="1">
      <c r="U489732" s="119"/>
    </row>
    <row r="489733" spans="21:21" ht="15" customHeight="1">
      <c r="U489733" s="119"/>
    </row>
    <row r="489734" spans="21:21" ht="15" customHeight="1">
      <c r="U489734" s="119"/>
    </row>
    <row r="489735" spans="21:21" ht="15" customHeight="1">
      <c r="U489735" s="119"/>
    </row>
    <row r="489736" spans="21:21" ht="15" customHeight="1">
      <c r="U489736" s="119"/>
    </row>
    <row r="489737" spans="21:21" ht="15" customHeight="1">
      <c r="U489737" s="119"/>
    </row>
    <row r="489738" spans="21:21" ht="15" customHeight="1">
      <c r="U489738" s="119"/>
    </row>
    <row r="489739" spans="21:21" ht="15" customHeight="1">
      <c r="U489739" s="119"/>
    </row>
    <row r="489740" spans="21:21" ht="15" customHeight="1">
      <c r="U489740" s="119"/>
    </row>
    <row r="489741" spans="21:21" ht="15" customHeight="1">
      <c r="U489741" s="119"/>
    </row>
    <row r="489742" spans="21:21" ht="15" customHeight="1">
      <c r="U489742" s="119"/>
    </row>
    <row r="489743" spans="21:21" ht="15" customHeight="1">
      <c r="U489743" s="119"/>
    </row>
    <row r="489744" spans="21:21" ht="15" customHeight="1">
      <c r="U489744" s="119"/>
    </row>
    <row r="489745" spans="21:21" ht="15" customHeight="1">
      <c r="U489745" s="119"/>
    </row>
    <row r="489746" spans="21:21" ht="15" customHeight="1">
      <c r="U489746" s="119"/>
    </row>
    <row r="489747" spans="21:21" ht="15" customHeight="1">
      <c r="U489747" s="119"/>
    </row>
    <row r="489748" spans="21:21" ht="15" customHeight="1">
      <c r="U489748" s="119"/>
    </row>
    <row r="489749" spans="21:21" ht="15" customHeight="1">
      <c r="U489749" s="119"/>
    </row>
    <row r="489750" spans="21:21" ht="15" customHeight="1">
      <c r="U489750" s="119"/>
    </row>
    <row r="489751" spans="21:21" ht="15" customHeight="1">
      <c r="U489751" s="119"/>
    </row>
    <row r="489752" spans="21:21" ht="15" customHeight="1">
      <c r="U489752" s="119"/>
    </row>
    <row r="489753" spans="21:21" ht="15" customHeight="1">
      <c r="U489753" s="119"/>
    </row>
    <row r="489754" spans="21:21" ht="15" customHeight="1">
      <c r="U489754" s="119"/>
    </row>
    <row r="489755" spans="21:21" ht="15" customHeight="1">
      <c r="U489755" s="119"/>
    </row>
    <row r="489756" spans="21:21" ht="15" customHeight="1">
      <c r="U489756" s="119"/>
    </row>
    <row r="489757" spans="21:21" ht="15" customHeight="1">
      <c r="U489757" s="119"/>
    </row>
    <row r="489758" spans="21:21" ht="15" customHeight="1">
      <c r="U489758" s="119"/>
    </row>
    <row r="489759" spans="21:21" ht="15" customHeight="1">
      <c r="U489759" s="119"/>
    </row>
    <row r="489760" spans="21:21" ht="15" customHeight="1">
      <c r="U489760" s="119"/>
    </row>
    <row r="489761" spans="21:21" ht="15" customHeight="1">
      <c r="U489761" s="119"/>
    </row>
    <row r="489762" spans="21:21" ht="15" customHeight="1">
      <c r="U489762" s="119"/>
    </row>
    <row r="489763" spans="21:21" ht="15" customHeight="1">
      <c r="U489763" s="119"/>
    </row>
    <row r="489764" spans="21:21" ht="15" customHeight="1">
      <c r="U489764" s="119"/>
    </row>
    <row r="489765" spans="21:21" ht="15" customHeight="1">
      <c r="U489765" s="119"/>
    </row>
    <row r="489766" spans="21:21" ht="15" customHeight="1">
      <c r="U489766" s="119"/>
    </row>
    <row r="489767" spans="21:21" ht="15" customHeight="1">
      <c r="U489767" s="119"/>
    </row>
    <row r="489768" spans="21:21" ht="15" customHeight="1">
      <c r="U489768" s="119"/>
    </row>
    <row r="489769" spans="21:21" ht="15" customHeight="1">
      <c r="U489769" s="119"/>
    </row>
    <row r="489770" spans="21:21" ht="15" customHeight="1">
      <c r="U489770" s="119"/>
    </row>
    <row r="489771" spans="21:21" ht="15" customHeight="1">
      <c r="U489771" s="119"/>
    </row>
    <row r="489772" spans="21:21" ht="15" customHeight="1">
      <c r="U489772" s="119"/>
    </row>
    <row r="489773" spans="21:21" ht="15" customHeight="1">
      <c r="U489773" s="119"/>
    </row>
    <row r="489774" spans="21:21" ht="15" customHeight="1">
      <c r="U489774" s="119"/>
    </row>
    <row r="489775" spans="21:21" ht="15" customHeight="1">
      <c r="U489775" s="119"/>
    </row>
    <row r="489776" spans="21:21" ht="15" customHeight="1">
      <c r="U489776" s="119"/>
    </row>
    <row r="489777" spans="21:21" ht="15" customHeight="1">
      <c r="U489777" s="119"/>
    </row>
    <row r="489778" spans="21:21" ht="15" customHeight="1">
      <c r="U489778" s="119"/>
    </row>
    <row r="489779" spans="21:21" ht="15" customHeight="1">
      <c r="U489779" s="119"/>
    </row>
    <row r="489780" spans="21:21" ht="15" customHeight="1">
      <c r="U489780" s="119"/>
    </row>
    <row r="489781" spans="21:21" ht="15" customHeight="1">
      <c r="U489781" s="119"/>
    </row>
    <row r="489782" spans="21:21" ht="15" customHeight="1">
      <c r="U489782" s="119"/>
    </row>
    <row r="489783" spans="21:21" ht="15" customHeight="1">
      <c r="U489783" s="119"/>
    </row>
    <row r="489784" spans="21:21" ht="15" customHeight="1">
      <c r="U489784" s="119"/>
    </row>
    <row r="489785" spans="21:21" ht="15" customHeight="1">
      <c r="U489785" s="119"/>
    </row>
    <row r="489786" spans="21:21" ht="15" customHeight="1">
      <c r="U489786" s="119"/>
    </row>
    <row r="489787" spans="21:21" ht="15" customHeight="1">
      <c r="U489787" s="119"/>
    </row>
    <row r="489788" spans="21:21" ht="15" customHeight="1">
      <c r="U489788" s="119"/>
    </row>
    <row r="489789" spans="21:21" ht="15" customHeight="1">
      <c r="U489789" s="119"/>
    </row>
    <row r="489790" spans="21:21" ht="15" customHeight="1">
      <c r="U489790" s="119"/>
    </row>
    <row r="489791" spans="21:21" ht="15" customHeight="1">
      <c r="U489791" s="119"/>
    </row>
    <row r="489792" spans="21:21" ht="15" customHeight="1">
      <c r="U489792" s="119"/>
    </row>
    <row r="489793" spans="21:21" ht="15" customHeight="1">
      <c r="U489793" s="119"/>
    </row>
    <row r="489794" spans="21:21" ht="15" customHeight="1">
      <c r="U489794" s="119"/>
    </row>
    <row r="489795" spans="21:21" ht="15" customHeight="1">
      <c r="U489795" s="119"/>
    </row>
    <row r="489796" spans="21:21" ht="15" customHeight="1">
      <c r="U489796" s="119"/>
    </row>
    <row r="489797" spans="21:21" ht="15" customHeight="1">
      <c r="U489797" s="119"/>
    </row>
    <row r="489798" spans="21:21" ht="15" customHeight="1">
      <c r="U489798" s="119"/>
    </row>
    <row r="489799" spans="21:21" ht="15" customHeight="1">
      <c r="U489799" s="119"/>
    </row>
    <row r="489800" spans="21:21" ht="15" customHeight="1">
      <c r="U489800" s="119"/>
    </row>
    <row r="489801" spans="21:21" ht="15" customHeight="1">
      <c r="U489801" s="119"/>
    </row>
    <row r="489802" spans="21:21" ht="15" customHeight="1">
      <c r="U489802" s="119"/>
    </row>
    <row r="489803" spans="21:21" ht="15" customHeight="1">
      <c r="U489803" s="119"/>
    </row>
    <row r="489804" spans="21:21" ht="15" customHeight="1">
      <c r="U489804" s="119"/>
    </row>
    <row r="489805" spans="21:21" ht="15" customHeight="1">
      <c r="U489805" s="119"/>
    </row>
    <row r="489806" spans="21:21" ht="15" customHeight="1">
      <c r="U489806" s="119"/>
    </row>
    <row r="489807" spans="21:21" ht="15" customHeight="1">
      <c r="U489807" s="119"/>
    </row>
    <row r="489808" spans="21:21" ht="15" customHeight="1">
      <c r="U489808" s="119"/>
    </row>
    <row r="489809" spans="21:21" ht="15" customHeight="1">
      <c r="U489809" s="119"/>
    </row>
    <row r="489810" spans="21:21" ht="15" customHeight="1">
      <c r="U489810" s="119"/>
    </row>
    <row r="489811" spans="21:21" ht="15" customHeight="1">
      <c r="U489811" s="119"/>
    </row>
    <row r="489812" spans="21:21" ht="15" customHeight="1">
      <c r="U489812" s="119"/>
    </row>
    <row r="489813" spans="21:21" ht="15" customHeight="1">
      <c r="U489813" s="119"/>
    </row>
    <row r="489814" spans="21:21" ht="15" customHeight="1">
      <c r="U489814" s="119"/>
    </row>
    <row r="489815" spans="21:21" ht="15" customHeight="1">
      <c r="U489815" s="119"/>
    </row>
    <row r="489816" spans="21:21" ht="15" customHeight="1">
      <c r="U489816" s="119"/>
    </row>
    <row r="489817" spans="21:21" ht="15" customHeight="1">
      <c r="U489817" s="119"/>
    </row>
    <row r="489818" spans="21:21" ht="15" customHeight="1">
      <c r="U489818" s="119"/>
    </row>
    <row r="489819" spans="21:21" ht="15" customHeight="1">
      <c r="U489819" s="119"/>
    </row>
    <row r="489820" spans="21:21" ht="15" customHeight="1">
      <c r="U489820" s="119"/>
    </row>
    <row r="489821" spans="21:21" ht="15" customHeight="1">
      <c r="U489821" s="119"/>
    </row>
    <row r="489822" spans="21:21" ht="15" customHeight="1">
      <c r="U489822" s="119"/>
    </row>
    <row r="489823" spans="21:21" ht="15" customHeight="1">
      <c r="U489823" s="119"/>
    </row>
    <row r="489824" spans="21:21" ht="15" customHeight="1">
      <c r="U489824" s="119"/>
    </row>
    <row r="489825" spans="21:21" ht="15" customHeight="1">
      <c r="U489825" s="119"/>
    </row>
    <row r="489826" spans="21:21" ht="15" customHeight="1">
      <c r="U489826" s="119"/>
    </row>
    <row r="489827" spans="21:21" ht="15" customHeight="1">
      <c r="U489827" s="119"/>
    </row>
    <row r="489828" spans="21:21" ht="15" customHeight="1">
      <c r="U489828" s="119"/>
    </row>
    <row r="489829" spans="21:21" ht="15" customHeight="1">
      <c r="U489829" s="119"/>
    </row>
    <row r="489830" spans="21:21" ht="15" customHeight="1">
      <c r="U489830" s="119"/>
    </row>
    <row r="489831" spans="21:21" ht="15" customHeight="1">
      <c r="U489831" s="119"/>
    </row>
    <row r="489832" spans="21:21" ht="15" customHeight="1">
      <c r="U489832" s="119"/>
    </row>
    <row r="489833" spans="21:21" ht="15" customHeight="1">
      <c r="U489833" s="119"/>
    </row>
    <row r="489834" spans="21:21" ht="15" customHeight="1">
      <c r="U489834" s="119"/>
    </row>
    <row r="489835" spans="21:21" ht="15" customHeight="1">
      <c r="U489835" s="119"/>
    </row>
    <row r="489836" spans="21:21" ht="15" customHeight="1">
      <c r="U489836" s="119"/>
    </row>
    <row r="489837" spans="21:21" ht="15" customHeight="1">
      <c r="U489837" s="119"/>
    </row>
    <row r="489838" spans="21:21" ht="15" customHeight="1">
      <c r="U489838" s="119"/>
    </row>
    <row r="489839" spans="21:21" ht="15" customHeight="1">
      <c r="U489839" s="119"/>
    </row>
    <row r="489840" spans="21:21" ht="15" customHeight="1">
      <c r="U489840" s="119"/>
    </row>
    <row r="489841" spans="21:21" ht="15" customHeight="1">
      <c r="U489841" s="119"/>
    </row>
    <row r="489842" spans="21:21" ht="15" customHeight="1">
      <c r="U489842" s="119"/>
    </row>
    <row r="489843" spans="21:21" ht="15" customHeight="1">
      <c r="U489843" s="119"/>
    </row>
    <row r="489844" spans="21:21" ht="15" customHeight="1">
      <c r="U489844" s="119"/>
    </row>
    <row r="489845" spans="21:21" ht="15" customHeight="1">
      <c r="U489845" s="119"/>
    </row>
    <row r="489846" spans="21:21" ht="15" customHeight="1">
      <c r="U489846" s="119"/>
    </row>
    <row r="489847" spans="21:21" ht="15" customHeight="1">
      <c r="U489847" s="119"/>
    </row>
    <row r="489848" spans="21:21" ht="15" customHeight="1">
      <c r="U489848" s="119"/>
    </row>
    <row r="489849" spans="21:21" ht="15" customHeight="1">
      <c r="U489849" s="119"/>
    </row>
    <row r="489850" spans="21:21" ht="15" customHeight="1">
      <c r="U489850" s="119"/>
    </row>
    <row r="489851" spans="21:21" ht="15" customHeight="1">
      <c r="U489851" s="119"/>
    </row>
    <row r="489852" spans="21:21" ht="15" customHeight="1">
      <c r="U489852" s="119"/>
    </row>
    <row r="489853" spans="21:21" ht="15" customHeight="1">
      <c r="U489853" s="119"/>
    </row>
    <row r="489854" spans="21:21" ht="15" customHeight="1">
      <c r="U489854" s="119"/>
    </row>
    <row r="489855" spans="21:21" ht="15" customHeight="1">
      <c r="U489855" s="119"/>
    </row>
    <row r="489856" spans="21:21" ht="15" customHeight="1">
      <c r="U489856" s="119"/>
    </row>
    <row r="489857" spans="21:21" ht="15" customHeight="1">
      <c r="U489857" s="119"/>
    </row>
    <row r="489858" spans="21:21" ht="15" customHeight="1">
      <c r="U489858" s="119"/>
    </row>
    <row r="489859" spans="21:21" ht="15" customHeight="1">
      <c r="U489859" s="119"/>
    </row>
    <row r="489860" spans="21:21" ht="15" customHeight="1">
      <c r="U489860" s="119"/>
    </row>
    <row r="489861" spans="21:21" ht="15" customHeight="1">
      <c r="U489861" s="119"/>
    </row>
    <row r="489862" spans="21:21" ht="15" customHeight="1">
      <c r="U489862" s="119"/>
    </row>
    <row r="489863" spans="21:21" ht="15" customHeight="1">
      <c r="U489863" s="119"/>
    </row>
    <row r="489864" spans="21:21" ht="15" customHeight="1">
      <c r="U489864" s="119"/>
    </row>
    <row r="489865" spans="21:21" ht="15" customHeight="1">
      <c r="U489865" s="119"/>
    </row>
    <row r="489866" spans="21:21" ht="15" customHeight="1">
      <c r="U489866" s="119"/>
    </row>
    <row r="489867" spans="21:21" ht="15" customHeight="1">
      <c r="U489867" s="119"/>
    </row>
    <row r="489868" spans="21:21" ht="15" customHeight="1">
      <c r="U489868" s="119"/>
    </row>
    <row r="489869" spans="21:21" ht="15" customHeight="1">
      <c r="U489869" s="119"/>
    </row>
    <row r="489870" spans="21:21" ht="15" customHeight="1">
      <c r="U489870" s="119"/>
    </row>
    <row r="489871" spans="21:21" ht="15" customHeight="1">
      <c r="U489871" s="119"/>
    </row>
    <row r="489872" spans="21:21" ht="15" customHeight="1">
      <c r="U489872" s="119"/>
    </row>
    <row r="489873" spans="21:21" ht="15" customHeight="1">
      <c r="U489873" s="119"/>
    </row>
    <row r="489874" spans="21:21" ht="15" customHeight="1">
      <c r="U489874" s="119"/>
    </row>
    <row r="489875" spans="21:21" ht="15" customHeight="1">
      <c r="U489875" s="119"/>
    </row>
    <row r="489876" spans="21:21" ht="15" customHeight="1">
      <c r="U489876" s="119"/>
    </row>
    <row r="489877" spans="21:21" ht="15" customHeight="1">
      <c r="U489877" s="119"/>
    </row>
    <row r="489878" spans="21:21" ht="15" customHeight="1">
      <c r="U489878" s="119"/>
    </row>
    <row r="489879" spans="21:21" ht="15" customHeight="1">
      <c r="U489879" s="119"/>
    </row>
    <row r="489880" spans="21:21" ht="15" customHeight="1">
      <c r="U489880" s="119"/>
    </row>
    <row r="489881" spans="21:21" ht="15" customHeight="1">
      <c r="U489881" s="119"/>
    </row>
    <row r="489882" spans="21:21" ht="15" customHeight="1">
      <c r="U489882" s="119"/>
    </row>
    <row r="489883" spans="21:21" ht="15" customHeight="1">
      <c r="U489883" s="119"/>
    </row>
    <row r="489884" spans="21:21" ht="15" customHeight="1">
      <c r="U489884" s="119"/>
    </row>
    <row r="489885" spans="21:21" ht="15" customHeight="1">
      <c r="U489885" s="119"/>
    </row>
    <row r="489886" spans="21:21" ht="15" customHeight="1">
      <c r="U489886" s="119"/>
    </row>
    <row r="489887" spans="21:21" ht="15" customHeight="1">
      <c r="U489887" s="119"/>
    </row>
    <row r="489888" spans="21:21" ht="15" customHeight="1">
      <c r="U489888" s="119"/>
    </row>
    <row r="489889" spans="21:21" ht="15" customHeight="1">
      <c r="U489889" s="119"/>
    </row>
    <row r="489890" spans="21:21" ht="15" customHeight="1">
      <c r="U489890" s="119"/>
    </row>
    <row r="489891" spans="21:21" ht="15" customHeight="1">
      <c r="U489891" s="119"/>
    </row>
    <row r="489892" spans="21:21" ht="15" customHeight="1">
      <c r="U489892" s="119"/>
    </row>
    <row r="489893" spans="21:21" ht="15" customHeight="1">
      <c r="U489893" s="119"/>
    </row>
    <row r="489894" spans="21:21" ht="15" customHeight="1">
      <c r="U489894" s="119"/>
    </row>
    <row r="489895" spans="21:21" ht="15" customHeight="1">
      <c r="U489895" s="119"/>
    </row>
    <row r="489896" spans="21:21" ht="15" customHeight="1">
      <c r="U489896" s="119"/>
    </row>
    <row r="489897" spans="21:21" ht="15" customHeight="1">
      <c r="U489897" s="119"/>
    </row>
    <row r="489898" spans="21:21" ht="15" customHeight="1">
      <c r="U489898" s="119"/>
    </row>
    <row r="489899" spans="21:21" ht="15" customHeight="1">
      <c r="U489899" s="119"/>
    </row>
    <row r="489900" spans="21:21" ht="15" customHeight="1">
      <c r="U489900" s="119"/>
    </row>
    <row r="489901" spans="21:21" ht="15" customHeight="1">
      <c r="U489901" s="119"/>
    </row>
    <row r="489902" spans="21:21" ht="15" customHeight="1">
      <c r="U489902" s="119"/>
    </row>
    <row r="489903" spans="21:21" ht="15" customHeight="1">
      <c r="U489903" s="119"/>
    </row>
    <row r="489904" spans="21:21" ht="15" customHeight="1">
      <c r="U489904" s="119"/>
    </row>
    <row r="489905" spans="21:21" ht="15" customHeight="1">
      <c r="U489905" s="119"/>
    </row>
    <row r="489906" spans="21:21" ht="15" customHeight="1">
      <c r="U489906" s="119"/>
    </row>
    <row r="489907" spans="21:21" ht="15" customHeight="1">
      <c r="U489907" s="119"/>
    </row>
    <row r="489908" spans="21:21" ht="15" customHeight="1">
      <c r="U489908" s="119"/>
    </row>
    <row r="489909" spans="21:21" ht="15" customHeight="1">
      <c r="U489909" s="119"/>
    </row>
    <row r="489910" spans="21:21" ht="15" customHeight="1">
      <c r="U489910" s="119"/>
    </row>
    <row r="489911" spans="21:21" ht="15" customHeight="1">
      <c r="U489911" s="119"/>
    </row>
    <row r="489912" spans="21:21" ht="15" customHeight="1">
      <c r="U489912" s="119"/>
    </row>
    <row r="489913" spans="21:21" ht="15" customHeight="1">
      <c r="U489913" s="119"/>
    </row>
    <row r="489914" spans="21:21" ht="15" customHeight="1">
      <c r="U489914" s="119"/>
    </row>
    <row r="489915" spans="21:21" ht="15" customHeight="1">
      <c r="U489915" s="119"/>
    </row>
    <row r="489916" spans="21:21" ht="15" customHeight="1">
      <c r="U489916" s="119"/>
    </row>
    <row r="489917" spans="21:21" ht="15" customHeight="1">
      <c r="U489917" s="119"/>
    </row>
    <row r="489918" spans="21:21" ht="15" customHeight="1">
      <c r="U489918" s="119"/>
    </row>
    <row r="489919" spans="21:21" ht="15" customHeight="1">
      <c r="U489919" s="119"/>
    </row>
    <row r="489920" spans="21:21" ht="15" customHeight="1">
      <c r="U489920" s="119"/>
    </row>
    <row r="489921" spans="21:21" ht="15" customHeight="1">
      <c r="U489921" s="119"/>
    </row>
    <row r="489922" spans="21:21" ht="15" customHeight="1">
      <c r="U489922" s="119"/>
    </row>
    <row r="489923" spans="21:21" ht="15" customHeight="1">
      <c r="U489923" s="119"/>
    </row>
    <row r="489924" spans="21:21" ht="15" customHeight="1">
      <c r="U489924" s="119"/>
    </row>
    <row r="489925" spans="21:21" ht="15" customHeight="1">
      <c r="U489925" s="119"/>
    </row>
    <row r="489926" spans="21:21" ht="15" customHeight="1">
      <c r="U489926" s="119"/>
    </row>
    <row r="489927" spans="21:21" ht="15" customHeight="1">
      <c r="U489927" s="119"/>
    </row>
    <row r="489928" spans="21:21" ht="15" customHeight="1">
      <c r="U489928" s="119"/>
    </row>
    <row r="489929" spans="21:21" ht="15" customHeight="1">
      <c r="U489929" s="119"/>
    </row>
    <row r="489930" spans="21:21" ht="15" customHeight="1">
      <c r="U489930" s="119"/>
    </row>
    <row r="489931" spans="21:21" ht="15" customHeight="1">
      <c r="U489931" s="119"/>
    </row>
    <row r="489932" spans="21:21" ht="15" customHeight="1">
      <c r="U489932" s="119"/>
    </row>
    <row r="489933" spans="21:21" ht="15" customHeight="1">
      <c r="U489933" s="119"/>
    </row>
    <row r="489934" spans="21:21" ht="15" customHeight="1">
      <c r="U489934" s="119"/>
    </row>
    <row r="489935" spans="21:21" ht="15" customHeight="1">
      <c r="U489935" s="119"/>
    </row>
    <row r="489936" spans="21:21" ht="15" customHeight="1">
      <c r="U489936" s="119"/>
    </row>
    <row r="489937" spans="21:21" ht="15" customHeight="1">
      <c r="U489937" s="119"/>
    </row>
    <row r="489938" spans="21:21" ht="15" customHeight="1">
      <c r="U489938" s="119"/>
    </row>
    <row r="489939" spans="21:21" ht="15" customHeight="1">
      <c r="U489939" s="119"/>
    </row>
    <row r="489940" spans="21:21" ht="15" customHeight="1">
      <c r="U489940" s="119"/>
    </row>
    <row r="489941" spans="21:21" ht="15" customHeight="1">
      <c r="U489941" s="119"/>
    </row>
    <row r="489942" spans="21:21" ht="15" customHeight="1">
      <c r="U489942" s="119"/>
    </row>
    <row r="489943" spans="21:21" ht="15" customHeight="1">
      <c r="U489943" s="119"/>
    </row>
    <row r="489944" spans="21:21" ht="15" customHeight="1">
      <c r="U489944" s="119"/>
    </row>
    <row r="489945" spans="21:21" ht="15" customHeight="1">
      <c r="U489945" s="119"/>
    </row>
    <row r="489946" spans="21:21" ht="15" customHeight="1">
      <c r="U489946" s="119"/>
    </row>
    <row r="489947" spans="21:21" ht="15" customHeight="1">
      <c r="U489947" s="119"/>
    </row>
    <row r="489948" spans="21:21" ht="15" customHeight="1">
      <c r="U489948" s="119"/>
    </row>
    <row r="489949" spans="21:21" ht="15" customHeight="1">
      <c r="U489949" s="119"/>
    </row>
    <row r="489950" spans="21:21" ht="15" customHeight="1">
      <c r="U489950" s="119"/>
    </row>
    <row r="489951" spans="21:21" ht="15" customHeight="1">
      <c r="U489951" s="119"/>
    </row>
    <row r="489952" spans="21:21" ht="15" customHeight="1">
      <c r="U489952" s="119"/>
    </row>
    <row r="489953" spans="21:21" ht="15" customHeight="1">
      <c r="U489953" s="119"/>
    </row>
    <row r="489954" spans="21:21" ht="15" customHeight="1">
      <c r="U489954" s="119"/>
    </row>
    <row r="489955" spans="21:21" ht="15" customHeight="1">
      <c r="U489955" s="119"/>
    </row>
    <row r="489956" spans="21:21" ht="15" customHeight="1">
      <c r="U489956" s="119"/>
    </row>
    <row r="489957" spans="21:21" ht="15" customHeight="1">
      <c r="U489957" s="119"/>
    </row>
    <row r="489958" spans="21:21" ht="15" customHeight="1">
      <c r="U489958" s="119"/>
    </row>
    <row r="489959" spans="21:21" ht="15" customHeight="1">
      <c r="U489959" s="119"/>
    </row>
    <row r="489960" spans="21:21" ht="15" customHeight="1">
      <c r="U489960" s="119"/>
    </row>
    <row r="489961" spans="21:21" ht="15" customHeight="1">
      <c r="U489961" s="119"/>
    </row>
    <row r="489962" spans="21:21" ht="15" customHeight="1">
      <c r="U489962" s="119"/>
    </row>
    <row r="489963" spans="21:21" ht="15" customHeight="1">
      <c r="U489963" s="119"/>
    </row>
    <row r="489964" spans="21:21" ht="15" customHeight="1">
      <c r="U489964" s="119"/>
    </row>
    <row r="489965" spans="21:21" ht="15" customHeight="1">
      <c r="U489965" s="119"/>
    </row>
    <row r="489966" spans="21:21" ht="15" customHeight="1">
      <c r="U489966" s="119"/>
    </row>
    <row r="489967" spans="21:21" ht="15" customHeight="1">
      <c r="U489967" s="119"/>
    </row>
    <row r="489968" spans="21:21" ht="15" customHeight="1">
      <c r="U489968" s="119"/>
    </row>
    <row r="489969" spans="21:21" ht="15" customHeight="1">
      <c r="U489969" s="119"/>
    </row>
    <row r="489970" spans="21:21" ht="15" customHeight="1">
      <c r="U489970" s="119"/>
    </row>
    <row r="489971" spans="21:21" ht="15" customHeight="1">
      <c r="U489971" s="119"/>
    </row>
    <row r="489972" spans="21:21" ht="15" customHeight="1">
      <c r="U489972" s="119"/>
    </row>
    <row r="489973" spans="21:21" ht="15" customHeight="1">
      <c r="U489973" s="119"/>
    </row>
    <row r="489974" spans="21:21" ht="15" customHeight="1">
      <c r="U489974" s="119"/>
    </row>
    <row r="489975" spans="21:21" ht="15" customHeight="1">
      <c r="U489975" s="119"/>
    </row>
    <row r="489976" spans="21:21" ht="15" customHeight="1">
      <c r="U489976" s="119"/>
    </row>
    <row r="489977" spans="21:21" ht="15" customHeight="1">
      <c r="U489977" s="119"/>
    </row>
    <row r="489978" spans="21:21" ht="15" customHeight="1">
      <c r="U489978" s="119"/>
    </row>
    <row r="489979" spans="21:21" ht="15" customHeight="1">
      <c r="U489979" s="119"/>
    </row>
    <row r="489980" spans="21:21" ht="15" customHeight="1">
      <c r="U489980" s="119"/>
    </row>
    <row r="489981" spans="21:21" ht="15" customHeight="1">
      <c r="U489981" s="119"/>
    </row>
    <row r="489982" spans="21:21" ht="15" customHeight="1">
      <c r="U489982" s="119"/>
    </row>
    <row r="489983" spans="21:21" ht="15" customHeight="1">
      <c r="U489983" s="119"/>
    </row>
    <row r="489984" spans="21:21" ht="15" customHeight="1">
      <c r="U489984" s="119"/>
    </row>
    <row r="489985" spans="21:21" ht="15" customHeight="1">
      <c r="U489985" s="119"/>
    </row>
    <row r="489986" spans="21:21" ht="15" customHeight="1">
      <c r="U489986" s="119"/>
    </row>
    <row r="489987" spans="21:21" ht="15" customHeight="1">
      <c r="U489987" s="119"/>
    </row>
    <row r="489988" spans="21:21" ht="15" customHeight="1">
      <c r="U489988" s="119"/>
    </row>
    <row r="489989" spans="21:21" ht="15" customHeight="1">
      <c r="U489989" s="119"/>
    </row>
    <row r="489990" spans="21:21" ht="15" customHeight="1">
      <c r="U489990" s="119"/>
    </row>
    <row r="489991" spans="21:21" ht="15" customHeight="1">
      <c r="U489991" s="119"/>
    </row>
    <row r="489992" spans="21:21" ht="15" customHeight="1">
      <c r="U489992" s="119"/>
    </row>
    <row r="489993" spans="21:21" ht="15" customHeight="1">
      <c r="U489993" s="119"/>
    </row>
    <row r="489994" spans="21:21" ht="15" customHeight="1">
      <c r="U489994" s="119"/>
    </row>
    <row r="489995" spans="21:21" ht="15" customHeight="1">
      <c r="U489995" s="119"/>
    </row>
    <row r="489996" spans="21:21" ht="15" customHeight="1">
      <c r="U489996" s="119"/>
    </row>
    <row r="489997" spans="21:21" ht="15" customHeight="1">
      <c r="U489997" s="119"/>
    </row>
    <row r="489998" spans="21:21" ht="15" customHeight="1">
      <c r="U489998" s="119"/>
    </row>
    <row r="489999" spans="21:21" ht="15" customHeight="1">
      <c r="U489999" s="119"/>
    </row>
    <row r="490000" spans="21:21" ht="15" customHeight="1">
      <c r="U490000" s="119"/>
    </row>
    <row r="490001" spans="21:21" ht="15" customHeight="1">
      <c r="U490001" s="119"/>
    </row>
    <row r="490002" spans="21:21" ht="15" customHeight="1">
      <c r="U490002" s="119"/>
    </row>
    <row r="490003" spans="21:21" ht="15" customHeight="1">
      <c r="U490003" s="119"/>
    </row>
    <row r="490004" spans="21:21" ht="15" customHeight="1">
      <c r="U490004" s="119"/>
    </row>
    <row r="490005" spans="21:21" ht="15" customHeight="1">
      <c r="U490005" s="119"/>
    </row>
    <row r="490006" spans="21:21" ht="15" customHeight="1">
      <c r="U490006" s="119"/>
    </row>
    <row r="490007" spans="21:21" ht="15" customHeight="1">
      <c r="U490007" s="119"/>
    </row>
    <row r="490008" spans="21:21" ht="15" customHeight="1">
      <c r="U490008" s="119"/>
    </row>
    <row r="490009" spans="21:21" ht="15" customHeight="1">
      <c r="U490009" s="119"/>
    </row>
    <row r="490010" spans="21:21" ht="15" customHeight="1">
      <c r="U490010" s="119"/>
    </row>
    <row r="490011" spans="21:21" ht="15" customHeight="1">
      <c r="U490011" s="119"/>
    </row>
    <row r="490012" spans="21:21" ht="15" customHeight="1">
      <c r="U490012" s="119"/>
    </row>
    <row r="490013" spans="21:21" ht="15" customHeight="1">
      <c r="U490013" s="119"/>
    </row>
    <row r="490014" spans="21:21" ht="15" customHeight="1">
      <c r="U490014" s="119"/>
    </row>
    <row r="490015" spans="21:21" ht="15" customHeight="1">
      <c r="U490015" s="119"/>
    </row>
    <row r="490016" spans="21:21" ht="15" customHeight="1">
      <c r="U490016" s="119"/>
    </row>
    <row r="490017" spans="21:21" ht="15" customHeight="1">
      <c r="U490017" s="119"/>
    </row>
    <row r="490018" spans="21:21" ht="15" customHeight="1">
      <c r="U490018" s="119"/>
    </row>
    <row r="490019" spans="21:21" ht="15" customHeight="1">
      <c r="U490019" s="119"/>
    </row>
    <row r="490020" spans="21:21" ht="15" customHeight="1">
      <c r="U490020" s="119"/>
    </row>
    <row r="490021" spans="21:21" ht="15" customHeight="1">
      <c r="U490021" s="119"/>
    </row>
    <row r="490022" spans="21:21" ht="15" customHeight="1">
      <c r="U490022" s="119"/>
    </row>
    <row r="490023" spans="21:21" ht="15" customHeight="1">
      <c r="U490023" s="119"/>
    </row>
    <row r="490024" spans="21:21" ht="15" customHeight="1">
      <c r="U490024" s="119"/>
    </row>
    <row r="490025" spans="21:21" ht="15" customHeight="1">
      <c r="U490025" s="119"/>
    </row>
    <row r="490026" spans="21:21" ht="15" customHeight="1">
      <c r="U490026" s="119"/>
    </row>
    <row r="490027" spans="21:21" ht="15" customHeight="1">
      <c r="U490027" s="119"/>
    </row>
    <row r="490028" spans="21:21" ht="15" customHeight="1">
      <c r="U490028" s="119"/>
    </row>
    <row r="490029" spans="21:21" ht="15" customHeight="1">
      <c r="U490029" s="119"/>
    </row>
    <row r="490030" spans="21:21" ht="15" customHeight="1">
      <c r="U490030" s="119"/>
    </row>
    <row r="490031" spans="21:21" ht="15" customHeight="1">
      <c r="U490031" s="119"/>
    </row>
    <row r="490032" spans="21:21" ht="15" customHeight="1">
      <c r="U490032" s="119"/>
    </row>
    <row r="490033" spans="21:21" ht="15" customHeight="1">
      <c r="U490033" s="119"/>
    </row>
    <row r="490034" spans="21:21" ht="15" customHeight="1">
      <c r="U490034" s="119"/>
    </row>
    <row r="490035" spans="21:21" ht="15" customHeight="1">
      <c r="U490035" s="119"/>
    </row>
    <row r="490036" spans="21:21" ht="15" customHeight="1">
      <c r="U490036" s="119"/>
    </row>
    <row r="490037" spans="21:21" ht="15" customHeight="1">
      <c r="U490037" s="119"/>
    </row>
    <row r="490038" spans="21:21" ht="15" customHeight="1">
      <c r="U490038" s="119"/>
    </row>
    <row r="490039" spans="21:21" ht="15" customHeight="1">
      <c r="U490039" s="119"/>
    </row>
    <row r="490040" spans="21:21" ht="15" customHeight="1">
      <c r="U490040" s="119"/>
    </row>
    <row r="490041" spans="21:21" ht="15" customHeight="1">
      <c r="U490041" s="119"/>
    </row>
    <row r="490042" spans="21:21" ht="15" customHeight="1">
      <c r="U490042" s="119"/>
    </row>
    <row r="490043" spans="21:21" ht="15" customHeight="1">
      <c r="U490043" s="119"/>
    </row>
    <row r="490044" spans="21:21" ht="15" customHeight="1">
      <c r="U490044" s="119"/>
    </row>
    <row r="490045" spans="21:21" ht="15" customHeight="1">
      <c r="U490045" s="119"/>
    </row>
    <row r="490046" spans="21:21" ht="15" customHeight="1">
      <c r="U490046" s="119"/>
    </row>
    <row r="490047" spans="21:21" ht="15" customHeight="1">
      <c r="U490047" s="119"/>
    </row>
    <row r="490048" spans="21:21" ht="15" customHeight="1">
      <c r="U490048" s="119"/>
    </row>
    <row r="490049" spans="21:21" ht="15" customHeight="1">
      <c r="U490049" s="119"/>
    </row>
    <row r="490050" spans="21:21" ht="15" customHeight="1">
      <c r="U490050" s="119"/>
    </row>
    <row r="490051" spans="21:21" ht="15" customHeight="1">
      <c r="U490051" s="119"/>
    </row>
    <row r="490052" spans="21:21" ht="15" customHeight="1">
      <c r="U490052" s="119"/>
    </row>
    <row r="490053" spans="21:21" ht="15" customHeight="1">
      <c r="U490053" s="119"/>
    </row>
    <row r="490054" spans="21:21" ht="15" customHeight="1">
      <c r="U490054" s="119"/>
    </row>
    <row r="490055" spans="21:21" ht="15" customHeight="1">
      <c r="U490055" s="119"/>
    </row>
    <row r="490056" spans="21:21" ht="15" customHeight="1">
      <c r="U490056" s="119"/>
    </row>
    <row r="490057" spans="21:21" ht="15" customHeight="1">
      <c r="U490057" s="119"/>
    </row>
    <row r="490058" spans="21:21" ht="15" customHeight="1">
      <c r="U490058" s="119"/>
    </row>
    <row r="490059" spans="21:21" ht="15" customHeight="1">
      <c r="U490059" s="119"/>
    </row>
    <row r="490060" spans="21:21" ht="15" customHeight="1">
      <c r="U490060" s="119"/>
    </row>
    <row r="490061" spans="21:21" ht="15" customHeight="1">
      <c r="U490061" s="119"/>
    </row>
    <row r="490062" spans="21:21" ht="15" customHeight="1">
      <c r="U490062" s="119"/>
    </row>
    <row r="490063" spans="21:21" ht="15" customHeight="1">
      <c r="U490063" s="119"/>
    </row>
    <row r="490064" spans="21:21" ht="15" customHeight="1">
      <c r="U490064" s="119"/>
    </row>
    <row r="490065" spans="21:21" ht="15" customHeight="1">
      <c r="U490065" s="119"/>
    </row>
    <row r="490066" spans="21:21" ht="15" customHeight="1">
      <c r="U490066" s="119"/>
    </row>
    <row r="490067" spans="21:21" ht="15" customHeight="1">
      <c r="U490067" s="119"/>
    </row>
    <row r="490068" spans="21:21" ht="15" customHeight="1">
      <c r="U490068" s="119"/>
    </row>
    <row r="490069" spans="21:21" ht="15" customHeight="1">
      <c r="U490069" s="119"/>
    </row>
    <row r="490070" spans="21:21" ht="15" customHeight="1">
      <c r="U490070" s="119"/>
    </row>
    <row r="490071" spans="21:21" ht="15" customHeight="1">
      <c r="U490071" s="119"/>
    </row>
    <row r="490072" spans="21:21" ht="15" customHeight="1">
      <c r="U490072" s="119"/>
    </row>
    <row r="490073" spans="21:21" ht="15" customHeight="1">
      <c r="U490073" s="119"/>
    </row>
    <row r="490074" spans="21:21" ht="15" customHeight="1">
      <c r="U490074" s="119"/>
    </row>
    <row r="490075" spans="21:21" ht="15" customHeight="1">
      <c r="U490075" s="119"/>
    </row>
    <row r="490076" spans="21:21" ht="15" customHeight="1">
      <c r="U490076" s="119"/>
    </row>
    <row r="490077" spans="21:21" ht="15" customHeight="1">
      <c r="U490077" s="119"/>
    </row>
    <row r="490078" spans="21:21" ht="15" customHeight="1">
      <c r="U490078" s="119"/>
    </row>
    <row r="490079" spans="21:21" ht="15" customHeight="1">
      <c r="U490079" s="119"/>
    </row>
    <row r="490080" spans="21:21" ht="15" customHeight="1">
      <c r="U490080" s="119"/>
    </row>
    <row r="490081" spans="21:21" ht="15" customHeight="1">
      <c r="U490081" s="119"/>
    </row>
    <row r="490082" spans="21:21" ht="15" customHeight="1">
      <c r="U490082" s="119"/>
    </row>
    <row r="490083" spans="21:21" ht="15" customHeight="1">
      <c r="U490083" s="119"/>
    </row>
    <row r="490084" spans="21:21" ht="15" customHeight="1">
      <c r="U490084" s="119"/>
    </row>
    <row r="490085" spans="21:21" ht="15" customHeight="1">
      <c r="U490085" s="119"/>
    </row>
    <row r="490086" spans="21:21" ht="15" customHeight="1">
      <c r="U490086" s="119"/>
    </row>
    <row r="490087" spans="21:21" ht="15" customHeight="1">
      <c r="U490087" s="119"/>
    </row>
    <row r="490088" spans="21:21" ht="15" customHeight="1">
      <c r="U490088" s="119"/>
    </row>
    <row r="490089" spans="21:21" ht="15" customHeight="1">
      <c r="U490089" s="119"/>
    </row>
    <row r="490090" spans="21:21" ht="15" customHeight="1">
      <c r="U490090" s="119"/>
    </row>
    <row r="490091" spans="21:21" ht="15" customHeight="1">
      <c r="U490091" s="119"/>
    </row>
    <row r="490092" spans="21:21" ht="15" customHeight="1">
      <c r="U490092" s="119"/>
    </row>
    <row r="490093" spans="21:21" ht="15" customHeight="1">
      <c r="U490093" s="119"/>
    </row>
    <row r="490094" spans="21:21" ht="15" customHeight="1">
      <c r="U490094" s="119"/>
    </row>
    <row r="490095" spans="21:21" ht="15" customHeight="1">
      <c r="U490095" s="119"/>
    </row>
    <row r="490096" spans="21:21" ht="15" customHeight="1">
      <c r="U490096" s="119"/>
    </row>
    <row r="490097" spans="21:21" ht="15" customHeight="1">
      <c r="U490097" s="119"/>
    </row>
    <row r="490098" spans="21:21" ht="15" customHeight="1">
      <c r="U490098" s="119"/>
    </row>
    <row r="490099" spans="21:21" ht="15" customHeight="1">
      <c r="U490099" s="119"/>
    </row>
    <row r="490100" spans="21:21" ht="15" customHeight="1">
      <c r="U490100" s="119"/>
    </row>
    <row r="490101" spans="21:21" ht="15" customHeight="1">
      <c r="U490101" s="119"/>
    </row>
    <row r="490102" spans="21:21" ht="15" customHeight="1">
      <c r="U490102" s="119"/>
    </row>
    <row r="490103" spans="21:21" ht="15" customHeight="1">
      <c r="U490103" s="119"/>
    </row>
    <row r="490104" spans="21:21" ht="15" customHeight="1">
      <c r="U490104" s="119"/>
    </row>
    <row r="490105" spans="21:21" ht="15" customHeight="1">
      <c r="U490105" s="119"/>
    </row>
    <row r="490106" spans="21:21" ht="15" customHeight="1">
      <c r="U490106" s="119"/>
    </row>
    <row r="490107" spans="21:21" ht="15" customHeight="1">
      <c r="U490107" s="119"/>
    </row>
    <row r="490108" spans="21:21" ht="15" customHeight="1">
      <c r="U490108" s="119"/>
    </row>
    <row r="490109" spans="21:21" ht="15" customHeight="1">
      <c r="U490109" s="119"/>
    </row>
    <row r="490110" spans="21:21" ht="15" customHeight="1">
      <c r="U490110" s="119"/>
    </row>
    <row r="490111" spans="21:21" ht="15" customHeight="1">
      <c r="U490111" s="119"/>
    </row>
    <row r="490112" spans="21:21" ht="15" customHeight="1">
      <c r="U490112" s="119"/>
    </row>
    <row r="490113" spans="21:21" ht="15" customHeight="1">
      <c r="U490113" s="119"/>
    </row>
    <row r="490114" spans="21:21" ht="15" customHeight="1">
      <c r="U490114" s="119"/>
    </row>
    <row r="490115" spans="21:21" ht="15" customHeight="1">
      <c r="U490115" s="119"/>
    </row>
    <row r="490116" spans="21:21" ht="15" customHeight="1">
      <c r="U490116" s="119"/>
    </row>
    <row r="490117" spans="21:21" ht="15" customHeight="1">
      <c r="U490117" s="119"/>
    </row>
    <row r="490118" spans="21:21" ht="15" customHeight="1">
      <c r="U490118" s="119"/>
    </row>
    <row r="490119" spans="21:21" ht="15" customHeight="1">
      <c r="U490119" s="119"/>
    </row>
    <row r="490120" spans="21:21" ht="15" customHeight="1">
      <c r="U490120" s="119"/>
    </row>
    <row r="490121" spans="21:21" ht="15" customHeight="1">
      <c r="U490121" s="119"/>
    </row>
    <row r="490122" spans="21:21" ht="15" customHeight="1">
      <c r="U490122" s="119"/>
    </row>
    <row r="490123" spans="21:21" ht="15" customHeight="1">
      <c r="U490123" s="119"/>
    </row>
    <row r="490124" spans="21:21" ht="15" customHeight="1">
      <c r="U490124" s="119"/>
    </row>
    <row r="490125" spans="21:21" ht="15" customHeight="1">
      <c r="U490125" s="119"/>
    </row>
    <row r="490126" spans="21:21" ht="15" customHeight="1">
      <c r="U490126" s="119"/>
    </row>
    <row r="490127" spans="21:21" ht="15" customHeight="1">
      <c r="U490127" s="119"/>
    </row>
    <row r="490128" spans="21:21" ht="15" customHeight="1">
      <c r="U490128" s="119"/>
    </row>
    <row r="490129" spans="21:21" ht="15" customHeight="1">
      <c r="U490129" s="119"/>
    </row>
    <row r="490130" spans="21:21" ht="15" customHeight="1">
      <c r="U490130" s="119"/>
    </row>
    <row r="490131" spans="21:21" ht="15" customHeight="1">
      <c r="U490131" s="119"/>
    </row>
    <row r="490132" spans="21:21" ht="15" customHeight="1">
      <c r="U490132" s="119"/>
    </row>
    <row r="490133" spans="21:21" ht="15" customHeight="1">
      <c r="U490133" s="119"/>
    </row>
    <row r="490134" spans="21:21" ht="15" customHeight="1">
      <c r="U490134" s="119"/>
    </row>
    <row r="490135" spans="21:21" ht="15" customHeight="1">
      <c r="U490135" s="119"/>
    </row>
    <row r="490136" spans="21:21" ht="15" customHeight="1">
      <c r="U490136" s="119"/>
    </row>
    <row r="490137" spans="21:21" ht="15" customHeight="1">
      <c r="U490137" s="119"/>
    </row>
    <row r="490138" spans="21:21" ht="15" customHeight="1">
      <c r="U490138" s="119"/>
    </row>
    <row r="490139" spans="21:21" ht="15" customHeight="1">
      <c r="U490139" s="119"/>
    </row>
    <row r="490140" spans="21:21" ht="15" customHeight="1">
      <c r="U490140" s="119"/>
    </row>
    <row r="490141" spans="21:21" ht="15" customHeight="1">
      <c r="U490141" s="119"/>
    </row>
    <row r="490142" spans="21:21" ht="15" customHeight="1">
      <c r="U490142" s="119"/>
    </row>
    <row r="490143" spans="21:21" ht="15" customHeight="1">
      <c r="U490143" s="119"/>
    </row>
    <row r="490144" spans="21:21" ht="15" customHeight="1">
      <c r="U490144" s="119"/>
    </row>
    <row r="490145" spans="21:21" ht="15" customHeight="1">
      <c r="U490145" s="119"/>
    </row>
    <row r="490146" spans="21:21" ht="15" customHeight="1">
      <c r="U490146" s="119"/>
    </row>
    <row r="490147" spans="21:21" ht="15" customHeight="1">
      <c r="U490147" s="119"/>
    </row>
    <row r="490148" spans="21:21" ht="15" customHeight="1">
      <c r="U490148" s="119"/>
    </row>
    <row r="490149" spans="21:21" ht="15" customHeight="1">
      <c r="U490149" s="119"/>
    </row>
    <row r="490150" spans="21:21" ht="15" customHeight="1">
      <c r="U490150" s="119"/>
    </row>
    <row r="490151" spans="21:21" ht="15" customHeight="1">
      <c r="U490151" s="119"/>
    </row>
    <row r="490152" spans="21:21" ht="15" customHeight="1">
      <c r="U490152" s="119"/>
    </row>
    <row r="490153" spans="21:21" ht="15" customHeight="1">
      <c r="U490153" s="119"/>
    </row>
    <row r="490154" spans="21:21" ht="15" customHeight="1">
      <c r="U490154" s="119"/>
    </row>
    <row r="490155" spans="21:21" ht="15" customHeight="1">
      <c r="U490155" s="119"/>
    </row>
    <row r="490156" spans="21:21" ht="15" customHeight="1">
      <c r="U490156" s="119"/>
    </row>
    <row r="490157" spans="21:21" ht="15" customHeight="1">
      <c r="U490157" s="119"/>
    </row>
    <row r="490158" spans="21:21" ht="15" customHeight="1">
      <c r="U490158" s="119"/>
    </row>
    <row r="490159" spans="21:21" ht="15" customHeight="1">
      <c r="U490159" s="119"/>
    </row>
    <row r="490160" spans="21:21" ht="15" customHeight="1">
      <c r="U490160" s="119"/>
    </row>
    <row r="490161" spans="21:21" ht="15" customHeight="1">
      <c r="U490161" s="119"/>
    </row>
    <row r="490162" spans="21:21" ht="15" customHeight="1">
      <c r="U490162" s="119"/>
    </row>
    <row r="490163" spans="21:21" ht="15" customHeight="1">
      <c r="U490163" s="119"/>
    </row>
    <row r="490164" spans="21:21" ht="15" customHeight="1">
      <c r="U490164" s="119"/>
    </row>
    <row r="490165" spans="21:21" ht="15" customHeight="1">
      <c r="U490165" s="119"/>
    </row>
    <row r="490166" spans="21:21" ht="15" customHeight="1">
      <c r="U490166" s="119"/>
    </row>
    <row r="490167" spans="21:21" ht="15" customHeight="1">
      <c r="U490167" s="119"/>
    </row>
    <row r="490168" spans="21:21" ht="15" customHeight="1">
      <c r="U490168" s="119"/>
    </row>
    <row r="490169" spans="21:21" ht="15" customHeight="1">
      <c r="U490169" s="119"/>
    </row>
    <row r="490170" spans="21:21" ht="15" customHeight="1">
      <c r="U490170" s="119"/>
    </row>
    <row r="490171" spans="21:21" ht="15" customHeight="1">
      <c r="U490171" s="119"/>
    </row>
    <row r="490172" spans="21:21" ht="15" customHeight="1">
      <c r="U490172" s="119"/>
    </row>
    <row r="490173" spans="21:21" ht="15" customHeight="1">
      <c r="U490173" s="119"/>
    </row>
    <row r="490174" spans="21:21" ht="15" customHeight="1">
      <c r="U490174" s="119"/>
    </row>
    <row r="490175" spans="21:21" ht="15" customHeight="1">
      <c r="U490175" s="119"/>
    </row>
    <row r="490176" spans="21:21" ht="15" customHeight="1">
      <c r="U490176" s="119"/>
    </row>
    <row r="490177" spans="21:21" ht="15" customHeight="1">
      <c r="U490177" s="119"/>
    </row>
    <row r="490178" spans="21:21" ht="15" customHeight="1">
      <c r="U490178" s="119"/>
    </row>
    <row r="490179" spans="21:21" ht="15" customHeight="1">
      <c r="U490179" s="119"/>
    </row>
    <row r="490180" spans="21:21" ht="15" customHeight="1">
      <c r="U490180" s="119"/>
    </row>
    <row r="490181" spans="21:21" ht="15" customHeight="1">
      <c r="U490181" s="119"/>
    </row>
    <row r="490182" spans="21:21" ht="15" customHeight="1">
      <c r="U490182" s="119"/>
    </row>
    <row r="490183" spans="21:21" ht="15" customHeight="1">
      <c r="U490183" s="119"/>
    </row>
    <row r="490184" spans="21:21" ht="15" customHeight="1">
      <c r="U490184" s="119"/>
    </row>
    <row r="490185" spans="21:21" ht="15" customHeight="1">
      <c r="U490185" s="119"/>
    </row>
    <row r="490186" spans="21:21" ht="15" customHeight="1">
      <c r="U490186" s="119"/>
    </row>
    <row r="490187" spans="21:21" ht="15" customHeight="1">
      <c r="U490187" s="119"/>
    </row>
    <row r="490188" spans="21:21" ht="15" customHeight="1">
      <c r="U490188" s="119"/>
    </row>
    <row r="490189" spans="21:21" ht="15" customHeight="1">
      <c r="U490189" s="119"/>
    </row>
    <row r="490190" spans="21:21" ht="15" customHeight="1">
      <c r="U490190" s="119"/>
    </row>
    <row r="490191" spans="21:21" ht="15" customHeight="1">
      <c r="U490191" s="119"/>
    </row>
    <row r="490192" spans="21:21" ht="15" customHeight="1">
      <c r="U490192" s="119"/>
    </row>
    <row r="490193" spans="21:21" ht="15" customHeight="1">
      <c r="U490193" s="119"/>
    </row>
    <row r="490194" spans="21:21" ht="15" customHeight="1">
      <c r="U490194" s="119"/>
    </row>
    <row r="490195" spans="21:21" ht="15" customHeight="1">
      <c r="U490195" s="119"/>
    </row>
    <row r="490196" spans="21:21" ht="15" customHeight="1">
      <c r="U490196" s="119"/>
    </row>
    <row r="490197" spans="21:21" ht="15" customHeight="1">
      <c r="U490197" s="119"/>
    </row>
    <row r="490198" spans="21:21" ht="15" customHeight="1">
      <c r="U490198" s="119"/>
    </row>
    <row r="490199" spans="21:21" ht="15" customHeight="1">
      <c r="U490199" s="119"/>
    </row>
    <row r="490200" spans="21:21" ht="15" customHeight="1">
      <c r="U490200" s="119"/>
    </row>
    <row r="490201" spans="21:21" ht="15" customHeight="1">
      <c r="U490201" s="119"/>
    </row>
    <row r="490202" spans="21:21" ht="15" customHeight="1">
      <c r="U490202" s="119"/>
    </row>
    <row r="490203" spans="21:21" ht="15" customHeight="1">
      <c r="U490203" s="119"/>
    </row>
    <row r="490204" spans="21:21" ht="15" customHeight="1">
      <c r="U490204" s="119"/>
    </row>
    <row r="490205" spans="21:21" ht="15" customHeight="1">
      <c r="U490205" s="119"/>
    </row>
    <row r="490206" spans="21:21" ht="15" customHeight="1">
      <c r="U490206" s="119"/>
    </row>
    <row r="490207" spans="21:21" ht="15" customHeight="1">
      <c r="U490207" s="119"/>
    </row>
    <row r="490208" spans="21:21" ht="15" customHeight="1">
      <c r="U490208" s="119"/>
    </row>
    <row r="490209" spans="21:21" ht="15" customHeight="1">
      <c r="U490209" s="119"/>
    </row>
    <row r="490210" spans="21:21" ht="15" customHeight="1">
      <c r="U490210" s="119"/>
    </row>
    <row r="490211" spans="21:21" ht="15" customHeight="1">
      <c r="U490211" s="119"/>
    </row>
    <row r="490212" spans="21:21" ht="15" customHeight="1">
      <c r="U490212" s="119"/>
    </row>
    <row r="490213" spans="21:21" ht="15" customHeight="1">
      <c r="U490213" s="119"/>
    </row>
    <row r="490214" spans="21:21" ht="15" customHeight="1">
      <c r="U490214" s="119"/>
    </row>
    <row r="490215" spans="21:21" ht="15" customHeight="1">
      <c r="U490215" s="119"/>
    </row>
    <row r="490216" spans="21:21" ht="15" customHeight="1">
      <c r="U490216" s="119"/>
    </row>
    <row r="490217" spans="21:21" ht="15" customHeight="1">
      <c r="U490217" s="119"/>
    </row>
    <row r="490218" spans="21:21" ht="15" customHeight="1">
      <c r="U490218" s="119"/>
    </row>
    <row r="490219" spans="21:21" ht="15" customHeight="1">
      <c r="U490219" s="119"/>
    </row>
    <row r="490220" spans="21:21" ht="15" customHeight="1">
      <c r="U490220" s="119"/>
    </row>
    <row r="490221" spans="21:21" ht="15" customHeight="1">
      <c r="U490221" s="119"/>
    </row>
    <row r="490222" spans="21:21" ht="15" customHeight="1">
      <c r="U490222" s="119"/>
    </row>
    <row r="490223" spans="21:21" ht="15" customHeight="1">
      <c r="U490223" s="119"/>
    </row>
    <row r="490224" spans="21:21" ht="15" customHeight="1">
      <c r="U490224" s="119"/>
    </row>
    <row r="490225" spans="21:21" ht="15" customHeight="1">
      <c r="U490225" s="119"/>
    </row>
    <row r="490226" spans="21:21" ht="15" customHeight="1">
      <c r="U490226" s="119"/>
    </row>
    <row r="490227" spans="21:21" ht="15" customHeight="1">
      <c r="U490227" s="119"/>
    </row>
    <row r="490228" spans="21:21" ht="15" customHeight="1">
      <c r="U490228" s="119"/>
    </row>
    <row r="490229" spans="21:21" ht="15" customHeight="1">
      <c r="U490229" s="119"/>
    </row>
    <row r="490230" spans="21:21" ht="15" customHeight="1">
      <c r="U490230" s="119"/>
    </row>
    <row r="490231" spans="21:21" ht="15" customHeight="1">
      <c r="U490231" s="119"/>
    </row>
    <row r="490232" spans="21:21" ht="15" customHeight="1">
      <c r="U490232" s="119"/>
    </row>
    <row r="490233" spans="21:21" ht="15" customHeight="1">
      <c r="U490233" s="119"/>
    </row>
    <row r="490234" spans="21:21" ht="15" customHeight="1">
      <c r="U490234" s="119"/>
    </row>
    <row r="490235" spans="21:21" ht="15" customHeight="1">
      <c r="U490235" s="119"/>
    </row>
    <row r="490236" spans="21:21" ht="15" customHeight="1">
      <c r="U490236" s="119"/>
    </row>
    <row r="490237" spans="21:21" ht="15" customHeight="1">
      <c r="U490237" s="119"/>
    </row>
    <row r="490238" spans="21:21" ht="15" customHeight="1">
      <c r="U490238" s="119"/>
    </row>
    <row r="490239" spans="21:21" ht="15" customHeight="1">
      <c r="U490239" s="119"/>
    </row>
    <row r="490240" spans="21:21" ht="15" customHeight="1">
      <c r="U490240" s="119"/>
    </row>
    <row r="490241" spans="21:21" ht="15" customHeight="1">
      <c r="U490241" s="119"/>
    </row>
    <row r="490242" spans="21:21" ht="15" customHeight="1">
      <c r="U490242" s="119"/>
    </row>
    <row r="490243" spans="21:21" ht="15" customHeight="1">
      <c r="U490243" s="119"/>
    </row>
    <row r="490244" spans="21:21" ht="15" customHeight="1">
      <c r="U490244" s="119"/>
    </row>
    <row r="490245" spans="21:21" ht="15" customHeight="1">
      <c r="U490245" s="119"/>
    </row>
    <row r="490246" spans="21:21" ht="15" customHeight="1">
      <c r="U490246" s="119"/>
    </row>
    <row r="490247" spans="21:21" ht="15" customHeight="1">
      <c r="U490247" s="119"/>
    </row>
    <row r="490248" spans="21:21" ht="15" customHeight="1">
      <c r="U490248" s="119"/>
    </row>
    <row r="490249" spans="21:21" ht="15" customHeight="1">
      <c r="U490249" s="119"/>
    </row>
    <row r="490250" spans="21:21" ht="15" customHeight="1">
      <c r="U490250" s="119"/>
    </row>
    <row r="490251" spans="21:21" ht="15" customHeight="1">
      <c r="U490251" s="119"/>
    </row>
    <row r="490252" spans="21:21" ht="15" customHeight="1">
      <c r="U490252" s="119"/>
    </row>
    <row r="490253" spans="21:21" ht="15" customHeight="1">
      <c r="U490253" s="119"/>
    </row>
    <row r="490254" spans="21:21" ht="15" customHeight="1">
      <c r="U490254" s="119"/>
    </row>
    <row r="490255" spans="21:21" ht="15" customHeight="1">
      <c r="U490255" s="119"/>
    </row>
    <row r="490256" spans="21:21" ht="15" customHeight="1">
      <c r="U490256" s="119"/>
    </row>
    <row r="490257" spans="21:21" ht="15" customHeight="1">
      <c r="U490257" s="119"/>
    </row>
    <row r="490258" spans="21:21" ht="15" customHeight="1">
      <c r="U490258" s="119"/>
    </row>
    <row r="490259" spans="21:21" ht="15" customHeight="1">
      <c r="U490259" s="119"/>
    </row>
    <row r="490260" spans="21:21" ht="15" customHeight="1">
      <c r="U490260" s="119"/>
    </row>
    <row r="490261" spans="21:21" ht="15" customHeight="1">
      <c r="U490261" s="119"/>
    </row>
    <row r="490262" spans="21:21" ht="15" customHeight="1">
      <c r="U490262" s="119"/>
    </row>
    <row r="490263" spans="21:21" ht="15" customHeight="1">
      <c r="U490263" s="119"/>
    </row>
    <row r="490264" spans="21:21" ht="15" customHeight="1">
      <c r="U490264" s="119"/>
    </row>
    <row r="490265" spans="21:21" ht="15" customHeight="1">
      <c r="U490265" s="119"/>
    </row>
    <row r="490266" spans="21:21" ht="15" customHeight="1">
      <c r="U490266" s="119"/>
    </row>
    <row r="490267" spans="21:21" ht="15" customHeight="1">
      <c r="U490267" s="119"/>
    </row>
    <row r="490268" spans="21:21" ht="15" customHeight="1">
      <c r="U490268" s="119"/>
    </row>
    <row r="490269" spans="21:21" ht="15" customHeight="1">
      <c r="U490269" s="119"/>
    </row>
    <row r="490270" spans="21:21" ht="15" customHeight="1">
      <c r="U490270" s="119"/>
    </row>
    <row r="490271" spans="21:21" ht="15" customHeight="1">
      <c r="U490271" s="119"/>
    </row>
    <row r="490272" spans="21:21" ht="15" customHeight="1">
      <c r="U490272" s="119"/>
    </row>
    <row r="490273" spans="21:21" ht="15" customHeight="1">
      <c r="U490273" s="119"/>
    </row>
    <row r="490274" spans="21:21" ht="15" customHeight="1">
      <c r="U490274" s="119"/>
    </row>
    <row r="490275" spans="21:21" ht="15" customHeight="1">
      <c r="U490275" s="119"/>
    </row>
    <row r="490276" spans="21:21" ht="15" customHeight="1">
      <c r="U490276" s="119"/>
    </row>
    <row r="490277" spans="21:21" ht="15" customHeight="1">
      <c r="U490277" s="119"/>
    </row>
    <row r="490278" spans="21:21" ht="15" customHeight="1">
      <c r="U490278" s="119"/>
    </row>
    <row r="490279" spans="21:21" ht="15" customHeight="1">
      <c r="U490279" s="119"/>
    </row>
    <row r="490280" spans="21:21" ht="15" customHeight="1">
      <c r="U490280" s="119"/>
    </row>
    <row r="490281" spans="21:21" ht="15" customHeight="1">
      <c r="U490281" s="119"/>
    </row>
    <row r="490282" spans="21:21" ht="15" customHeight="1">
      <c r="U490282" s="119"/>
    </row>
    <row r="490283" spans="21:21" ht="15" customHeight="1">
      <c r="U490283" s="119"/>
    </row>
    <row r="490284" spans="21:21" ht="15" customHeight="1">
      <c r="U490284" s="119"/>
    </row>
    <row r="490285" spans="21:21" ht="15" customHeight="1">
      <c r="U490285" s="119"/>
    </row>
    <row r="490286" spans="21:21" ht="15" customHeight="1">
      <c r="U490286" s="119"/>
    </row>
    <row r="490287" spans="21:21" ht="15" customHeight="1">
      <c r="U490287" s="119"/>
    </row>
    <row r="490288" spans="21:21" ht="15" customHeight="1">
      <c r="U490288" s="119"/>
    </row>
    <row r="490289" spans="21:21" ht="15" customHeight="1">
      <c r="U490289" s="119"/>
    </row>
    <row r="490290" spans="21:21" ht="15" customHeight="1">
      <c r="U490290" s="119"/>
    </row>
    <row r="490291" spans="21:21" ht="15" customHeight="1">
      <c r="U490291" s="119"/>
    </row>
    <row r="490292" spans="21:21" ht="15" customHeight="1">
      <c r="U490292" s="119"/>
    </row>
    <row r="490293" spans="21:21" ht="15" customHeight="1">
      <c r="U490293" s="119"/>
    </row>
    <row r="490294" spans="21:21" ht="15" customHeight="1">
      <c r="U490294" s="119"/>
    </row>
    <row r="490295" spans="21:21" ht="15" customHeight="1">
      <c r="U490295" s="119"/>
    </row>
    <row r="490296" spans="21:21" ht="15" customHeight="1">
      <c r="U490296" s="119"/>
    </row>
    <row r="490297" spans="21:21" ht="15" customHeight="1">
      <c r="U490297" s="119"/>
    </row>
    <row r="490298" spans="21:21" ht="15" customHeight="1">
      <c r="U490298" s="119"/>
    </row>
    <row r="490299" spans="21:21" ht="15" customHeight="1">
      <c r="U490299" s="119"/>
    </row>
    <row r="490300" spans="21:21" ht="15" customHeight="1">
      <c r="U490300" s="119"/>
    </row>
    <row r="490301" spans="21:21" ht="15" customHeight="1">
      <c r="U490301" s="119"/>
    </row>
    <row r="490302" spans="21:21" ht="15" customHeight="1">
      <c r="U490302" s="119"/>
    </row>
    <row r="490303" spans="21:21" ht="15" customHeight="1">
      <c r="U490303" s="119"/>
    </row>
    <row r="490304" spans="21:21" ht="15" customHeight="1">
      <c r="U490304" s="119"/>
    </row>
    <row r="490305" spans="21:21" ht="15" customHeight="1">
      <c r="U490305" s="119"/>
    </row>
    <row r="490306" spans="21:21" ht="15" customHeight="1">
      <c r="U490306" s="119"/>
    </row>
    <row r="490307" spans="21:21" ht="15" customHeight="1">
      <c r="U490307" s="119"/>
    </row>
    <row r="490308" spans="21:21" ht="15" customHeight="1">
      <c r="U490308" s="119"/>
    </row>
    <row r="490309" spans="21:21" ht="15" customHeight="1">
      <c r="U490309" s="119"/>
    </row>
    <row r="490310" spans="21:21" ht="15" customHeight="1">
      <c r="U490310" s="119"/>
    </row>
    <row r="490311" spans="21:21" ht="15" customHeight="1">
      <c r="U490311" s="119"/>
    </row>
    <row r="490312" spans="21:21" ht="15" customHeight="1">
      <c r="U490312" s="119"/>
    </row>
    <row r="490313" spans="21:21" ht="15" customHeight="1">
      <c r="U490313" s="119"/>
    </row>
    <row r="490314" spans="21:21" ht="15" customHeight="1">
      <c r="U490314" s="119"/>
    </row>
    <row r="490315" spans="21:21" ht="15" customHeight="1">
      <c r="U490315" s="119"/>
    </row>
    <row r="490316" spans="21:21" ht="15" customHeight="1">
      <c r="U490316" s="119"/>
    </row>
    <row r="490317" spans="21:21" ht="15" customHeight="1">
      <c r="U490317" s="119"/>
    </row>
    <row r="490318" spans="21:21" ht="15" customHeight="1">
      <c r="U490318" s="119"/>
    </row>
    <row r="490319" spans="21:21" ht="15" customHeight="1">
      <c r="U490319" s="119"/>
    </row>
    <row r="490320" spans="21:21" ht="15" customHeight="1">
      <c r="U490320" s="119"/>
    </row>
    <row r="490321" spans="21:21" ht="15" customHeight="1">
      <c r="U490321" s="119"/>
    </row>
    <row r="490322" spans="21:21" ht="15" customHeight="1">
      <c r="U490322" s="119"/>
    </row>
    <row r="490323" spans="21:21" ht="15" customHeight="1">
      <c r="U490323" s="119"/>
    </row>
    <row r="490324" spans="21:21" ht="15" customHeight="1">
      <c r="U490324" s="119"/>
    </row>
    <row r="490325" spans="21:21" ht="15" customHeight="1">
      <c r="U490325" s="119"/>
    </row>
    <row r="490326" spans="21:21" ht="15" customHeight="1">
      <c r="U490326" s="119"/>
    </row>
    <row r="490327" spans="21:21" ht="15" customHeight="1">
      <c r="U490327" s="119"/>
    </row>
    <row r="490328" spans="21:21" ht="15" customHeight="1">
      <c r="U490328" s="119"/>
    </row>
    <row r="490329" spans="21:21" ht="15" customHeight="1">
      <c r="U490329" s="119"/>
    </row>
    <row r="490330" spans="21:21" ht="15" customHeight="1">
      <c r="U490330" s="119"/>
    </row>
    <row r="490331" spans="21:21" ht="15" customHeight="1">
      <c r="U490331" s="119"/>
    </row>
    <row r="490332" spans="21:21" ht="15" customHeight="1">
      <c r="U490332" s="119"/>
    </row>
    <row r="490333" spans="21:21" ht="15" customHeight="1">
      <c r="U490333" s="119"/>
    </row>
    <row r="490334" spans="21:21" ht="15" customHeight="1">
      <c r="U490334" s="119"/>
    </row>
    <row r="490335" spans="21:21" ht="15" customHeight="1">
      <c r="U490335" s="119"/>
    </row>
    <row r="490336" spans="21:21" ht="15" customHeight="1">
      <c r="U490336" s="119"/>
    </row>
    <row r="490337" spans="21:21" ht="15" customHeight="1">
      <c r="U490337" s="119"/>
    </row>
    <row r="490338" spans="21:21" ht="15" customHeight="1">
      <c r="U490338" s="119"/>
    </row>
    <row r="490339" spans="21:21" ht="15" customHeight="1">
      <c r="U490339" s="119"/>
    </row>
    <row r="490340" spans="21:21" ht="15" customHeight="1">
      <c r="U490340" s="119"/>
    </row>
    <row r="490341" spans="21:21" ht="15" customHeight="1">
      <c r="U490341" s="119"/>
    </row>
    <row r="490342" spans="21:21" ht="15" customHeight="1">
      <c r="U490342" s="119"/>
    </row>
    <row r="490343" spans="21:21" ht="15" customHeight="1">
      <c r="U490343" s="119"/>
    </row>
    <row r="490344" spans="21:21" ht="15" customHeight="1">
      <c r="U490344" s="119"/>
    </row>
    <row r="490345" spans="21:21" ht="15" customHeight="1">
      <c r="U490345" s="119"/>
    </row>
    <row r="490346" spans="21:21" ht="15" customHeight="1">
      <c r="U490346" s="119"/>
    </row>
    <row r="490347" spans="21:21" ht="15" customHeight="1">
      <c r="U490347" s="119"/>
    </row>
    <row r="490348" spans="21:21" ht="15" customHeight="1">
      <c r="U490348" s="119"/>
    </row>
    <row r="490349" spans="21:21" ht="15" customHeight="1">
      <c r="U490349" s="119"/>
    </row>
    <row r="490350" spans="21:21" ht="15" customHeight="1">
      <c r="U490350" s="119"/>
    </row>
    <row r="490351" spans="21:21" ht="15" customHeight="1">
      <c r="U490351" s="119"/>
    </row>
    <row r="490352" spans="21:21" ht="15" customHeight="1">
      <c r="U490352" s="119"/>
    </row>
    <row r="490353" spans="21:21" ht="15" customHeight="1">
      <c r="U490353" s="119"/>
    </row>
    <row r="490354" spans="21:21" ht="15" customHeight="1">
      <c r="U490354" s="119"/>
    </row>
    <row r="490355" spans="21:21" ht="15" customHeight="1">
      <c r="U490355" s="119"/>
    </row>
    <row r="490356" spans="21:21" ht="15" customHeight="1">
      <c r="U490356" s="119"/>
    </row>
    <row r="490357" spans="21:21" ht="15" customHeight="1">
      <c r="U490357" s="119"/>
    </row>
    <row r="490358" spans="21:21" ht="15" customHeight="1">
      <c r="U490358" s="119"/>
    </row>
    <row r="490359" spans="21:21" ht="15" customHeight="1">
      <c r="U490359" s="119"/>
    </row>
    <row r="490360" spans="21:21" ht="15" customHeight="1">
      <c r="U490360" s="119"/>
    </row>
    <row r="490361" spans="21:21" ht="15" customHeight="1">
      <c r="U490361" s="119"/>
    </row>
    <row r="490362" spans="21:21" ht="15" customHeight="1">
      <c r="U490362" s="119"/>
    </row>
    <row r="490363" spans="21:21" ht="15" customHeight="1">
      <c r="U490363" s="119"/>
    </row>
    <row r="490364" spans="21:21" ht="15" customHeight="1">
      <c r="U490364" s="119"/>
    </row>
    <row r="490365" spans="21:21" ht="15" customHeight="1">
      <c r="U490365" s="119"/>
    </row>
    <row r="490366" spans="21:21" ht="15" customHeight="1">
      <c r="U490366" s="119"/>
    </row>
    <row r="490367" spans="21:21" ht="15" customHeight="1">
      <c r="U490367" s="119"/>
    </row>
    <row r="490368" spans="21:21" ht="15" customHeight="1">
      <c r="U490368" s="119"/>
    </row>
    <row r="490369" spans="21:21" ht="15" customHeight="1">
      <c r="U490369" s="119"/>
    </row>
    <row r="490370" spans="21:21" ht="15" customHeight="1">
      <c r="U490370" s="119"/>
    </row>
    <row r="490371" spans="21:21" ht="15" customHeight="1">
      <c r="U490371" s="119"/>
    </row>
    <row r="490372" spans="21:21" ht="15" customHeight="1">
      <c r="U490372" s="119"/>
    </row>
    <row r="490373" spans="21:21" ht="15" customHeight="1">
      <c r="U490373" s="119"/>
    </row>
    <row r="490374" spans="21:21" ht="15" customHeight="1">
      <c r="U490374" s="119"/>
    </row>
    <row r="490375" spans="21:21" ht="15" customHeight="1">
      <c r="U490375" s="119"/>
    </row>
    <row r="490376" spans="21:21" ht="15" customHeight="1">
      <c r="U490376" s="119"/>
    </row>
    <row r="490377" spans="21:21" ht="15" customHeight="1">
      <c r="U490377" s="119"/>
    </row>
    <row r="490378" spans="21:21" ht="15" customHeight="1">
      <c r="U490378" s="119"/>
    </row>
    <row r="490379" spans="21:21" ht="15" customHeight="1">
      <c r="U490379" s="119"/>
    </row>
    <row r="490380" spans="21:21" ht="15" customHeight="1">
      <c r="U490380" s="119"/>
    </row>
    <row r="490381" spans="21:21" ht="15" customHeight="1">
      <c r="U490381" s="119"/>
    </row>
    <row r="490382" spans="21:21" ht="15" customHeight="1">
      <c r="U490382" s="119"/>
    </row>
    <row r="490383" spans="21:21" ht="15" customHeight="1">
      <c r="U490383" s="119"/>
    </row>
    <row r="490384" spans="21:21" ht="15" customHeight="1">
      <c r="U490384" s="119"/>
    </row>
    <row r="490385" spans="21:21" ht="15" customHeight="1">
      <c r="U490385" s="119"/>
    </row>
    <row r="490386" spans="21:21" ht="15" customHeight="1">
      <c r="U490386" s="119"/>
    </row>
    <row r="490387" spans="21:21" ht="15" customHeight="1">
      <c r="U490387" s="119"/>
    </row>
    <row r="490388" spans="21:21" ht="15" customHeight="1">
      <c r="U490388" s="119"/>
    </row>
    <row r="490389" spans="21:21" ht="15" customHeight="1">
      <c r="U490389" s="119"/>
    </row>
    <row r="490390" spans="21:21" ht="15" customHeight="1">
      <c r="U490390" s="119"/>
    </row>
    <row r="490391" spans="21:21" ht="15" customHeight="1">
      <c r="U490391" s="119"/>
    </row>
    <row r="490392" spans="21:21" ht="15" customHeight="1">
      <c r="U490392" s="119"/>
    </row>
    <row r="490393" spans="21:21" ht="15" customHeight="1">
      <c r="U490393" s="119"/>
    </row>
    <row r="490394" spans="21:21" ht="15" customHeight="1">
      <c r="U490394" s="119"/>
    </row>
    <row r="490395" spans="21:21" ht="15" customHeight="1">
      <c r="U490395" s="119"/>
    </row>
    <row r="490396" spans="21:21" ht="15" customHeight="1">
      <c r="U490396" s="119"/>
    </row>
    <row r="490397" spans="21:21" ht="15" customHeight="1">
      <c r="U490397" s="119"/>
    </row>
    <row r="490398" spans="21:21" ht="15" customHeight="1">
      <c r="U490398" s="119"/>
    </row>
    <row r="490399" spans="21:21" ht="15" customHeight="1">
      <c r="U490399" s="119"/>
    </row>
    <row r="490400" spans="21:21" ht="15" customHeight="1">
      <c r="U490400" s="119"/>
    </row>
    <row r="490401" spans="21:21" ht="15" customHeight="1">
      <c r="U490401" s="119"/>
    </row>
    <row r="490402" spans="21:21" ht="15" customHeight="1">
      <c r="U490402" s="119"/>
    </row>
    <row r="490403" spans="21:21" ht="15" customHeight="1">
      <c r="U490403" s="119"/>
    </row>
    <row r="490404" spans="21:21" ht="15" customHeight="1">
      <c r="U490404" s="119"/>
    </row>
    <row r="490405" spans="21:21" ht="15" customHeight="1">
      <c r="U490405" s="119"/>
    </row>
    <row r="490406" spans="21:21" ht="15" customHeight="1">
      <c r="U490406" s="119"/>
    </row>
    <row r="490407" spans="21:21" ht="15" customHeight="1">
      <c r="U490407" s="119"/>
    </row>
    <row r="490408" spans="21:21" ht="15" customHeight="1">
      <c r="U490408" s="119"/>
    </row>
    <row r="490409" spans="21:21" ht="15" customHeight="1">
      <c r="U490409" s="119"/>
    </row>
    <row r="490410" spans="21:21" ht="15" customHeight="1">
      <c r="U490410" s="119"/>
    </row>
    <row r="490411" spans="21:21" ht="15" customHeight="1">
      <c r="U490411" s="119"/>
    </row>
    <row r="490412" spans="21:21" ht="15" customHeight="1">
      <c r="U490412" s="119"/>
    </row>
    <row r="490413" spans="21:21" ht="15" customHeight="1">
      <c r="U490413" s="119"/>
    </row>
    <row r="490414" spans="21:21" ht="15" customHeight="1">
      <c r="U490414" s="119"/>
    </row>
    <row r="490415" spans="21:21" ht="15" customHeight="1">
      <c r="U490415" s="119"/>
    </row>
    <row r="490416" spans="21:21" ht="15" customHeight="1">
      <c r="U490416" s="119"/>
    </row>
    <row r="490417" spans="21:21" ht="15" customHeight="1">
      <c r="U490417" s="119"/>
    </row>
    <row r="490418" spans="21:21" ht="15" customHeight="1">
      <c r="U490418" s="119"/>
    </row>
    <row r="490419" spans="21:21" ht="15" customHeight="1">
      <c r="U490419" s="119"/>
    </row>
    <row r="490420" spans="21:21" ht="15" customHeight="1">
      <c r="U490420" s="119"/>
    </row>
    <row r="490421" spans="21:21" ht="15" customHeight="1">
      <c r="U490421" s="119"/>
    </row>
    <row r="490422" spans="21:21" ht="15" customHeight="1">
      <c r="U490422" s="119"/>
    </row>
    <row r="490423" spans="21:21" ht="15" customHeight="1">
      <c r="U490423" s="119"/>
    </row>
    <row r="490424" spans="21:21" ht="15" customHeight="1">
      <c r="U490424" s="119"/>
    </row>
    <row r="490425" spans="21:21" ht="15" customHeight="1">
      <c r="U490425" s="119"/>
    </row>
    <row r="490426" spans="21:21" ht="15" customHeight="1">
      <c r="U490426" s="119"/>
    </row>
    <row r="490427" spans="21:21" ht="15" customHeight="1">
      <c r="U490427" s="119"/>
    </row>
    <row r="490428" spans="21:21" ht="15" customHeight="1">
      <c r="U490428" s="119"/>
    </row>
    <row r="490429" spans="21:21" ht="15" customHeight="1">
      <c r="U490429" s="119"/>
    </row>
    <row r="490430" spans="21:21" ht="15" customHeight="1">
      <c r="U490430" s="119"/>
    </row>
    <row r="490431" spans="21:21" ht="15" customHeight="1">
      <c r="U490431" s="119"/>
    </row>
    <row r="490432" spans="21:21" ht="15" customHeight="1">
      <c r="U490432" s="119"/>
    </row>
    <row r="490433" spans="21:21" ht="15" customHeight="1">
      <c r="U490433" s="119"/>
    </row>
    <row r="490434" spans="21:21" ht="15" customHeight="1">
      <c r="U490434" s="119"/>
    </row>
    <row r="490435" spans="21:21" ht="15" customHeight="1">
      <c r="U490435" s="119"/>
    </row>
    <row r="490436" spans="21:21" ht="15" customHeight="1">
      <c r="U490436" s="119"/>
    </row>
    <row r="490437" spans="21:21" ht="15" customHeight="1">
      <c r="U490437" s="119"/>
    </row>
    <row r="490438" spans="21:21" ht="15" customHeight="1">
      <c r="U490438" s="119"/>
    </row>
    <row r="490439" spans="21:21" ht="15" customHeight="1">
      <c r="U490439" s="119"/>
    </row>
    <row r="490440" spans="21:21" ht="15" customHeight="1">
      <c r="U490440" s="119"/>
    </row>
    <row r="490441" spans="21:21" ht="15" customHeight="1">
      <c r="U490441" s="119"/>
    </row>
    <row r="490442" spans="21:21" ht="15" customHeight="1">
      <c r="U490442" s="119"/>
    </row>
    <row r="490443" spans="21:21" ht="15" customHeight="1">
      <c r="U490443" s="119"/>
    </row>
    <row r="490444" spans="21:21" ht="15" customHeight="1">
      <c r="U490444" s="119"/>
    </row>
    <row r="490445" spans="21:21" ht="15" customHeight="1">
      <c r="U490445" s="119"/>
    </row>
    <row r="490446" spans="21:21" ht="15" customHeight="1">
      <c r="U490446" s="119"/>
    </row>
    <row r="490447" spans="21:21" ht="15" customHeight="1">
      <c r="U490447" s="119"/>
    </row>
    <row r="490448" spans="21:21" ht="15" customHeight="1">
      <c r="U490448" s="119"/>
    </row>
    <row r="490449" spans="21:21" ht="15" customHeight="1">
      <c r="U490449" s="119"/>
    </row>
    <row r="490450" spans="21:21" ht="15" customHeight="1">
      <c r="U490450" s="119"/>
    </row>
    <row r="490451" spans="21:21" ht="15" customHeight="1">
      <c r="U490451" s="119"/>
    </row>
    <row r="490452" spans="21:21" ht="15" customHeight="1">
      <c r="U490452" s="119"/>
    </row>
    <row r="490453" spans="21:21" ht="15" customHeight="1">
      <c r="U490453" s="119"/>
    </row>
    <row r="490454" spans="21:21" ht="15" customHeight="1">
      <c r="U490454" s="119"/>
    </row>
    <row r="490455" spans="21:21" ht="15" customHeight="1">
      <c r="U490455" s="119"/>
    </row>
    <row r="490456" spans="21:21" ht="15" customHeight="1">
      <c r="U490456" s="119"/>
    </row>
    <row r="490457" spans="21:21" ht="15" customHeight="1">
      <c r="U490457" s="119"/>
    </row>
    <row r="490458" spans="21:21" ht="15" customHeight="1">
      <c r="U490458" s="119"/>
    </row>
    <row r="490459" spans="21:21" ht="15" customHeight="1">
      <c r="U490459" s="119"/>
    </row>
    <row r="490460" spans="21:21" ht="15" customHeight="1">
      <c r="U490460" s="119"/>
    </row>
    <row r="490461" spans="21:21" ht="15" customHeight="1">
      <c r="U490461" s="119"/>
    </row>
    <row r="490462" spans="21:21" ht="15" customHeight="1">
      <c r="U490462" s="119"/>
    </row>
    <row r="490463" spans="21:21" ht="15" customHeight="1">
      <c r="U490463" s="119"/>
    </row>
    <row r="490464" spans="21:21" ht="15" customHeight="1">
      <c r="U490464" s="119"/>
    </row>
    <row r="490465" spans="21:21" ht="15" customHeight="1">
      <c r="U490465" s="119"/>
    </row>
    <row r="490466" spans="21:21" ht="15" customHeight="1">
      <c r="U490466" s="119"/>
    </row>
    <row r="490467" spans="21:21" ht="15" customHeight="1">
      <c r="U490467" s="119"/>
    </row>
    <row r="490468" spans="21:21" ht="15" customHeight="1">
      <c r="U490468" s="119"/>
    </row>
    <row r="490469" spans="21:21" ht="15" customHeight="1">
      <c r="U490469" s="119"/>
    </row>
    <row r="490470" spans="21:21" ht="15" customHeight="1">
      <c r="U490470" s="119"/>
    </row>
    <row r="490471" spans="21:21" ht="15" customHeight="1">
      <c r="U490471" s="119"/>
    </row>
    <row r="490472" spans="21:21" ht="15" customHeight="1">
      <c r="U490472" s="119"/>
    </row>
    <row r="490473" spans="21:21" ht="15" customHeight="1">
      <c r="U490473" s="119"/>
    </row>
    <row r="490474" spans="21:21" ht="15" customHeight="1">
      <c r="U490474" s="119"/>
    </row>
    <row r="490475" spans="21:21" ht="15" customHeight="1">
      <c r="U490475" s="119"/>
    </row>
    <row r="490476" spans="21:21" ht="15" customHeight="1">
      <c r="U490476" s="119"/>
    </row>
    <row r="490477" spans="21:21" ht="15" customHeight="1">
      <c r="U490477" s="119"/>
    </row>
    <row r="490478" spans="21:21" ht="15" customHeight="1">
      <c r="U490478" s="119"/>
    </row>
    <row r="490479" spans="21:21" ht="15" customHeight="1">
      <c r="U490479" s="119"/>
    </row>
    <row r="490480" spans="21:21" ht="15" customHeight="1">
      <c r="U490480" s="119"/>
    </row>
    <row r="490481" spans="21:21" ht="15" customHeight="1">
      <c r="U490481" s="119"/>
    </row>
    <row r="490482" spans="21:21" ht="15" customHeight="1">
      <c r="U490482" s="119"/>
    </row>
    <row r="490483" spans="21:21" ht="15" customHeight="1">
      <c r="U490483" s="119"/>
    </row>
    <row r="490484" spans="21:21" ht="15" customHeight="1">
      <c r="U490484" s="119"/>
    </row>
    <row r="490485" spans="21:21" ht="15" customHeight="1">
      <c r="U490485" s="119"/>
    </row>
    <row r="490486" spans="21:21" ht="15" customHeight="1">
      <c r="U490486" s="119"/>
    </row>
    <row r="490487" spans="21:21" ht="15" customHeight="1">
      <c r="U490487" s="119"/>
    </row>
    <row r="490488" spans="21:21" ht="15" customHeight="1">
      <c r="U490488" s="119"/>
    </row>
    <row r="490489" spans="21:21" ht="15" customHeight="1">
      <c r="U490489" s="119"/>
    </row>
    <row r="490490" spans="21:21" ht="15" customHeight="1">
      <c r="U490490" s="119"/>
    </row>
    <row r="490491" spans="21:21" ht="15" customHeight="1">
      <c r="U490491" s="119"/>
    </row>
    <row r="490492" spans="21:21" ht="15" customHeight="1">
      <c r="U490492" s="119"/>
    </row>
    <row r="490493" spans="21:21" ht="15" customHeight="1">
      <c r="U490493" s="119"/>
    </row>
    <row r="490494" spans="21:21" ht="15" customHeight="1">
      <c r="U490494" s="119"/>
    </row>
    <row r="490495" spans="21:21" ht="15" customHeight="1">
      <c r="U490495" s="119"/>
    </row>
    <row r="490496" spans="21:21" ht="15" customHeight="1">
      <c r="U490496" s="119"/>
    </row>
    <row r="490497" spans="21:21" ht="15" customHeight="1">
      <c r="U490497" s="119"/>
    </row>
    <row r="490498" spans="21:21" ht="15" customHeight="1">
      <c r="U490498" s="119"/>
    </row>
    <row r="490499" spans="21:21" ht="15" customHeight="1">
      <c r="U490499" s="119"/>
    </row>
    <row r="490500" spans="21:21" ht="15" customHeight="1">
      <c r="U490500" s="119"/>
    </row>
    <row r="490501" spans="21:21" ht="15" customHeight="1">
      <c r="U490501" s="119"/>
    </row>
    <row r="490502" spans="21:21" ht="15" customHeight="1">
      <c r="U490502" s="119"/>
    </row>
    <row r="490503" spans="21:21" ht="15" customHeight="1">
      <c r="U490503" s="119"/>
    </row>
    <row r="490504" spans="21:21" ht="15" customHeight="1">
      <c r="U490504" s="119"/>
    </row>
    <row r="490505" spans="21:21" ht="15" customHeight="1">
      <c r="U490505" s="119"/>
    </row>
    <row r="490506" spans="21:21" ht="15" customHeight="1">
      <c r="U490506" s="119"/>
    </row>
    <row r="490507" spans="21:21" ht="15" customHeight="1">
      <c r="U490507" s="119"/>
    </row>
    <row r="490508" spans="21:21" ht="15" customHeight="1">
      <c r="U490508" s="119"/>
    </row>
    <row r="490509" spans="21:21" ht="15" customHeight="1">
      <c r="U490509" s="119"/>
    </row>
    <row r="490510" spans="21:21" ht="15" customHeight="1">
      <c r="U490510" s="119"/>
    </row>
    <row r="490511" spans="21:21" ht="15" customHeight="1">
      <c r="U490511" s="119"/>
    </row>
    <row r="490512" spans="21:21" ht="15" customHeight="1">
      <c r="U490512" s="119"/>
    </row>
    <row r="490513" spans="21:21" ht="15" customHeight="1">
      <c r="U490513" s="119"/>
    </row>
    <row r="490514" spans="21:21" ht="15" customHeight="1">
      <c r="U490514" s="119"/>
    </row>
    <row r="490515" spans="21:21" ht="15" customHeight="1">
      <c r="U490515" s="119"/>
    </row>
    <row r="490516" spans="21:21" ht="15" customHeight="1">
      <c r="U490516" s="119"/>
    </row>
    <row r="490517" spans="21:21" ht="15" customHeight="1">
      <c r="U490517" s="119"/>
    </row>
    <row r="490518" spans="21:21" ht="15" customHeight="1">
      <c r="U490518" s="119"/>
    </row>
    <row r="490519" spans="21:21" ht="15" customHeight="1">
      <c r="U490519" s="119"/>
    </row>
    <row r="490520" spans="21:21" ht="15" customHeight="1">
      <c r="U490520" s="119"/>
    </row>
    <row r="490521" spans="21:21" ht="15" customHeight="1">
      <c r="U490521" s="119"/>
    </row>
    <row r="490522" spans="21:21" ht="15" customHeight="1">
      <c r="U490522" s="119"/>
    </row>
    <row r="490523" spans="21:21" ht="15" customHeight="1">
      <c r="U490523" s="119"/>
    </row>
    <row r="490524" spans="21:21" ht="15" customHeight="1">
      <c r="U490524" s="119"/>
    </row>
    <row r="490525" spans="21:21" ht="15" customHeight="1">
      <c r="U490525" s="119"/>
    </row>
    <row r="490526" spans="21:21" ht="15" customHeight="1">
      <c r="U490526" s="119"/>
    </row>
    <row r="490527" spans="21:21" ht="15" customHeight="1">
      <c r="U490527" s="119"/>
    </row>
    <row r="490528" spans="21:21" ht="15" customHeight="1">
      <c r="U490528" s="119"/>
    </row>
    <row r="490529" spans="21:21" ht="15" customHeight="1">
      <c r="U490529" s="119"/>
    </row>
    <row r="490530" spans="21:21" ht="15" customHeight="1">
      <c r="U490530" s="119"/>
    </row>
    <row r="490531" spans="21:21" ht="15" customHeight="1">
      <c r="U490531" s="119"/>
    </row>
    <row r="490532" spans="21:21" ht="15" customHeight="1">
      <c r="U490532" s="119"/>
    </row>
    <row r="490533" spans="21:21" ht="15" customHeight="1">
      <c r="U490533" s="119"/>
    </row>
    <row r="490534" spans="21:21" ht="15" customHeight="1">
      <c r="U490534" s="119"/>
    </row>
    <row r="490535" spans="21:21" ht="15" customHeight="1">
      <c r="U490535" s="119"/>
    </row>
    <row r="490536" spans="21:21" ht="15" customHeight="1">
      <c r="U490536" s="119"/>
    </row>
    <row r="490537" spans="21:21" ht="15" customHeight="1">
      <c r="U490537" s="119"/>
    </row>
    <row r="490538" spans="21:21" ht="15" customHeight="1">
      <c r="U490538" s="119"/>
    </row>
    <row r="490539" spans="21:21" ht="15" customHeight="1">
      <c r="U490539" s="119"/>
    </row>
    <row r="490540" spans="21:21" ht="15" customHeight="1">
      <c r="U490540" s="119"/>
    </row>
    <row r="490541" spans="21:21" ht="15" customHeight="1">
      <c r="U490541" s="119"/>
    </row>
    <row r="490542" spans="21:21" ht="15" customHeight="1">
      <c r="U490542" s="119"/>
    </row>
    <row r="490543" spans="21:21" ht="15" customHeight="1">
      <c r="U490543" s="119"/>
    </row>
    <row r="490544" spans="21:21" ht="15" customHeight="1">
      <c r="U490544" s="119"/>
    </row>
    <row r="490545" spans="21:21" ht="15" customHeight="1">
      <c r="U490545" s="119"/>
    </row>
    <row r="490546" spans="21:21" ht="15" customHeight="1">
      <c r="U490546" s="119"/>
    </row>
    <row r="490547" spans="21:21" ht="15" customHeight="1">
      <c r="U490547" s="119"/>
    </row>
    <row r="490548" spans="21:21" ht="15" customHeight="1">
      <c r="U490548" s="119"/>
    </row>
    <row r="490549" spans="21:21" ht="15" customHeight="1">
      <c r="U490549" s="119"/>
    </row>
    <row r="490550" spans="21:21" ht="15" customHeight="1">
      <c r="U490550" s="119"/>
    </row>
    <row r="490551" spans="21:21" ht="15" customHeight="1">
      <c r="U490551" s="119"/>
    </row>
    <row r="490552" spans="21:21" ht="15" customHeight="1">
      <c r="U490552" s="119"/>
    </row>
    <row r="490553" spans="21:21" ht="15" customHeight="1">
      <c r="U490553" s="119"/>
    </row>
    <row r="490554" spans="21:21" ht="15" customHeight="1">
      <c r="U490554" s="119"/>
    </row>
    <row r="490555" spans="21:21" ht="15" customHeight="1">
      <c r="U490555" s="119"/>
    </row>
    <row r="490556" spans="21:21" ht="15" customHeight="1">
      <c r="U490556" s="119"/>
    </row>
    <row r="490557" spans="21:21" ht="15" customHeight="1">
      <c r="U490557" s="119"/>
    </row>
    <row r="490558" spans="21:21" ht="15" customHeight="1">
      <c r="U490558" s="119"/>
    </row>
    <row r="490559" spans="21:21" ht="15" customHeight="1">
      <c r="U490559" s="119"/>
    </row>
    <row r="490560" spans="21:21" ht="15" customHeight="1">
      <c r="U490560" s="119"/>
    </row>
    <row r="490561" spans="21:21" ht="15" customHeight="1">
      <c r="U490561" s="119"/>
    </row>
    <row r="490562" spans="21:21" ht="15" customHeight="1">
      <c r="U490562" s="119"/>
    </row>
    <row r="490563" spans="21:21" ht="15" customHeight="1">
      <c r="U490563" s="119"/>
    </row>
    <row r="490564" spans="21:21" ht="15" customHeight="1">
      <c r="U490564" s="119"/>
    </row>
    <row r="490565" spans="21:21" ht="15" customHeight="1">
      <c r="U490565" s="119"/>
    </row>
    <row r="490566" spans="21:21" ht="15" customHeight="1">
      <c r="U490566" s="119"/>
    </row>
    <row r="490567" spans="21:21" ht="15" customHeight="1">
      <c r="U490567" s="119"/>
    </row>
    <row r="490568" spans="21:21" ht="15" customHeight="1">
      <c r="U490568" s="119"/>
    </row>
    <row r="490569" spans="21:21" ht="15" customHeight="1">
      <c r="U490569" s="119"/>
    </row>
    <row r="490570" spans="21:21" ht="15" customHeight="1">
      <c r="U490570" s="119"/>
    </row>
    <row r="490571" spans="21:21" ht="15" customHeight="1">
      <c r="U490571" s="119"/>
    </row>
    <row r="490572" spans="21:21" ht="15" customHeight="1">
      <c r="U490572" s="119"/>
    </row>
    <row r="490573" spans="21:21" ht="15" customHeight="1">
      <c r="U490573" s="119"/>
    </row>
    <row r="490574" spans="21:21" ht="15" customHeight="1">
      <c r="U490574" s="119"/>
    </row>
    <row r="490575" spans="21:21" ht="15" customHeight="1">
      <c r="U490575" s="119"/>
    </row>
    <row r="490576" spans="21:21" ht="15" customHeight="1">
      <c r="U490576" s="119"/>
    </row>
    <row r="490577" spans="21:21" ht="15" customHeight="1">
      <c r="U490577" s="119"/>
    </row>
    <row r="490578" spans="21:21" ht="15" customHeight="1">
      <c r="U490578" s="119"/>
    </row>
    <row r="490579" spans="21:21" ht="15" customHeight="1">
      <c r="U490579" s="119"/>
    </row>
    <row r="490580" spans="21:21" ht="15" customHeight="1">
      <c r="U490580" s="119"/>
    </row>
    <row r="490581" spans="21:21" ht="15" customHeight="1">
      <c r="U490581" s="119"/>
    </row>
    <row r="490582" spans="21:21" ht="15" customHeight="1">
      <c r="U490582" s="119"/>
    </row>
    <row r="490583" spans="21:21" ht="15" customHeight="1">
      <c r="U490583" s="119"/>
    </row>
    <row r="490584" spans="21:21" ht="15" customHeight="1">
      <c r="U490584" s="119"/>
    </row>
    <row r="490585" spans="21:21" ht="15" customHeight="1">
      <c r="U490585" s="119"/>
    </row>
    <row r="490586" spans="21:21" ht="15" customHeight="1">
      <c r="U490586" s="119"/>
    </row>
    <row r="490587" spans="21:21" ht="15" customHeight="1">
      <c r="U490587" s="119"/>
    </row>
    <row r="490588" spans="21:21" ht="15" customHeight="1">
      <c r="U490588" s="119"/>
    </row>
    <row r="490589" spans="21:21" ht="15" customHeight="1">
      <c r="U490589" s="119"/>
    </row>
    <row r="490590" spans="21:21" ht="15" customHeight="1">
      <c r="U490590" s="119"/>
    </row>
    <row r="490591" spans="21:21" ht="15" customHeight="1">
      <c r="U490591" s="119"/>
    </row>
    <row r="490592" spans="21:21" ht="15" customHeight="1">
      <c r="U490592" s="119"/>
    </row>
    <row r="490593" spans="21:21" ht="15" customHeight="1">
      <c r="U490593" s="119"/>
    </row>
    <row r="490594" spans="21:21" ht="15" customHeight="1">
      <c r="U490594" s="119"/>
    </row>
    <row r="490595" spans="21:21" ht="15" customHeight="1">
      <c r="U490595" s="119"/>
    </row>
    <row r="490596" spans="21:21" ht="15" customHeight="1">
      <c r="U490596" s="119"/>
    </row>
    <row r="490597" spans="21:21" ht="15" customHeight="1">
      <c r="U490597" s="119"/>
    </row>
    <row r="490598" spans="21:21" ht="15" customHeight="1">
      <c r="U490598" s="119"/>
    </row>
    <row r="490599" spans="21:21" ht="15" customHeight="1">
      <c r="U490599" s="119"/>
    </row>
    <row r="490600" spans="21:21" ht="15" customHeight="1">
      <c r="U490600" s="119"/>
    </row>
    <row r="490601" spans="21:21" ht="15" customHeight="1">
      <c r="U490601" s="119"/>
    </row>
    <row r="490602" spans="21:21" ht="15" customHeight="1">
      <c r="U490602" s="119"/>
    </row>
    <row r="490603" spans="21:21" ht="15" customHeight="1">
      <c r="U490603" s="119"/>
    </row>
    <row r="490604" spans="21:21" ht="15" customHeight="1">
      <c r="U490604" s="119"/>
    </row>
    <row r="490605" spans="21:21" ht="15" customHeight="1">
      <c r="U490605" s="119"/>
    </row>
    <row r="490606" spans="21:21" ht="15" customHeight="1">
      <c r="U490606" s="119"/>
    </row>
    <row r="490607" spans="21:21" ht="15" customHeight="1">
      <c r="U490607" s="119"/>
    </row>
    <row r="490608" spans="21:21" ht="15" customHeight="1">
      <c r="U490608" s="119"/>
    </row>
    <row r="490609" spans="21:21" ht="15" customHeight="1">
      <c r="U490609" s="119"/>
    </row>
    <row r="490610" spans="21:21" ht="15" customHeight="1">
      <c r="U490610" s="119"/>
    </row>
    <row r="490611" spans="21:21" ht="15" customHeight="1">
      <c r="U490611" s="119"/>
    </row>
    <row r="490612" spans="21:21" ht="15" customHeight="1">
      <c r="U490612" s="119"/>
    </row>
    <row r="490613" spans="21:21" ht="15" customHeight="1">
      <c r="U490613" s="119"/>
    </row>
    <row r="490614" spans="21:21" ht="15" customHeight="1">
      <c r="U490614" s="119"/>
    </row>
    <row r="490615" spans="21:21" ht="15" customHeight="1">
      <c r="U490615" s="119"/>
    </row>
    <row r="490616" spans="21:21" ht="15" customHeight="1">
      <c r="U490616" s="119"/>
    </row>
    <row r="490617" spans="21:21" ht="15" customHeight="1">
      <c r="U490617" s="119"/>
    </row>
    <row r="490618" spans="21:21" ht="15" customHeight="1">
      <c r="U490618" s="119"/>
    </row>
    <row r="490619" spans="21:21" ht="15" customHeight="1">
      <c r="U490619" s="119"/>
    </row>
    <row r="490620" spans="21:21" ht="15" customHeight="1">
      <c r="U490620" s="119"/>
    </row>
    <row r="490621" spans="21:21" ht="15" customHeight="1">
      <c r="U490621" s="119"/>
    </row>
    <row r="490622" spans="21:21" ht="15" customHeight="1">
      <c r="U490622" s="119"/>
    </row>
    <row r="490623" spans="21:21" ht="15" customHeight="1">
      <c r="U490623" s="119"/>
    </row>
    <row r="490624" spans="21:21" ht="15" customHeight="1">
      <c r="U490624" s="119"/>
    </row>
    <row r="490625" spans="21:21" ht="15" customHeight="1">
      <c r="U490625" s="119"/>
    </row>
    <row r="490626" spans="21:21" ht="15" customHeight="1">
      <c r="U490626" s="119"/>
    </row>
    <row r="490627" spans="21:21" ht="15" customHeight="1">
      <c r="U490627" s="119"/>
    </row>
    <row r="490628" spans="21:21" ht="15" customHeight="1">
      <c r="U490628" s="119"/>
    </row>
    <row r="490629" spans="21:21" ht="15" customHeight="1">
      <c r="U490629" s="119"/>
    </row>
    <row r="490630" spans="21:21" ht="15" customHeight="1">
      <c r="U490630" s="119"/>
    </row>
    <row r="490631" spans="21:21" ht="15" customHeight="1">
      <c r="U490631" s="119"/>
    </row>
    <row r="490632" spans="21:21" ht="15" customHeight="1">
      <c r="U490632" s="119"/>
    </row>
    <row r="490633" spans="21:21" ht="15" customHeight="1">
      <c r="U490633" s="119"/>
    </row>
    <row r="490634" spans="21:21" ht="15" customHeight="1">
      <c r="U490634" s="119"/>
    </row>
    <row r="490635" spans="21:21" ht="15" customHeight="1">
      <c r="U490635" s="119"/>
    </row>
    <row r="490636" spans="21:21" ht="15" customHeight="1">
      <c r="U490636" s="119"/>
    </row>
    <row r="490637" spans="21:21" ht="15" customHeight="1">
      <c r="U490637" s="119"/>
    </row>
    <row r="490638" spans="21:21" ht="15" customHeight="1">
      <c r="U490638" s="119"/>
    </row>
    <row r="490639" spans="21:21" ht="15" customHeight="1">
      <c r="U490639" s="119"/>
    </row>
    <row r="490640" spans="21:21" ht="15" customHeight="1">
      <c r="U490640" s="119"/>
    </row>
    <row r="490641" spans="21:21" ht="15" customHeight="1">
      <c r="U490641" s="119"/>
    </row>
    <row r="490642" spans="21:21" ht="15" customHeight="1">
      <c r="U490642" s="119"/>
    </row>
    <row r="490643" spans="21:21" ht="15" customHeight="1">
      <c r="U490643" s="119"/>
    </row>
    <row r="490644" spans="21:21" ht="15" customHeight="1">
      <c r="U490644" s="119"/>
    </row>
    <row r="490645" spans="21:21" ht="15" customHeight="1">
      <c r="U490645" s="119"/>
    </row>
    <row r="490646" spans="21:21" ht="15" customHeight="1">
      <c r="U490646" s="119"/>
    </row>
    <row r="490647" spans="21:21" ht="15" customHeight="1">
      <c r="U490647" s="119"/>
    </row>
    <row r="490648" spans="21:21" ht="15" customHeight="1">
      <c r="U490648" s="119"/>
    </row>
    <row r="490649" spans="21:21" ht="15" customHeight="1">
      <c r="U490649" s="119"/>
    </row>
    <row r="490650" spans="21:21" ht="15" customHeight="1">
      <c r="U490650" s="119"/>
    </row>
    <row r="490651" spans="21:21" ht="15" customHeight="1">
      <c r="U490651" s="119"/>
    </row>
    <row r="490652" spans="21:21" ht="15" customHeight="1">
      <c r="U490652" s="119"/>
    </row>
    <row r="490653" spans="21:21" ht="15" customHeight="1">
      <c r="U490653" s="119"/>
    </row>
    <row r="490654" spans="21:21" ht="15" customHeight="1">
      <c r="U490654" s="119"/>
    </row>
    <row r="490655" spans="21:21" ht="15" customHeight="1">
      <c r="U490655" s="119"/>
    </row>
    <row r="490656" spans="21:21" ht="15" customHeight="1">
      <c r="U490656" s="119"/>
    </row>
    <row r="490657" spans="21:21" ht="15" customHeight="1">
      <c r="U490657" s="119"/>
    </row>
    <row r="490658" spans="21:21" ht="15" customHeight="1">
      <c r="U490658" s="119"/>
    </row>
    <row r="490659" spans="21:21" ht="15" customHeight="1">
      <c r="U490659" s="119"/>
    </row>
    <row r="490660" spans="21:21" ht="15" customHeight="1">
      <c r="U490660" s="119"/>
    </row>
    <row r="490661" spans="21:21" ht="15" customHeight="1">
      <c r="U490661" s="119"/>
    </row>
    <row r="490662" spans="21:21" ht="15" customHeight="1">
      <c r="U490662" s="119"/>
    </row>
    <row r="490663" spans="21:21" ht="15" customHeight="1">
      <c r="U490663" s="119"/>
    </row>
    <row r="490664" spans="21:21" ht="15" customHeight="1">
      <c r="U490664" s="119"/>
    </row>
    <row r="490665" spans="21:21" ht="15" customHeight="1">
      <c r="U490665" s="119"/>
    </row>
    <row r="490666" spans="21:21" ht="15" customHeight="1">
      <c r="U490666" s="119"/>
    </row>
    <row r="490667" spans="21:21" ht="15" customHeight="1">
      <c r="U490667" s="119"/>
    </row>
    <row r="490668" spans="21:21" ht="15" customHeight="1">
      <c r="U490668" s="119"/>
    </row>
    <row r="490669" spans="21:21" ht="15" customHeight="1">
      <c r="U490669" s="119"/>
    </row>
    <row r="490670" spans="21:21" ht="15" customHeight="1">
      <c r="U490670" s="119"/>
    </row>
    <row r="490671" spans="21:21" ht="15" customHeight="1">
      <c r="U490671" s="119"/>
    </row>
    <row r="490672" spans="21:21" ht="15" customHeight="1">
      <c r="U490672" s="119"/>
    </row>
    <row r="490673" spans="21:21" ht="15" customHeight="1">
      <c r="U490673" s="119"/>
    </row>
    <row r="490674" spans="21:21" ht="15" customHeight="1">
      <c r="U490674" s="119"/>
    </row>
    <row r="490675" spans="21:21" ht="15" customHeight="1">
      <c r="U490675" s="119"/>
    </row>
    <row r="490676" spans="21:21" ht="15" customHeight="1">
      <c r="U490676" s="119"/>
    </row>
    <row r="490677" spans="21:21" ht="15" customHeight="1">
      <c r="U490677" s="119"/>
    </row>
    <row r="490678" spans="21:21" ht="15" customHeight="1">
      <c r="U490678" s="119"/>
    </row>
    <row r="490679" spans="21:21" ht="15" customHeight="1">
      <c r="U490679" s="119"/>
    </row>
    <row r="490680" spans="21:21" ht="15" customHeight="1">
      <c r="U490680" s="119"/>
    </row>
    <row r="490681" spans="21:21" ht="15" customHeight="1">
      <c r="U490681" s="119"/>
    </row>
    <row r="490682" spans="21:21" ht="15" customHeight="1">
      <c r="U490682" s="119"/>
    </row>
    <row r="490683" spans="21:21" ht="15" customHeight="1">
      <c r="U490683" s="119"/>
    </row>
    <row r="490684" spans="21:21" ht="15" customHeight="1">
      <c r="U490684" s="119"/>
    </row>
    <row r="490685" spans="21:21" ht="15" customHeight="1">
      <c r="U490685" s="119"/>
    </row>
    <row r="490686" spans="21:21" ht="15" customHeight="1">
      <c r="U490686" s="119"/>
    </row>
    <row r="490687" spans="21:21" ht="15" customHeight="1">
      <c r="U490687" s="119"/>
    </row>
    <row r="490688" spans="21:21" ht="15" customHeight="1">
      <c r="U490688" s="119"/>
    </row>
    <row r="490689" spans="21:21" ht="15" customHeight="1">
      <c r="U490689" s="119"/>
    </row>
    <row r="490690" spans="21:21" ht="15" customHeight="1">
      <c r="U490690" s="119"/>
    </row>
    <row r="490691" spans="21:21" ht="15" customHeight="1">
      <c r="U490691" s="119"/>
    </row>
    <row r="490692" spans="21:21" ht="15" customHeight="1">
      <c r="U490692" s="119"/>
    </row>
    <row r="490693" spans="21:21" ht="15" customHeight="1">
      <c r="U490693" s="119"/>
    </row>
    <row r="490694" spans="21:21" ht="15" customHeight="1">
      <c r="U490694" s="119"/>
    </row>
    <row r="490695" spans="21:21" ht="15" customHeight="1">
      <c r="U490695" s="119"/>
    </row>
    <row r="490696" spans="21:21" ht="15" customHeight="1">
      <c r="U490696" s="119"/>
    </row>
    <row r="490697" spans="21:21" ht="15" customHeight="1">
      <c r="U490697" s="119"/>
    </row>
    <row r="490698" spans="21:21" ht="15" customHeight="1">
      <c r="U490698" s="119"/>
    </row>
    <row r="490699" spans="21:21" ht="15" customHeight="1">
      <c r="U490699" s="119"/>
    </row>
    <row r="490700" spans="21:21" ht="15" customHeight="1">
      <c r="U490700" s="119"/>
    </row>
    <row r="490701" spans="21:21" ht="15" customHeight="1">
      <c r="U490701" s="119"/>
    </row>
    <row r="490702" spans="21:21" ht="15" customHeight="1">
      <c r="U490702" s="119"/>
    </row>
    <row r="490703" spans="21:21" ht="15" customHeight="1">
      <c r="U490703" s="119"/>
    </row>
    <row r="490704" spans="21:21" ht="15" customHeight="1">
      <c r="U490704" s="119"/>
    </row>
    <row r="490705" spans="21:21" ht="15" customHeight="1">
      <c r="U490705" s="119"/>
    </row>
    <row r="490706" spans="21:21" ht="15" customHeight="1">
      <c r="U490706" s="119"/>
    </row>
    <row r="490707" spans="21:21" ht="15" customHeight="1">
      <c r="U490707" s="119"/>
    </row>
    <row r="490708" spans="21:21" ht="15" customHeight="1">
      <c r="U490708" s="119"/>
    </row>
    <row r="490709" spans="21:21" ht="15" customHeight="1">
      <c r="U490709" s="119"/>
    </row>
    <row r="490710" spans="21:21" ht="15" customHeight="1">
      <c r="U490710" s="119"/>
    </row>
    <row r="490711" spans="21:21" ht="15" customHeight="1">
      <c r="U490711" s="119"/>
    </row>
    <row r="490712" spans="21:21" ht="15" customHeight="1">
      <c r="U490712" s="119"/>
    </row>
    <row r="490713" spans="21:21" ht="15" customHeight="1">
      <c r="U490713" s="119"/>
    </row>
    <row r="490714" spans="21:21" ht="15" customHeight="1">
      <c r="U490714" s="119"/>
    </row>
    <row r="490715" spans="21:21" ht="15" customHeight="1">
      <c r="U490715" s="119"/>
    </row>
    <row r="490716" spans="21:21" ht="15" customHeight="1">
      <c r="U490716" s="119"/>
    </row>
    <row r="490717" spans="21:21" ht="15" customHeight="1">
      <c r="U490717" s="119"/>
    </row>
    <row r="490718" spans="21:21" ht="15" customHeight="1">
      <c r="U490718" s="119"/>
    </row>
    <row r="490719" spans="21:21" ht="15" customHeight="1">
      <c r="U490719" s="119"/>
    </row>
    <row r="490720" spans="21:21" ht="15" customHeight="1">
      <c r="U490720" s="119"/>
    </row>
    <row r="490721" spans="21:21" ht="15" customHeight="1">
      <c r="U490721" s="119"/>
    </row>
    <row r="490722" spans="21:21" ht="15" customHeight="1">
      <c r="U490722" s="119"/>
    </row>
    <row r="490723" spans="21:21" ht="15" customHeight="1">
      <c r="U490723" s="119"/>
    </row>
    <row r="490724" spans="21:21" ht="15" customHeight="1">
      <c r="U490724" s="119"/>
    </row>
    <row r="490725" spans="21:21" ht="15" customHeight="1">
      <c r="U490725" s="119"/>
    </row>
    <row r="490726" spans="21:21" ht="15" customHeight="1">
      <c r="U490726" s="119"/>
    </row>
    <row r="490727" spans="21:21" ht="15" customHeight="1">
      <c r="U490727" s="119"/>
    </row>
    <row r="490728" spans="21:21" ht="15" customHeight="1">
      <c r="U490728" s="119"/>
    </row>
    <row r="490729" spans="21:21" ht="15" customHeight="1">
      <c r="U490729" s="119"/>
    </row>
    <row r="490730" spans="21:21" ht="15" customHeight="1">
      <c r="U490730" s="119"/>
    </row>
    <row r="490731" spans="21:21" ht="15" customHeight="1">
      <c r="U490731" s="119"/>
    </row>
    <row r="490732" spans="21:21" ht="15" customHeight="1">
      <c r="U490732" s="119"/>
    </row>
    <row r="490733" spans="21:21" ht="15" customHeight="1">
      <c r="U490733" s="119"/>
    </row>
    <row r="490734" spans="21:21" ht="15" customHeight="1">
      <c r="U490734" s="119"/>
    </row>
    <row r="490735" spans="21:21" ht="15" customHeight="1">
      <c r="U490735" s="119"/>
    </row>
    <row r="490736" spans="21:21" ht="15" customHeight="1">
      <c r="U490736" s="119"/>
    </row>
    <row r="490737" spans="21:21" ht="15" customHeight="1">
      <c r="U490737" s="119"/>
    </row>
    <row r="490738" spans="21:21" ht="15" customHeight="1">
      <c r="U490738" s="119"/>
    </row>
    <row r="490739" spans="21:21" ht="15" customHeight="1">
      <c r="U490739" s="119"/>
    </row>
    <row r="490740" spans="21:21" ht="15" customHeight="1">
      <c r="U490740" s="119"/>
    </row>
    <row r="490741" spans="21:21" ht="15" customHeight="1">
      <c r="U490741" s="119"/>
    </row>
    <row r="490742" spans="21:21" ht="15" customHeight="1">
      <c r="U490742" s="119"/>
    </row>
    <row r="490743" spans="21:21" ht="15" customHeight="1">
      <c r="U490743" s="119"/>
    </row>
    <row r="490744" spans="21:21" ht="15" customHeight="1">
      <c r="U490744" s="119"/>
    </row>
    <row r="490745" spans="21:21" ht="15" customHeight="1">
      <c r="U490745" s="119"/>
    </row>
    <row r="490746" spans="21:21" ht="15" customHeight="1">
      <c r="U490746" s="119"/>
    </row>
    <row r="490747" spans="21:21" ht="15" customHeight="1">
      <c r="U490747" s="119"/>
    </row>
    <row r="490748" spans="21:21" ht="15" customHeight="1">
      <c r="U490748" s="119"/>
    </row>
    <row r="490749" spans="21:21" ht="15" customHeight="1">
      <c r="U490749" s="119"/>
    </row>
    <row r="490750" spans="21:21" ht="15" customHeight="1">
      <c r="U490750" s="119"/>
    </row>
    <row r="490751" spans="21:21" ht="15" customHeight="1">
      <c r="U490751" s="119"/>
    </row>
    <row r="490752" spans="21:21" ht="15" customHeight="1">
      <c r="U490752" s="119"/>
    </row>
    <row r="490753" spans="21:21" ht="15" customHeight="1">
      <c r="U490753" s="119"/>
    </row>
    <row r="490754" spans="21:21" ht="15" customHeight="1">
      <c r="U490754" s="119"/>
    </row>
    <row r="490755" spans="21:21" ht="15" customHeight="1">
      <c r="U490755" s="119"/>
    </row>
    <row r="490756" spans="21:21" ht="15" customHeight="1">
      <c r="U490756" s="119"/>
    </row>
    <row r="490757" spans="21:21" ht="15" customHeight="1">
      <c r="U490757" s="119"/>
    </row>
    <row r="490758" spans="21:21" ht="15" customHeight="1">
      <c r="U490758" s="119"/>
    </row>
    <row r="490759" spans="21:21" ht="15" customHeight="1">
      <c r="U490759" s="119"/>
    </row>
    <row r="490760" spans="21:21" ht="15" customHeight="1">
      <c r="U490760" s="119"/>
    </row>
    <row r="490761" spans="21:21" ht="15" customHeight="1">
      <c r="U490761" s="119"/>
    </row>
    <row r="490762" spans="21:21" ht="15" customHeight="1">
      <c r="U490762" s="119"/>
    </row>
    <row r="490763" spans="21:21" ht="15" customHeight="1">
      <c r="U490763" s="119"/>
    </row>
    <row r="490764" spans="21:21" ht="15" customHeight="1">
      <c r="U490764" s="119"/>
    </row>
    <row r="490765" spans="21:21" ht="15" customHeight="1">
      <c r="U490765" s="119"/>
    </row>
    <row r="490766" spans="21:21" ht="15" customHeight="1">
      <c r="U490766" s="119"/>
    </row>
    <row r="490767" spans="21:21" ht="15" customHeight="1">
      <c r="U490767" s="119"/>
    </row>
    <row r="490768" spans="21:21" ht="15" customHeight="1">
      <c r="U490768" s="119"/>
    </row>
    <row r="490769" spans="21:21" ht="15" customHeight="1">
      <c r="U490769" s="119"/>
    </row>
    <row r="490770" spans="21:21" ht="15" customHeight="1">
      <c r="U490770" s="119"/>
    </row>
    <row r="490771" spans="21:21" ht="15" customHeight="1">
      <c r="U490771" s="119"/>
    </row>
    <row r="490772" spans="21:21" ht="15" customHeight="1">
      <c r="U490772" s="119"/>
    </row>
    <row r="490773" spans="21:21" ht="15" customHeight="1">
      <c r="U490773" s="119"/>
    </row>
    <row r="490774" spans="21:21" ht="15" customHeight="1">
      <c r="U490774" s="119"/>
    </row>
    <row r="490775" spans="21:21" ht="15" customHeight="1">
      <c r="U490775" s="119"/>
    </row>
    <row r="490776" spans="21:21" ht="15" customHeight="1">
      <c r="U490776" s="119"/>
    </row>
    <row r="490777" spans="21:21" ht="15" customHeight="1">
      <c r="U490777" s="119"/>
    </row>
    <row r="490778" spans="21:21" ht="15" customHeight="1">
      <c r="U490778" s="119"/>
    </row>
    <row r="490779" spans="21:21" ht="15" customHeight="1">
      <c r="U490779" s="119"/>
    </row>
    <row r="490780" spans="21:21" ht="15" customHeight="1">
      <c r="U490780" s="119"/>
    </row>
    <row r="490781" spans="21:21" ht="15" customHeight="1">
      <c r="U490781" s="119"/>
    </row>
    <row r="490782" spans="21:21" ht="15" customHeight="1">
      <c r="U490782" s="119"/>
    </row>
    <row r="490783" spans="21:21" ht="15" customHeight="1">
      <c r="U490783" s="119"/>
    </row>
    <row r="490784" spans="21:21" ht="15" customHeight="1">
      <c r="U490784" s="119"/>
    </row>
    <row r="490785" spans="21:21" ht="15" customHeight="1">
      <c r="U490785" s="119"/>
    </row>
    <row r="490786" spans="21:21" ht="15" customHeight="1">
      <c r="U490786" s="119"/>
    </row>
    <row r="490787" spans="21:21" ht="15" customHeight="1">
      <c r="U490787" s="119"/>
    </row>
    <row r="490788" spans="21:21" ht="15" customHeight="1">
      <c r="U490788" s="119"/>
    </row>
    <row r="490789" spans="21:21" ht="15" customHeight="1">
      <c r="U490789" s="119"/>
    </row>
    <row r="490790" spans="21:21" ht="15" customHeight="1">
      <c r="U490790" s="119"/>
    </row>
    <row r="490791" spans="21:21" ht="15" customHeight="1">
      <c r="U490791" s="119"/>
    </row>
    <row r="490792" spans="21:21" ht="15" customHeight="1">
      <c r="U490792" s="119"/>
    </row>
    <row r="490793" spans="21:21" ht="15" customHeight="1">
      <c r="U490793" s="119"/>
    </row>
    <row r="490794" spans="21:21" ht="15" customHeight="1">
      <c r="U490794" s="119"/>
    </row>
    <row r="490795" spans="21:21" ht="15" customHeight="1">
      <c r="U490795" s="119"/>
    </row>
    <row r="490796" spans="21:21" ht="15" customHeight="1">
      <c r="U490796" s="119"/>
    </row>
    <row r="490797" spans="21:21" ht="15" customHeight="1">
      <c r="U490797" s="119"/>
    </row>
    <row r="490798" spans="21:21" ht="15" customHeight="1">
      <c r="U490798" s="119"/>
    </row>
    <row r="490799" spans="21:21" ht="15" customHeight="1">
      <c r="U490799" s="119"/>
    </row>
    <row r="490800" spans="21:21" ht="15" customHeight="1">
      <c r="U490800" s="119"/>
    </row>
    <row r="490801" spans="21:21" ht="15" customHeight="1">
      <c r="U490801" s="119"/>
    </row>
    <row r="490802" spans="21:21" ht="15" customHeight="1">
      <c r="U490802" s="119"/>
    </row>
    <row r="490803" spans="21:21" ht="15" customHeight="1">
      <c r="U490803" s="119"/>
    </row>
    <row r="490804" spans="21:21" ht="15" customHeight="1">
      <c r="U490804" s="119"/>
    </row>
    <row r="490805" spans="21:21" ht="15" customHeight="1">
      <c r="U490805" s="119"/>
    </row>
    <row r="490806" spans="21:21" ht="15" customHeight="1">
      <c r="U490806" s="119"/>
    </row>
    <row r="490807" spans="21:21" ht="15" customHeight="1">
      <c r="U490807" s="119"/>
    </row>
    <row r="490808" spans="21:21" ht="15" customHeight="1">
      <c r="U490808" s="119"/>
    </row>
    <row r="490809" spans="21:21" ht="15" customHeight="1">
      <c r="U490809" s="119"/>
    </row>
    <row r="490810" spans="21:21" ht="15" customHeight="1">
      <c r="U490810" s="119"/>
    </row>
    <row r="490811" spans="21:21" ht="15" customHeight="1">
      <c r="U490811" s="119"/>
    </row>
    <row r="490812" spans="21:21" ht="15" customHeight="1">
      <c r="U490812" s="119"/>
    </row>
    <row r="490813" spans="21:21" ht="15" customHeight="1">
      <c r="U490813" s="119"/>
    </row>
    <row r="490814" spans="21:21" ht="15" customHeight="1">
      <c r="U490814" s="119"/>
    </row>
    <row r="490815" spans="21:21" ht="15" customHeight="1">
      <c r="U490815" s="119"/>
    </row>
    <row r="490816" spans="21:21" ht="15" customHeight="1">
      <c r="U490816" s="119"/>
    </row>
    <row r="490817" spans="21:21" ht="15" customHeight="1">
      <c r="U490817" s="119"/>
    </row>
    <row r="490818" spans="21:21" ht="15" customHeight="1">
      <c r="U490818" s="119"/>
    </row>
    <row r="490819" spans="21:21" ht="15" customHeight="1">
      <c r="U490819" s="119"/>
    </row>
    <row r="490820" spans="21:21" ht="15" customHeight="1">
      <c r="U490820" s="119"/>
    </row>
    <row r="490821" spans="21:21" ht="15" customHeight="1">
      <c r="U490821" s="119"/>
    </row>
    <row r="490822" spans="21:21" ht="15" customHeight="1">
      <c r="U490822" s="119"/>
    </row>
    <row r="490823" spans="21:21" ht="15" customHeight="1">
      <c r="U490823" s="119"/>
    </row>
    <row r="490824" spans="21:21" ht="15" customHeight="1">
      <c r="U490824" s="119"/>
    </row>
    <row r="490825" spans="21:21" ht="15" customHeight="1">
      <c r="U490825" s="119"/>
    </row>
    <row r="490826" spans="21:21" ht="15" customHeight="1">
      <c r="U490826" s="119"/>
    </row>
    <row r="490827" spans="21:21" ht="15" customHeight="1">
      <c r="U490827" s="119"/>
    </row>
    <row r="490828" spans="21:21" ht="15" customHeight="1">
      <c r="U490828" s="119"/>
    </row>
    <row r="490829" spans="21:21" ht="15" customHeight="1">
      <c r="U490829" s="119"/>
    </row>
    <row r="490830" spans="21:21" ht="15" customHeight="1">
      <c r="U490830" s="119"/>
    </row>
    <row r="490831" spans="21:21" ht="15" customHeight="1">
      <c r="U490831" s="119"/>
    </row>
    <row r="490832" spans="21:21" ht="15" customHeight="1">
      <c r="U490832" s="119"/>
    </row>
    <row r="490833" spans="21:21" ht="15" customHeight="1">
      <c r="U490833" s="119"/>
    </row>
    <row r="490834" spans="21:21" ht="15" customHeight="1">
      <c r="U490834" s="119"/>
    </row>
    <row r="490835" spans="21:21" ht="15" customHeight="1">
      <c r="U490835" s="119"/>
    </row>
    <row r="490836" spans="21:21" ht="15" customHeight="1">
      <c r="U490836" s="119"/>
    </row>
    <row r="490837" spans="21:21" ht="15" customHeight="1">
      <c r="U490837" s="119"/>
    </row>
    <row r="490838" spans="21:21" ht="15" customHeight="1">
      <c r="U490838" s="119"/>
    </row>
    <row r="490839" spans="21:21" ht="15" customHeight="1">
      <c r="U490839" s="119"/>
    </row>
    <row r="490840" spans="21:21" ht="15" customHeight="1">
      <c r="U490840" s="119"/>
    </row>
    <row r="490841" spans="21:21" ht="15" customHeight="1">
      <c r="U490841" s="119"/>
    </row>
    <row r="490842" spans="21:21" ht="15" customHeight="1">
      <c r="U490842" s="119"/>
    </row>
    <row r="490843" spans="21:21" ht="15" customHeight="1">
      <c r="U490843" s="119"/>
    </row>
    <row r="490844" spans="21:21" ht="15" customHeight="1">
      <c r="U490844" s="119"/>
    </row>
    <row r="490845" spans="21:21" ht="15" customHeight="1">
      <c r="U490845" s="119"/>
    </row>
    <row r="490846" spans="21:21" ht="15" customHeight="1">
      <c r="U490846" s="119"/>
    </row>
    <row r="490847" spans="21:21" ht="15" customHeight="1">
      <c r="U490847" s="119"/>
    </row>
    <row r="490848" spans="21:21" ht="15" customHeight="1">
      <c r="U490848" s="119"/>
    </row>
    <row r="490849" spans="21:21" ht="15" customHeight="1">
      <c r="U490849" s="119"/>
    </row>
    <row r="490850" spans="21:21" ht="15" customHeight="1">
      <c r="U490850" s="119"/>
    </row>
    <row r="490851" spans="21:21" ht="15" customHeight="1">
      <c r="U490851" s="119"/>
    </row>
    <row r="490852" spans="21:21" ht="15" customHeight="1">
      <c r="U490852" s="119"/>
    </row>
    <row r="490853" spans="21:21" ht="15" customHeight="1">
      <c r="U490853" s="119"/>
    </row>
    <row r="490854" spans="21:21" ht="15" customHeight="1">
      <c r="U490854" s="119"/>
    </row>
    <row r="490855" spans="21:21" ht="15" customHeight="1">
      <c r="U490855" s="119"/>
    </row>
    <row r="490856" spans="21:21" ht="15" customHeight="1">
      <c r="U490856" s="119"/>
    </row>
    <row r="490857" spans="21:21" ht="15" customHeight="1">
      <c r="U490857" s="119"/>
    </row>
    <row r="490858" spans="21:21" ht="15" customHeight="1">
      <c r="U490858" s="119"/>
    </row>
    <row r="490859" spans="21:21" ht="15" customHeight="1">
      <c r="U490859" s="119"/>
    </row>
    <row r="490860" spans="21:21" ht="15" customHeight="1">
      <c r="U490860" s="119"/>
    </row>
    <row r="490861" spans="21:21" ht="15" customHeight="1">
      <c r="U490861" s="119"/>
    </row>
    <row r="490862" spans="21:21" ht="15" customHeight="1">
      <c r="U490862" s="119"/>
    </row>
    <row r="490863" spans="21:21" ht="15" customHeight="1">
      <c r="U490863" s="119"/>
    </row>
    <row r="490864" spans="21:21" ht="15" customHeight="1">
      <c r="U490864" s="119"/>
    </row>
    <row r="490865" spans="21:21" ht="15" customHeight="1">
      <c r="U490865" s="119"/>
    </row>
    <row r="490866" spans="21:21" ht="15" customHeight="1">
      <c r="U490866" s="119"/>
    </row>
    <row r="490867" spans="21:21" ht="15" customHeight="1">
      <c r="U490867" s="119"/>
    </row>
    <row r="490868" spans="21:21" ht="15" customHeight="1">
      <c r="U490868" s="119"/>
    </row>
    <row r="490869" spans="21:21" ht="15" customHeight="1">
      <c r="U490869" s="119"/>
    </row>
    <row r="490870" spans="21:21" ht="15" customHeight="1">
      <c r="U490870" s="119"/>
    </row>
    <row r="490871" spans="21:21" ht="15" customHeight="1">
      <c r="U490871" s="119"/>
    </row>
    <row r="490872" spans="21:21" ht="15" customHeight="1">
      <c r="U490872" s="119"/>
    </row>
    <row r="490873" spans="21:21" ht="15" customHeight="1">
      <c r="U490873" s="119"/>
    </row>
    <row r="490874" spans="21:21" ht="15" customHeight="1">
      <c r="U490874" s="119"/>
    </row>
    <row r="490875" spans="21:21" ht="15" customHeight="1">
      <c r="U490875" s="119"/>
    </row>
    <row r="490876" spans="21:21" ht="15" customHeight="1">
      <c r="U490876" s="119"/>
    </row>
    <row r="490877" spans="21:21" ht="15" customHeight="1">
      <c r="U490877" s="119"/>
    </row>
    <row r="490878" spans="21:21" ht="15" customHeight="1">
      <c r="U490878" s="119"/>
    </row>
    <row r="490879" spans="21:21" ht="15" customHeight="1">
      <c r="U490879" s="119"/>
    </row>
    <row r="490880" spans="21:21" ht="15" customHeight="1">
      <c r="U490880" s="119"/>
    </row>
    <row r="490881" spans="21:21" ht="15" customHeight="1">
      <c r="U490881" s="119"/>
    </row>
    <row r="490882" spans="21:21" ht="15" customHeight="1">
      <c r="U490882" s="119"/>
    </row>
    <row r="490883" spans="21:21" ht="15" customHeight="1">
      <c r="U490883" s="119"/>
    </row>
    <row r="490884" spans="21:21" ht="15" customHeight="1">
      <c r="U490884" s="119"/>
    </row>
    <row r="490885" spans="21:21" ht="15" customHeight="1">
      <c r="U490885" s="119"/>
    </row>
    <row r="490886" spans="21:21" ht="15" customHeight="1">
      <c r="U490886" s="119"/>
    </row>
    <row r="490887" spans="21:21" ht="15" customHeight="1">
      <c r="U490887" s="119"/>
    </row>
    <row r="490888" spans="21:21" ht="15" customHeight="1">
      <c r="U490888" s="119"/>
    </row>
    <row r="490889" spans="21:21" ht="15" customHeight="1">
      <c r="U490889" s="119"/>
    </row>
    <row r="490890" spans="21:21" ht="15" customHeight="1">
      <c r="U490890" s="119"/>
    </row>
    <row r="490891" spans="21:21" ht="15" customHeight="1">
      <c r="U490891" s="119"/>
    </row>
    <row r="490892" spans="21:21" ht="15" customHeight="1">
      <c r="U490892" s="119"/>
    </row>
    <row r="490893" spans="21:21" ht="15" customHeight="1">
      <c r="U490893" s="119"/>
    </row>
    <row r="490894" spans="21:21" ht="15" customHeight="1">
      <c r="U490894" s="119"/>
    </row>
    <row r="490895" spans="21:21" ht="15" customHeight="1">
      <c r="U490895" s="119"/>
    </row>
    <row r="490896" spans="21:21" ht="15" customHeight="1">
      <c r="U490896" s="119"/>
    </row>
    <row r="490897" spans="21:21" ht="15" customHeight="1">
      <c r="U490897" s="119"/>
    </row>
    <row r="490898" spans="21:21" ht="15" customHeight="1">
      <c r="U490898" s="119"/>
    </row>
    <row r="490899" spans="21:21" ht="15" customHeight="1">
      <c r="U490899" s="119"/>
    </row>
    <row r="490900" spans="21:21" ht="15" customHeight="1">
      <c r="U490900" s="119"/>
    </row>
    <row r="490901" spans="21:21" ht="15" customHeight="1">
      <c r="U490901" s="119"/>
    </row>
    <row r="490902" spans="21:21" ht="15" customHeight="1">
      <c r="U490902" s="119"/>
    </row>
    <row r="490903" spans="21:21" ht="15" customHeight="1">
      <c r="U490903" s="119"/>
    </row>
    <row r="490904" spans="21:21" ht="15" customHeight="1">
      <c r="U490904" s="119"/>
    </row>
    <row r="490905" spans="21:21" ht="15" customHeight="1">
      <c r="U490905" s="119"/>
    </row>
    <row r="490906" spans="21:21" ht="15" customHeight="1">
      <c r="U490906" s="119"/>
    </row>
    <row r="490907" spans="21:21" ht="15" customHeight="1">
      <c r="U490907" s="119"/>
    </row>
    <row r="490908" spans="21:21" ht="15" customHeight="1">
      <c r="U490908" s="119"/>
    </row>
    <row r="490909" spans="21:21" ht="15" customHeight="1">
      <c r="U490909" s="119"/>
    </row>
    <row r="490910" spans="21:21" ht="15" customHeight="1">
      <c r="U490910" s="119"/>
    </row>
    <row r="490911" spans="21:21" ht="15" customHeight="1">
      <c r="U490911" s="119"/>
    </row>
    <row r="490912" spans="21:21" ht="15" customHeight="1">
      <c r="U490912" s="119"/>
    </row>
    <row r="490913" spans="21:21" ht="15" customHeight="1">
      <c r="U490913" s="119"/>
    </row>
    <row r="490914" spans="21:21" ht="15" customHeight="1">
      <c r="U490914" s="119"/>
    </row>
    <row r="490915" spans="21:21" ht="15" customHeight="1">
      <c r="U490915" s="119"/>
    </row>
    <row r="490916" spans="21:21" ht="15" customHeight="1">
      <c r="U490916" s="119"/>
    </row>
    <row r="490917" spans="21:21" ht="15" customHeight="1">
      <c r="U490917" s="119"/>
    </row>
    <row r="490918" spans="21:21" ht="15" customHeight="1">
      <c r="U490918" s="119"/>
    </row>
    <row r="490919" spans="21:21" ht="15" customHeight="1">
      <c r="U490919" s="119"/>
    </row>
    <row r="490920" spans="21:21" ht="15" customHeight="1">
      <c r="U490920" s="119"/>
    </row>
    <row r="490921" spans="21:21" ht="15" customHeight="1">
      <c r="U490921" s="119"/>
    </row>
    <row r="490922" spans="21:21" ht="15" customHeight="1">
      <c r="U490922" s="119"/>
    </row>
    <row r="490923" spans="21:21" ht="15" customHeight="1">
      <c r="U490923" s="119"/>
    </row>
    <row r="490924" spans="21:21" ht="15" customHeight="1">
      <c r="U490924" s="119"/>
    </row>
    <row r="490925" spans="21:21" ht="15" customHeight="1">
      <c r="U490925" s="119"/>
    </row>
    <row r="490926" spans="21:21" ht="15" customHeight="1">
      <c r="U490926" s="119"/>
    </row>
    <row r="490927" spans="21:21" ht="15" customHeight="1">
      <c r="U490927" s="119"/>
    </row>
    <row r="490928" spans="21:21" ht="15" customHeight="1">
      <c r="U490928" s="119"/>
    </row>
    <row r="490929" spans="21:21" ht="15" customHeight="1">
      <c r="U490929" s="119"/>
    </row>
    <row r="490930" spans="21:21" ht="15" customHeight="1">
      <c r="U490930" s="119"/>
    </row>
    <row r="490931" spans="21:21" ht="15" customHeight="1">
      <c r="U490931" s="119"/>
    </row>
    <row r="490932" spans="21:21" ht="15" customHeight="1">
      <c r="U490932" s="119"/>
    </row>
    <row r="490933" spans="21:21" ht="15" customHeight="1">
      <c r="U490933" s="119"/>
    </row>
    <row r="490934" spans="21:21" ht="15" customHeight="1">
      <c r="U490934" s="119"/>
    </row>
    <row r="490935" spans="21:21" ht="15" customHeight="1">
      <c r="U490935" s="119"/>
    </row>
    <row r="490936" spans="21:21" ht="15" customHeight="1">
      <c r="U490936" s="119"/>
    </row>
    <row r="490937" spans="21:21" ht="15" customHeight="1">
      <c r="U490937" s="119"/>
    </row>
    <row r="490938" spans="21:21" ht="15" customHeight="1">
      <c r="U490938" s="119"/>
    </row>
    <row r="490939" spans="21:21" ht="15" customHeight="1">
      <c r="U490939" s="119"/>
    </row>
    <row r="490940" spans="21:21" ht="15" customHeight="1">
      <c r="U490940" s="119"/>
    </row>
    <row r="490941" spans="21:21" ht="15" customHeight="1">
      <c r="U490941" s="119"/>
    </row>
    <row r="490942" spans="21:21" ht="15" customHeight="1">
      <c r="U490942" s="119"/>
    </row>
    <row r="490943" spans="21:21" ht="15" customHeight="1">
      <c r="U490943" s="119"/>
    </row>
    <row r="490944" spans="21:21" ht="15" customHeight="1">
      <c r="U490944" s="119"/>
    </row>
    <row r="490945" spans="21:21" ht="15" customHeight="1">
      <c r="U490945" s="119"/>
    </row>
    <row r="490946" spans="21:21" ht="15" customHeight="1">
      <c r="U490946" s="119"/>
    </row>
    <row r="490947" spans="21:21" ht="15" customHeight="1">
      <c r="U490947" s="119"/>
    </row>
    <row r="490948" spans="21:21" ht="15" customHeight="1">
      <c r="U490948" s="119"/>
    </row>
    <row r="490949" spans="21:21" ht="15" customHeight="1">
      <c r="U490949" s="119"/>
    </row>
    <row r="490950" spans="21:21" ht="15" customHeight="1">
      <c r="U490950" s="119"/>
    </row>
    <row r="490951" spans="21:21" ht="15" customHeight="1">
      <c r="U490951" s="119"/>
    </row>
    <row r="490952" spans="21:21" ht="15" customHeight="1">
      <c r="U490952" s="119"/>
    </row>
    <row r="490953" spans="21:21" ht="15" customHeight="1">
      <c r="U490953" s="119"/>
    </row>
    <row r="490954" spans="21:21" ht="15" customHeight="1">
      <c r="U490954" s="119"/>
    </row>
    <row r="490955" spans="21:21" ht="15" customHeight="1">
      <c r="U490955" s="119"/>
    </row>
    <row r="490956" spans="21:21" ht="15" customHeight="1">
      <c r="U490956" s="119"/>
    </row>
    <row r="490957" spans="21:21" ht="15" customHeight="1">
      <c r="U490957" s="119"/>
    </row>
    <row r="490958" spans="21:21" ht="15" customHeight="1">
      <c r="U490958" s="119"/>
    </row>
    <row r="490959" spans="21:21" ht="15" customHeight="1">
      <c r="U490959" s="119"/>
    </row>
    <row r="490960" spans="21:21" ht="15" customHeight="1">
      <c r="U490960" s="119"/>
    </row>
    <row r="490961" spans="21:21" ht="15" customHeight="1">
      <c r="U490961" s="119"/>
    </row>
    <row r="490962" spans="21:21" ht="15" customHeight="1">
      <c r="U490962" s="119"/>
    </row>
    <row r="490963" spans="21:21" ht="15" customHeight="1">
      <c r="U490963" s="119"/>
    </row>
    <row r="490964" spans="21:21" ht="15" customHeight="1">
      <c r="U490964" s="119"/>
    </row>
    <row r="490965" spans="21:21" ht="15" customHeight="1">
      <c r="U490965" s="119"/>
    </row>
    <row r="490966" spans="21:21" ht="15" customHeight="1">
      <c r="U490966" s="119"/>
    </row>
    <row r="490967" spans="21:21" ht="15" customHeight="1">
      <c r="U490967" s="119"/>
    </row>
    <row r="490968" spans="21:21" ht="15" customHeight="1">
      <c r="U490968" s="119"/>
    </row>
    <row r="490969" spans="21:21" ht="15" customHeight="1">
      <c r="U490969" s="119"/>
    </row>
    <row r="490970" spans="21:21" ht="15" customHeight="1">
      <c r="U490970" s="119"/>
    </row>
    <row r="490971" spans="21:21" ht="15" customHeight="1">
      <c r="U490971" s="119"/>
    </row>
    <row r="490972" spans="21:21" ht="15" customHeight="1">
      <c r="U490972" s="119"/>
    </row>
    <row r="490973" spans="21:21" ht="15" customHeight="1">
      <c r="U490973" s="119"/>
    </row>
    <row r="490974" spans="21:21" ht="15" customHeight="1">
      <c r="U490974" s="119"/>
    </row>
    <row r="490975" spans="21:21" ht="15" customHeight="1">
      <c r="U490975" s="119"/>
    </row>
    <row r="490976" spans="21:21" ht="15" customHeight="1">
      <c r="U490976" s="119"/>
    </row>
    <row r="490977" spans="21:21" ht="15" customHeight="1">
      <c r="U490977" s="119"/>
    </row>
    <row r="490978" spans="21:21" ht="15" customHeight="1">
      <c r="U490978" s="119"/>
    </row>
    <row r="490979" spans="21:21" ht="15" customHeight="1">
      <c r="U490979" s="119"/>
    </row>
    <row r="490980" spans="21:21" ht="15" customHeight="1">
      <c r="U490980" s="119"/>
    </row>
    <row r="490981" spans="21:21" ht="15" customHeight="1">
      <c r="U490981" s="119"/>
    </row>
    <row r="490982" spans="21:21" ht="15" customHeight="1">
      <c r="U490982" s="119"/>
    </row>
    <row r="490983" spans="21:21" ht="15" customHeight="1">
      <c r="U490983" s="119"/>
    </row>
    <row r="490984" spans="21:21" ht="15" customHeight="1">
      <c r="U490984" s="119"/>
    </row>
    <row r="490985" spans="21:21" ht="15" customHeight="1">
      <c r="U490985" s="119"/>
    </row>
    <row r="490986" spans="21:21" ht="15" customHeight="1">
      <c r="U490986" s="119"/>
    </row>
    <row r="490987" spans="21:21" ht="15" customHeight="1">
      <c r="U490987" s="119"/>
    </row>
    <row r="490988" spans="21:21" ht="15" customHeight="1">
      <c r="U490988" s="119"/>
    </row>
    <row r="490989" spans="21:21" ht="15" customHeight="1">
      <c r="U490989" s="119"/>
    </row>
    <row r="490990" spans="21:21" ht="15" customHeight="1">
      <c r="U490990" s="119"/>
    </row>
    <row r="490991" spans="21:21" ht="15" customHeight="1">
      <c r="U490991" s="119"/>
    </row>
    <row r="490992" spans="21:21" ht="15" customHeight="1">
      <c r="U490992" s="119"/>
    </row>
    <row r="490993" spans="21:21" ht="15" customHeight="1">
      <c r="U490993" s="119"/>
    </row>
    <row r="490994" spans="21:21" ht="15" customHeight="1">
      <c r="U490994" s="119"/>
    </row>
    <row r="490995" spans="21:21" ht="15" customHeight="1">
      <c r="U490995" s="119"/>
    </row>
    <row r="490996" spans="21:21" ht="15" customHeight="1">
      <c r="U490996" s="119"/>
    </row>
    <row r="490997" spans="21:21" ht="15" customHeight="1">
      <c r="U490997" s="119"/>
    </row>
    <row r="490998" spans="21:21" ht="15" customHeight="1">
      <c r="U490998" s="119"/>
    </row>
    <row r="490999" spans="21:21" ht="15" customHeight="1">
      <c r="U490999" s="119"/>
    </row>
    <row r="491000" spans="21:21" ht="15" customHeight="1">
      <c r="U491000" s="119"/>
    </row>
    <row r="491001" spans="21:21" ht="15" customHeight="1">
      <c r="U491001" s="119"/>
    </row>
    <row r="491002" spans="21:21" ht="15" customHeight="1">
      <c r="U491002" s="119"/>
    </row>
    <row r="491003" spans="21:21" ht="15" customHeight="1">
      <c r="U491003" s="119"/>
    </row>
    <row r="491004" spans="21:21" ht="15" customHeight="1">
      <c r="U491004" s="119"/>
    </row>
    <row r="491005" spans="21:21" ht="15" customHeight="1">
      <c r="U491005" s="119"/>
    </row>
    <row r="491006" spans="21:21" ht="15" customHeight="1">
      <c r="U491006" s="119"/>
    </row>
    <row r="491007" spans="21:21" ht="15" customHeight="1">
      <c r="U491007" s="119"/>
    </row>
    <row r="491008" spans="21:21" ht="15" customHeight="1">
      <c r="U491008" s="119"/>
    </row>
    <row r="491009" spans="21:21" ht="15" customHeight="1">
      <c r="U491009" s="119"/>
    </row>
    <row r="491010" spans="21:21" ht="15" customHeight="1">
      <c r="U491010" s="119"/>
    </row>
    <row r="491011" spans="21:21" ht="15" customHeight="1">
      <c r="U491011" s="119"/>
    </row>
    <row r="491012" spans="21:21" ht="15" customHeight="1">
      <c r="U491012" s="119"/>
    </row>
    <row r="491013" spans="21:21" ht="15" customHeight="1">
      <c r="U491013" s="119"/>
    </row>
    <row r="491014" spans="21:21" ht="15" customHeight="1">
      <c r="U491014" s="119"/>
    </row>
    <row r="491015" spans="21:21" ht="15" customHeight="1">
      <c r="U491015" s="119"/>
    </row>
    <row r="491016" spans="21:21" ht="15" customHeight="1">
      <c r="U491016" s="119"/>
    </row>
    <row r="491017" spans="21:21" ht="15" customHeight="1">
      <c r="U491017" s="119"/>
    </row>
    <row r="491018" spans="21:21" ht="15" customHeight="1">
      <c r="U491018" s="119"/>
    </row>
    <row r="491019" spans="21:21" ht="15" customHeight="1">
      <c r="U491019" s="119"/>
    </row>
    <row r="491020" spans="21:21" ht="15" customHeight="1">
      <c r="U491020" s="119"/>
    </row>
    <row r="491021" spans="21:21" ht="15" customHeight="1">
      <c r="U491021" s="119"/>
    </row>
    <row r="491022" spans="21:21" ht="15" customHeight="1">
      <c r="U491022" s="119"/>
    </row>
    <row r="491023" spans="21:21" ht="15" customHeight="1">
      <c r="U491023" s="119"/>
    </row>
    <row r="491024" spans="21:21" ht="15" customHeight="1">
      <c r="U491024" s="119"/>
    </row>
    <row r="491025" spans="21:21" ht="15" customHeight="1">
      <c r="U491025" s="119"/>
    </row>
    <row r="491026" spans="21:21" ht="15" customHeight="1">
      <c r="U491026" s="119"/>
    </row>
    <row r="491027" spans="21:21" ht="15" customHeight="1">
      <c r="U491027" s="119"/>
    </row>
    <row r="491028" spans="21:21" ht="15" customHeight="1">
      <c r="U491028" s="119"/>
    </row>
    <row r="491029" spans="21:21" ht="15" customHeight="1">
      <c r="U491029" s="119"/>
    </row>
    <row r="491030" spans="21:21" ht="15" customHeight="1">
      <c r="U491030" s="119"/>
    </row>
    <row r="491031" spans="21:21" ht="15" customHeight="1">
      <c r="U491031" s="119"/>
    </row>
    <row r="491032" spans="21:21" ht="15" customHeight="1">
      <c r="U491032" s="119"/>
    </row>
    <row r="491033" spans="21:21" ht="15" customHeight="1">
      <c r="U491033" s="119"/>
    </row>
    <row r="491034" spans="21:21" ht="15" customHeight="1">
      <c r="U491034" s="119"/>
    </row>
    <row r="491035" spans="21:21" ht="15" customHeight="1">
      <c r="U491035" s="119"/>
    </row>
    <row r="491036" spans="21:21" ht="15" customHeight="1">
      <c r="U491036" s="119"/>
    </row>
    <row r="491037" spans="21:21" ht="15" customHeight="1">
      <c r="U491037" s="119"/>
    </row>
    <row r="491038" spans="21:21" ht="15" customHeight="1">
      <c r="U491038" s="119"/>
    </row>
    <row r="491039" spans="21:21" ht="15" customHeight="1">
      <c r="U491039" s="119"/>
    </row>
    <row r="491040" spans="21:21" ht="15" customHeight="1">
      <c r="U491040" s="119"/>
    </row>
    <row r="491041" spans="21:21" ht="15" customHeight="1">
      <c r="U491041" s="119"/>
    </row>
    <row r="491042" spans="21:21" ht="15" customHeight="1">
      <c r="U491042" s="119"/>
    </row>
    <row r="491043" spans="21:21" ht="15" customHeight="1">
      <c r="U491043" s="119"/>
    </row>
    <row r="491044" spans="21:21" ht="15" customHeight="1">
      <c r="U491044" s="119"/>
    </row>
    <row r="491045" spans="21:21" ht="15" customHeight="1">
      <c r="U491045" s="119"/>
    </row>
    <row r="491046" spans="21:21" ht="15" customHeight="1">
      <c r="U491046" s="119"/>
    </row>
    <row r="491047" spans="21:21" ht="15" customHeight="1">
      <c r="U491047" s="119"/>
    </row>
    <row r="491048" spans="21:21" ht="15" customHeight="1">
      <c r="U491048" s="119"/>
    </row>
    <row r="491049" spans="21:21" ht="15" customHeight="1">
      <c r="U491049" s="119"/>
    </row>
    <row r="491050" spans="21:21" ht="15" customHeight="1">
      <c r="U491050" s="119"/>
    </row>
    <row r="491051" spans="21:21" ht="15" customHeight="1">
      <c r="U491051" s="119"/>
    </row>
    <row r="491052" spans="21:21" ht="15" customHeight="1">
      <c r="U491052" s="119"/>
    </row>
    <row r="491053" spans="21:21" ht="15" customHeight="1">
      <c r="U491053" s="119"/>
    </row>
    <row r="491054" spans="21:21" ht="15" customHeight="1">
      <c r="U491054" s="119"/>
    </row>
    <row r="491055" spans="21:21" ht="15" customHeight="1">
      <c r="U491055" s="119"/>
    </row>
    <row r="491056" spans="21:21" ht="15" customHeight="1">
      <c r="U491056" s="119"/>
    </row>
    <row r="491057" spans="21:21" ht="15" customHeight="1">
      <c r="U491057" s="119"/>
    </row>
    <row r="491058" spans="21:21" ht="15" customHeight="1">
      <c r="U491058" s="119"/>
    </row>
    <row r="491059" spans="21:21" ht="15" customHeight="1">
      <c r="U491059" s="119"/>
    </row>
    <row r="491060" spans="21:21" ht="15" customHeight="1">
      <c r="U491060" s="119"/>
    </row>
    <row r="491061" spans="21:21" ht="15" customHeight="1">
      <c r="U491061" s="119"/>
    </row>
    <row r="491062" spans="21:21" ht="15" customHeight="1">
      <c r="U491062" s="119"/>
    </row>
    <row r="491063" spans="21:21" ht="15" customHeight="1">
      <c r="U491063" s="119"/>
    </row>
    <row r="491064" spans="21:21" ht="15" customHeight="1">
      <c r="U491064" s="119"/>
    </row>
    <row r="491065" spans="21:21" ht="15" customHeight="1">
      <c r="U491065" s="119"/>
    </row>
    <row r="491066" spans="21:21" ht="15" customHeight="1">
      <c r="U491066" s="119"/>
    </row>
    <row r="491067" spans="21:21" ht="15" customHeight="1">
      <c r="U491067" s="119"/>
    </row>
    <row r="491068" spans="21:21" ht="15" customHeight="1">
      <c r="U491068" s="119"/>
    </row>
    <row r="491069" spans="21:21" ht="15" customHeight="1">
      <c r="U491069" s="119"/>
    </row>
    <row r="491070" spans="21:21" ht="15" customHeight="1">
      <c r="U491070" s="119"/>
    </row>
    <row r="491071" spans="21:21" ht="15" customHeight="1">
      <c r="U491071" s="119"/>
    </row>
    <row r="491072" spans="21:21" ht="15" customHeight="1">
      <c r="U491072" s="119"/>
    </row>
    <row r="491073" spans="21:21" ht="15" customHeight="1">
      <c r="U491073" s="119"/>
    </row>
    <row r="491074" spans="21:21" ht="15" customHeight="1">
      <c r="U491074" s="119"/>
    </row>
    <row r="491075" spans="21:21" ht="15" customHeight="1">
      <c r="U491075" s="119"/>
    </row>
    <row r="491076" spans="21:21" ht="15" customHeight="1">
      <c r="U491076" s="119"/>
    </row>
    <row r="491077" spans="21:21" ht="15" customHeight="1">
      <c r="U491077" s="119"/>
    </row>
    <row r="491078" spans="21:21" ht="15" customHeight="1">
      <c r="U491078" s="119"/>
    </row>
    <row r="491079" spans="21:21" ht="15" customHeight="1">
      <c r="U491079" s="119"/>
    </row>
    <row r="491080" spans="21:21" ht="15" customHeight="1">
      <c r="U491080" s="119"/>
    </row>
    <row r="491081" spans="21:21" ht="15" customHeight="1">
      <c r="U491081" s="119"/>
    </row>
    <row r="491082" spans="21:21" ht="15" customHeight="1">
      <c r="U491082" s="119"/>
    </row>
    <row r="491083" spans="21:21" ht="15" customHeight="1">
      <c r="U491083" s="119"/>
    </row>
    <row r="491084" spans="21:21" ht="15" customHeight="1">
      <c r="U491084" s="119"/>
    </row>
    <row r="491085" spans="21:21" ht="15" customHeight="1">
      <c r="U491085" s="119"/>
    </row>
    <row r="491086" spans="21:21" ht="15" customHeight="1">
      <c r="U491086" s="119"/>
    </row>
    <row r="491087" spans="21:21" ht="15" customHeight="1">
      <c r="U491087" s="119"/>
    </row>
    <row r="491088" spans="21:21" ht="15" customHeight="1">
      <c r="U491088" s="119"/>
    </row>
    <row r="491089" spans="21:21" ht="15" customHeight="1">
      <c r="U491089" s="119"/>
    </row>
    <row r="491090" spans="21:21" ht="15" customHeight="1">
      <c r="U491090" s="119"/>
    </row>
    <row r="491091" spans="21:21" ht="15" customHeight="1">
      <c r="U491091" s="119"/>
    </row>
    <row r="491092" spans="21:21" ht="15" customHeight="1">
      <c r="U491092" s="119"/>
    </row>
    <row r="491093" spans="21:21" ht="15" customHeight="1">
      <c r="U491093" s="119"/>
    </row>
    <row r="491094" spans="21:21" ht="15" customHeight="1">
      <c r="U491094" s="119"/>
    </row>
    <row r="491095" spans="21:21" ht="15" customHeight="1">
      <c r="U491095" s="119"/>
    </row>
    <row r="491096" spans="21:21" ht="15" customHeight="1">
      <c r="U491096" s="119"/>
    </row>
    <row r="491097" spans="21:21" ht="15" customHeight="1">
      <c r="U491097" s="119"/>
    </row>
    <row r="491098" spans="21:21" ht="15" customHeight="1">
      <c r="U491098" s="119"/>
    </row>
    <row r="491099" spans="21:21" ht="15" customHeight="1">
      <c r="U491099" s="119"/>
    </row>
    <row r="491100" spans="21:21" ht="15" customHeight="1">
      <c r="U491100" s="119"/>
    </row>
    <row r="491101" spans="21:21" ht="15" customHeight="1">
      <c r="U491101" s="119"/>
    </row>
    <row r="491102" spans="21:21" ht="15" customHeight="1">
      <c r="U491102" s="119"/>
    </row>
    <row r="491103" spans="21:21" ht="15" customHeight="1">
      <c r="U491103" s="119"/>
    </row>
    <row r="491104" spans="21:21" ht="15" customHeight="1">
      <c r="U491104" s="119"/>
    </row>
    <row r="491105" spans="21:21" ht="15" customHeight="1">
      <c r="U491105" s="119"/>
    </row>
    <row r="491106" spans="21:21" ht="15" customHeight="1">
      <c r="U491106" s="119"/>
    </row>
    <row r="491107" spans="21:21" ht="15" customHeight="1">
      <c r="U491107" s="119"/>
    </row>
    <row r="491108" spans="21:21" ht="15" customHeight="1">
      <c r="U491108" s="119"/>
    </row>
    <row r="491109" spans="21:21" ht="15" customHeight="1">
      <c r="U491109" s="119"/>
    </row>
    <row r="491110" spans="21:21" ht="15" customHeight="1">
      <c r="U491110" s="119"/>
    </row>
    <row r="491111" spans="21:21" ht="15" customHeight="1">
      <c r="U491111" s="119"/>
    </row>
    <row r="491112" spans="21:21" ht="15" customHeight="1">
      <c r="U491112" s="119"/>
    </row>
    <row r="491113" spans="21:21" ht="15" customHeight="1">
      <c r="U491113" s="119"/>
    </row>
    <row r="491114" spans="21:21" ht="15" customHeight="1">
      <c r="U491114" s="119"/>
    </row>
    <row r="491115" spans="21:21" ht="15" customHeight="1">
      <c r="U491115" s="119"/>
    </row>
    <row r="491116" spans="21:21" ht="15" customHeight="1">
      <c r="U491116" s="119"/>
    </row>
    <row r="491117" spans="21:21" ht="15" customHeight="1">
      <c r="U491117" s="119"/>
    </row>
    <row r="491118" spans="21:21" ht="15" customHeight="1">
      <c r="U491118" s="119"/>
    </row>
    <row r="491119" spans="21:21" ht="15" customHeight="1">
      <c r="U491119" s="119"/>
    </row>
    <row r="491120" spans="21:21" ht="15" customHeight="1">
      <c r="U491120" s="119"/>
    </row>
    <row r="491121" spans="21:21" ht="15" customHeight="1">
      <c r="U491121" s="119"/>
    </row>
    <row r="491122" spans="21:21" ht="15" customHeight="1">
      <c r="U491122" s="119"/>
    </row>
    <row r="491123" spans="21:21" ht="15" customHeight="1">
      <c r="U491123" s="119"/>
    </row>
    <row r="491124" spans="21:21" ht="15" customHeight="1">
      <c r="U491124" s="119"/>
    </row>
    <row r="491125" spans="21:21" ht="15" customHeight="1">
      <c r="U491125" s="119"/>
    </row>
    <row r="491126" spans="21:21" ht="15" customHeight="1">
      <c r="U491126" s="119"/>
    </row>
    <row r="491127" spans="21:21" ht="15" customHeight="1">
      <c r="U491127" s="119"/>
    </row>
    <row r="491128" spans="21:21" ht="15" customHeight="1">
      <c r="U491128" s="119"/>
    </row>
    <row r="491129" spans="21:21" ht="15" customHeight="1">
      <c r="U491129" s="119"/>
    </row>
    <row r="491130" spans="21:21" ht="15" customHeight="1">
      <c r="U491130" s="119"/>
    </row>
    <row r="491131" spans="21:21" ht="15" customHeight="1">
      <c r="U491131" s="119"/>
    </row>
    <row r="491132" spans="21:21" ht="15" customHeight="1">
      <c r="U491132" s="119"/>
    </row>
    <row r="491133" spans="21:21" ht="15" customHeight="1">
      <c r="U491133" s="119"/>
    </row>
    <row r="491134" spans="21:21" ht="15" customHeight="1">
      <c r="U491134" s="119"/>
    </row>
    <row r="491135" spans="21:21" ht="15" customHeight="1">
      <c r="U491135" s="119"/>
    </row>
    <row r="491136" spans="21:21" ht="15" customHeight="1">
      <c r="U491136" s="119"/>
    </row>
    <row r="491137" spans="21:21" ht="15" customHeight="1">
      <c r="U491137" s="119"/>
    </row>
    <row r="491138" spans="21:21" ht="15" customHeight="1">
      <c r="U491138" s="119"/>
    </row>
    <row r="491139" spans="21:21" ht="15" customHeight="1">
      <c r="U491139" s="119"/>
    </row>
    <row r="491140" spans="21:21" ht="15" customHeight="1">
      <c r="U491140" s="119"/>
    </row>
    <row r="491141" spans="21:21" ht="15" customHeight="1">
      <c r="U491141" s="119"/>
    </row>
    <row r="491142" spans="21:21" ht="15" customHeight="1">
      <c r="U491142" s="119"/>
    </row>
    <row r="491143" spans="21:21" ht="15" customHeight="1">
      <c r="U491143" s="119"/>
    </row>
    <row r="491144" spans="21:21" ht="15" customHeight="1">
      <c r="U491144" s="119"/>
    </row>
    <row r="491145" spans="21:21" ht="15" customHeight="1">
      <c r="U491145" s="119"/>
    </row>
    <row r="491146" spans="21:21" ht="15" customHeight="1">
      <c r="U491146" s="119"/>
    </row>
    <row r="491147" spans="21:21" ht="15" customHeight="1">
      <c r="U491147" s="119"/>
    </row>
    <row r="491148" spans="21:21" ht="15" customHeight="1">
      <c r="U491148" s="119"/>
    </row>
    <row r="491149" spans="21:21" ht="15" customHeight="1">
      <c r="U491149" s="119"/>
    </row>
    <row r="491150" spans="21:21" ht="15" customHeight="1">
      <c r="U491150" s="119"/>
    </row>
    <row r="491151" spans="21:21" ht="15" customHeight="1">
      <c r="U491151" s="119"/>
    </row>
    <row r="491152" spans="21:21" ht="15" customHeight="1">
      <c r="U491152" s="119"/>
    </row>
    <row r="491153" spans="21:21" ht="15" customHeight="1">
      <c r="U491153" s="119"/>
    </row>
    <row r="491154" spans="21:21" ht="15" customHeight="1">
      <c r="U491154" s="119"/>
    </row>
    <row r="491155" spans="21:21" ht="15" customHeight="1">
      <c r="U491155" s="119"/>
    </row>
    <row r="491156" spans="21:21" ht="15" customHeight="1">
      <c r="U491156" s="119"/>
    </row>
    <row r="491157" spans="21:21" ht="15" customHeight="1">
      <c r="U491157" s="119"/>
    </row>
    <row r="491158" spans="21:21" ht="15" customHeight="1">
      <c r="U491158" s="119"/>
    </row>
    <row r="491159" spans="21:21" ht="15" customHeight="1">
      <c r="U491159" s="119"/>
    </row>
    <row r="491160" spans="21:21" ht="15" customHeight="1">
      <c r="U491160" s="119"/>
    </row>
    <row r="491161" spans="21:21" ht="15" customHeight="1">
      <c r="U491161" s="119"/>
    </row>
    <row r="491162" spans="21:21" ht="15" customHeight="1">
      <c r="U491162" s="119"/>
    </row>
    <row r="491163" spans="21:21" ht="15" customHeight="1">
      <c r="U491163" s="119"/>
    </row>
    <row r="491164" spans="21:21" ht="15" customHeight="1">
      <c r="U491164" s="119"/>
    </row>
    <row r="491165" spans="21:21" ht="15" customHeight="1">
      <c r="U491165" s="119"/>
    </row>
    <row r="491166" spans="21:21" ht="15" customHeight="1">
      <c r="U491166" s="119"/>
    </row>
    <row r="491167" spans="21:21" ht="15" customHeight="1">
      <c r="U491167" s="119"/>
    </row>
    <row r="491168" spans="21:21" ht="15" customHeight="1">
      <c r="U491168" s="119"/>
    </row>
    <row r="491169" spans="21:21" ht="15" customHeight="1">
      <c r="U491169" s="119"/>
    </row>
    <row r="491170" spans="21:21" ht="15" customHeight="1">
      <c r="U491170" s="119"/>
    </row>
    <row r="491171" spans="21:21" ht="15" customHeight="1">
      <c r="U491171" s="119"/>
    </row>
    <row r="491172" spans="21:21" ht="15" customHeight="1">
      <c r="U491172" s="119"/>
    </row>
    <row r="491173" spans="21:21" ht="15" customHeight="1">
      <c r="U491173" s="119"/>
    </row>
    <row r="491174" spans="21:21" ht="15" customHeight="1">
      <c r="U491174" s="119"/>
    </row>
    <row r="491175" spans="21:21" ht="15" customHeight="1">
      <c r="U491175" s="119"/>
    </row>
    <row r="491176" spans="21:21" ht="15" customHeight="1">
      <c r="U491176" s="119"/>
    </row>
    <row r="491177" spans="21:21" ht="15" customHeight="1">
      <c r="U491177" s="119"/>
    </row>
    <row r="491178" spans="21:21" ht="15" customHeight="1">
      <c r="U491178" s="119"/>
    </row>
    <row r="491179" spans="21:21" ht="15" customHeight="1">
      <c r="U491179" s="119"/>
    </row>
    <row r="491180" spans="21:21" ht="15" customHeight="1">
      <c r="U491180" s="119"/>
    </row>
    <row r="491181" spans="21:21" ht="15" customHeight="1">
      <c r="U491181" s="119"/>
    </row>
    <row r="491182" spans="21:21" ht="15" customHeight="1">
      <c r="U491182" s="119"/>
    </row>
    <row r="491183" spans="21:21" ht="15" customHeight="1">
      <c r="U491183" s="119"/>
    </row>
    <row r="491184" spans="21:21" ht="15" customHeight="1">
      <c r="U491184" s="119"/>
    </row>
    <row r="491185" spans="21:21" ht="15" customHeight="1">
      <c r="U491185" s="119"/>
    </row>
    <row r="491186" spans="21:21" ht="15" customHeight="1">
      <c r="U491186" s="119"/>
    </row>
    <row r="491187" spans="21:21" ht="15" customHeight="1">
      <c r="U491187" s="119"/>
    </row>
    <row r="491188" spans="21:21" ht="15" customHeight="1">
      <c r="U491188" s="119"/>
    </row>
    <row r="491189" spans="21:21" ht="15" customHeight="1">
      <c r="U491189" s="119"/>
    </row>
    <row r="491190" spans="21:21" ht="15" customHeight="1">
      <c r="U491190" s="119"/>
    </row>
    <row r="491191" spans="21:21" ht="15" customHeight="1">
      <c r="U491191" s="119"/>
    </row>
    <row r="491192" spans="21:21" ht="15" customHeight="1">
      <c r="U491192" s="119"/>
    </row>
    <row r="491193" spans="21:21" ht="15" customHeight="1">
      <c r="U491193" s="119"/>
    </row>
    <row r="491194" spans="21:21" ht="15" customHeight="1">
      <c r="U491194" s="119"/>
    </row>
    <row r="491195" spans="21:21" ht="15" customHeight="1">
      <c r="U491195" s="119"/>
    </row>
    <row r="491196" spans="21:21" ht="15" customHeight="1">
      <c r="U491196" s="119"/>
    </row>
    <row r="491197" spans="21:21" ht="15" customHeight="1">
      <c r="U491197" s="119"/>
    </row>
    <row r="491198" spans="21:21" ht="15" customHeight="1">
      <c r="U491198" s="119"/>
    </row>
    <row r="491199" spans="21:21" ht="15" customHeight="1">
      <c r="U491199" s="119"/>
    </row>
    <row r="491200" spans="21:21" ht="15" customHeight="1">
      <c r="U491200" s="119"/>
    </row>
    <row r="491201" spans="21:21" ht="15" customHeight="1">
      <c r="U491201" s="119"/>
    </row>
    <row r="491202" spans="21:21" ht="15" customHeight="1">
      <c r="U491202" s="119"/>
    </row>
    <row r="491203" spans="21:21" ht="15" customHeight="1">
      <c r="U491203" s="119"/>
    </row>
    <row r="491204" spans="21:21" ht="15" customHeight="1">
      <c r="U491204" s="119"/>
    </row>
    <row r="491205" spans="21:21" ht="15" customHeight="1">
      <c r="U491205" s="119"/>
    </row>
    <row r="491206" spans="21:21" ht="15" customHeight="1">
      <c r="U491206" s="119"/>
    </row>
    <row r="491207" spans="21:21" ht="15" customHeight="1">
      <c r="U491207" s="119"/>
    </row>
    <row r="491208" spans="21:21" ht="15" customHeight="1">
      <c r="U491208" s="119"/>
    </row>
    <row r="491209" spans="21:21" ht="15" customHeight="1">
      <c r="U491209" s="119"/>
    </row>
    <row r="491210" spans="21:21" ht="15" customHeight="1">
      <c r="U491210" s="119"/>
    </row>
    <row r="491211" spans="21:21" ht="15" customHeight="1">
      <c r="U491211" s="119"/>
    </row>
    <row r="491212" spans="21:21" ht="15" customHeight="1">
      <c r="U491212" s="119"/>
    </row>
    <row r="491213" spans="21:21" ht="15" customHeight="1">
      <c r="U491213" s="119"/>
    </row>
    <row r="491214" spans="21:21" ht="15" customHeight="1">
      <c r="U491214" s="119"/>
    </row>
    <row r="491215" spans="21:21" ht="15" customHeight="1">
      <c r="U491215" s="119"/>
    </row>
    <row r="491216" spans="21:21" ht="15" customHeight="1">
      <c r="U491216" s="119"/>
    </row>
    <row r="491217" spans="21:21" ht="15" customHeight="1">
      <c r="U491217" s="119"/>
    </row>
    <row r="491218" spans="21:21" ht="15" customHeight="1">
      <c r="U491218" s="119"/>
    </row>
    <row r="491219" spans="21:21" ht="15" customHeight="1">
      <c r="U491219" s="119"/>
    </row>
    <row r="491220" spans="21:21" ht="15" customHeight="1">
      <c r="U491220" s="119"/>
    </row>
    <row r="491221" spans="21:21" ht="15" customHeight="1">
      <c r="U491221" s="119"/>
    </row>
    <row r="491222" spans="21:21" ht="15" customHeight="1">
      <c r="U491222" s="119"/>
    </row>
    <row r="491223" spans="21:21" ht="15" customHeight="1">
      <c r="U491223" s="119"/>
    </row>
    <row r="491224" spans="21:21" ht="15" customHeight="1">
      <c r="U491224" s="119"/>
    </row>
    <row r="491225" spans="21:21" ht="15" customHeight="1">
      <c r="U491225" s="119"/>
    </row>
    <row r="491226" spans="21:21" ht="15" customHeight="1">
      <c r="U491226" s="119"/>
    </row>
    <row r="491227" spans="21:21" ht="15" customHeight="1">
      <c r="U491227" s="119"/>
    </row>
    <row r="491228" spans="21:21" ht="15" customHeight="1">
      <c r="U491228" s="119"/>
    </row>
    <row r="491229" spans="21:21" ht="15" customHeight="1">
      <c r="U491229" s="119"/>
    </row>
    <row r="491230" spans="21:21" ht="15" customHeight="1">
      <c r="U491230" s="119"/>
    </row>
    <row r="491231" spans="21:21" ht="15" customHeight="1">
      <c r="U491231" s="119"/>
    </row>
    <row r="491232" spans="21:21" ht="15" customHeight="1">
      <c r="U491232" s="119"/>
    </row>
    <row r="491233" spans="21:21" ht="15" customHeight="1">
      <c r="U491233" s="119"/>
    </row>
    <row r="491234" spans="21:21" ht="15" customHeight="1">
      <c r="U491234" s="119"/>
    </row>
    <row r="491235" spans="21:21" ht="15" customHeight="1">
      <c r="U491235" s="119"/>
    </row>
    <row r="491236" spans="21:21" ht="15" customHeight="1">
      <c r="U491236" s="119"/>
    </row>
    <row r="491237" spans="21:21" ht="15" customHeight="1">
      <c r="U491237" s="119"/>
    </row>
    <row r="491238" spans="21:21" ht="15" customHeight="1">
      <c r="U491238" s="119"/>
    </row>
    <row r="491239" spans="21:21" ht="15" customHeight="1">
      <c r="U491239" s="119"/>
    </row>
    <row r="491240" spans="21:21" ht="15" customHeight="1">
      <c r="U491240" s="119"/>
    </row>
    <row r="491241" spans="21:21" ht="15" customHeight="1">
      <c r="U491241" s="119"/>
    </row>
    <row r="491242" spans="21:21" ht="15" customHeight="1">
      <c r="U491242" s="119"/>
    </row>
    <row r="491243" spans="21:21" ht="15" customHeight="1">
      <c r="U491243" s="119"/>
    </row>
    <row r="491244" spans="21:21" ht="15" customHeight="1">
      <c r="U491244" s="119"/>
    </row>
    <row r="491245" spans="21:21" ht="15" customHeight="1">
      <c r="U491245" s="119"/>
    </row>
    <row r="491246" spans="21:21" ht="15" customHeight="1">
      <c r="U491246" s="119"/>
    </row>
    <row r="491247" spans="21:21" ht="15" customHeight="1">
      <c r="U491247" s="119"/>
    </row>
    <row r="491248" spans="21:21" ht="15" customHeight="1">
      <c r="U491248" s="119"/>
    </row>
    <row r="491249" spans="21:21" ht="15" customHeight="1">
      <c r="U491249" s="119"/>
    </row>
    <row r="491250" spans="21:21" ht="15" customHeight="1">
      <c r="U491250" s="119"/>
    </row>
    <row r="491251" spans="21:21" ht="15" customHeight="1">
      <c r="U491251" s="119"/>
    </row>
    <row r="491252" spans="21:21" ht="15" customHeight="1">
      <c r="U491252" s="119"/>
    </row>
    <row r="491253" spans="21:21" ht="15" customHeight="1">
      <c r="U491253" s="119"/>
    </row>
    <row r="491254" spans="21:21" ht="15" customHeight="1">
      <c r="U491254" s="119"/>
    </row>
    <row r="491255" spans="21:21" ht="15" customHeight="1">
      <c r="U491255" s="119"/>
    </row>
    <row r="491256" spans="21:21" ht="15" customHeight="1">
      <c r="U491256" s="119"/>
    </row>
    <row r="491257" spans="21:21" ht="15" customHeight="1">
      <c r="U491257" s="119"/>
    </row>
    <row r="491258" spans="21:21" ht="15" customHeight="1">
      <c r="U491258" s="119"/>
    </row>
    <row r="491259" spans="21:21" ht="15" customHeight="1">
      <c r="U491259" s="119"/>
    </row>
    <row r="491260" spans="21:21" ht="15" customHeight="1">
      <c r="U491260" s="119"/>
    </row>
    <row r="491261" spans="21:21" ht="15" customHeight="1">
      <c r="U491261" s="119"/>
    </row>
    <row r="491262" spans="21:21" ht="15" customHeight="1">
      <c r="U491262" s="119"/>
    </row>
    <row r="491263" spans="21:21" ht="15" customHeight="1">
      <c r="U491263" s="119"/>
    </row>
    <row r="491264" spans="21:21" ht="15" customHeight="1">
      <c r="U491264" s="119"/>
    </row>
    <row r="491265" spans="21:21" ht="15" customHeight="1">
      <c r="U491265" s="119"/>
    </row>
    <row r="491266" spans="21:21" ht="15" customHeight="1">
      <c r="U491266" s="119"/>
    </row>
    <row r="491267" spans="21:21" ht="15" customHeight="1">
      <c r="U491267" s="119"/>
    </row>
    <row r="491268" spans="21:21" ht="15" customHeight="1">
      <c r="U491268" s="119"/>
    </row>
    <row r="491269" spans="21:21" ht="15" customHeight="1">
      <c r="U491269" s="119"/>
    </row>
    <row r="491270" spans="21:21" ht="15" customHeight="1">
      <c r="U491270" s="119"/>
    </row>
    <row r="491271" spans="21:21" ht="15" customHeight="1">
      <c r="U491271" s="119"/>
    </row>
    <row r="491272" spans="21:21" ht="15" customHeight="1">
      <c r="U491272" s="119"/>
    </row>
    <row r="491273" spans="21:21" ht="15" customHeight="1">
      <c r="U491273" s="119"/>
    </row>
    <row r="491274" spans="21:21" ht="15" customHeight="1">
      <c r="U491274" s="119"/>
    </row>
    <row r="491275" spans="21:21" ht="15" customHeight="1">
      <c r="U491275" s="119"/>
    </row>
    <row r="491276" spans="21:21" ht="15" customHeight="1">
      <c r="U491276" s="119"/>
    </row>
    <row r="491277" spans="21:21" ht="15" customHeight="1">
      <c r="U491277" s="119"/>
    </row>
    <row r="491278" spans="21:21" ht="15" customHeight="1">
      <c r="U491278" s="119"/>
    </row>
    <row r="491279" spans="21:21" ht="15" customHeight="1">
      <c r="U491279" s="119"/>
    </row>
    <row r="491280" spans="21:21" ht="15" customHeight="1">
      <c r="U491280" s="119"/>
    </row>
    <row r="491281" spans="21:21" ht="15" customHeight="1">
      <c r="U491281" s="119"/>
    </row>
    <row r="491282" spans="21:21" ht="15" customHeight="1">
      <c r="U491282" s="119"/>
    </row>
    <row r="491283" spans="21:21" ht="15" customHeight="1">
      <c r="U491283" s="119"/>
    </row>
    <row r="491284" spans="21:21" ht="15" customHeight="1">
      <c r="U491284" s="119"/>
    </row>
    <row r="491285" spans="21:21" ht="15" customHeight="1">
      <c r="U491285" s="119"/>
    </row>
    <row r="491286" spans="21:21" ht="15" customHeight="1">
      <c r="U491286" s="119"/>
    </row>
    <row r="491287" spans="21:21" ht="15" customHeight="1">
      <c r="U491287" s="119"/>
    </row>
    <row r="491288" spans="21:21" ht="15" customHeight="1">
      <c r="U491288" s="119"/>
    </row>
    <row r="491289" spans="21:21" ht="15" customHeight="1">
      <c r="U491289" s="119"/>
    </row>
    <row r="491290" spans="21:21" ht="15" customHeight="1">
      <c r="U491290" s="119"/>
    </row>
    <row r="491291" spans="21:21" ht="15" customHeight="1">
      <c r="U491291" s="119"/>
    </row>
    <row r="491292" spans="21:21" ht="15" customHeight="1">
      <c r="U491292" s="119"/>
    </row>
    <row r="491293" spans="21:21" ht="15" customHeight="1">
      <c r="U491293" s="119"/>
    </row>
    <row r="491294" spans="21:21" ht="15" customHeight="1">
      <c r="U491294" s="119"/>
    </row>
    <row r="491295" spans="21:21" ht="15" customHeight="1">
      <c r="U491295" s="119"/>
    </row>
    <row r="491296" spans="21:21" ht="15" customHeight="1">
      <c r="U491296" s="119"/>
    </row>
    <row r="491297" spans="21:21" ht="15" customHeight="1">
      <c r="U491297" s="119"/>
    </row>
    <row r="491298" spans="21:21" ht="15" customHeight="1">
      <c r="U491298" s="119"/>
    </row>
    <row r="491299" spans="21:21" ht="15" customHeight="1">
      <c r="U491299" s="119"/>
    </row>
    <row r="491300" spans="21:21" ht="15" customHeight="1">
      <c r="U491300" s="119"/>
    </row>
    <row r="491301" spans="21:21" ht="15" customHeight="1">
      <c r="U491301" s="119"/>
    </row>
    <row r="491302" spans="21:21" ht="15" customHeight="1">
      <c r="U491302" s="119"/>
    </row>
    <row r="491303" spans="21:21" ht="15" customHeight="1">
      <c r="U491303" s="119"/>
    </row>
    <row r="491304" spans="21:21" ht="15" customHeight="1">
      <c r="U491304" s="119"/>
    </row>
    <row r="491305" spans="21:21" ht="15" customHeight="1">
      <c r="U491305" s="119"/>
    </row>
    <row r="491306" spans="21:21" ht="15" customHeight="1">
      <c r="U491306" s="119"/>
    </row>
    <row r="491307" spans="21:21" ht="15" customHeight="1">
      <c r="U491307" s="119"/>
    </row>
    <row r="491308" spans="21:21" ht="15" customHeight="1">
      <c r="U491308" s="119"/>
    </row>
    <row r="491309" spans="21:21" ht="15" customHeight="1">
      <c r="U491309" s="119"/>
    </row>
    <row r="491310" spans="21:21" ht="15" customHeight="1">
      <c r="U491310" s="119"/>
    </row>
    <row r="491311" spans="21:21" ht="15" customHeight="1">
      <c r="U491311" s="119"/>
    </row>
    <row r="491312" spans="21:21" ht="15" customHeight="1">
      <c r="U491312" s="119"/>
    </row>
    <row r="491313" spans="21:21" ht="15" customHeight="1">
      <c r="U491313" s="119"/>
    </row>
    <row r="491314" spans="21:21" ht="15" customHeight="1">
      <c r="U491314" s="119"/>
    </row>
    <row r="491315" spans="21:21" ht="15" customHeight="1">
      <c r="U491315" s="119"/>
    </row>
    <row r="491316" spans="21:21" ht="15" customHeight="1">
      <c r="U491316" s="119"/>
    </row>
    <row r="491317" spans="21:21" ht="15" customHeight="1">
      <c r="U491317" s="119"/>
    </row>
    <row r="491318" spans="21:21" ht="15" customHeight="1">
      <c r="U491318" s="119"/>
    </row>
    <row r="491319" spans="21:21" ht="15" customHeight="1">
      <c r="U491319" s="119"/>
    </row>
    <row r="491320" spans="21:21" ht="15" customHeight="1">
      <c r="U491320" s="119"/>
    </row>
    <row r="491321" spans="21:21" ht="15" customHeight="1">
      <c r="U491321" s="119"/>
    </row>
    <row r="491322" spans="21:21" ht="15" customHeight="1">
      <c r="U491322" s="119"/>
    </row>
    <row r="491323" spans="21:21" ht="15" customHeight="1">
      <c r="U491323" s="119"/>
    </row>
    <row r="491324" spans="21:21" ht="15" customHeight="1">
      <c r="U491324" s="119"/>
    </row>
    <row r="491325" spans="21:21" ht="15" customHeight="1">
      <c r="U491325" s="119"/>
    </row>
    <row r="491326" spans="21:21" ht="15" customHeight="1">
      <c r="U491326" s="119"/>
    </row>
    <row r="491327" spans="21:21" ht="15" customHeight="1">
      <c r="U491327" s="119"/>
    </row>
    <row r="491328" spans="21:21" ht="15" customHeight="1">
      <c r="U491328" s="119"/>
    </row>
    <row r="491329" spans="21:21" ht="15" customHeight="1">
      <c r="U491329" s="119"/>
    </row>
    <row r="491330" spans="21:21" ht="15" customHeight="1">
      <c r="U491330" s="119"/>
    </row>
    <row r="491331" spans="21:21" ht="15" customHeight="1">
      <c r="U491331" s="119"/>
    </row>
    <row r="491332" spans="21:21" ht="15" customHeight="1">
      <c r="U491332" s="119"/>
    </row>
    <row r="491333" spans="21:21" ht="15" customHeight="1">
      <c r="U491333" s="119"/>
    </row>
    <row r="491334" spans="21:21" ht="15" customHeight="1">
      <c r="U491334" s="119"/>
    </row>
    <row r="491335" spans="21:21" ht="15" customHeight="1">
      <c r="U491335" s="119"/>
    </row>
    <row r="491336" spans="21:21" ht="15" customHeight="1">
      <c r="U491336" s="119"/>
    </row>
    <row r="491337" spans="21:21" ht="15" customHeight="1">
      <c r="U491337" s="119"/>
    </row>
    <row r="491338" spans="21:21" ht="15" customHeight="1">
      <c r="U491338" s="119"/>
    </row>
    <row r="491339" spans="21:21" ht="15" customHeight="1">
      <c r="U491339" s="119"/>
    </row>
    <row r="491340" spans="21:21" ht="15" customHeight="1">
      <c r="U491340" s="119"/>
    </row>
    <row r="491341" spans="21:21" ht="15" customHeight="1">
      <c r="U491341" s="119"/>
    </row>
    <row r="491342" spans="21:21" ht="15" customHeight="1">
      <c r="U491342" s="119"/>
    </row>
    <row r="491343" spans="21:21" ht="15" customHeight="1">
      <c r="U491343" s="119"/>
    </row>
    <row r="491344" spans="21:21" ht="15" customHeight="1">
      <c r="U491344" s="119"/>
    </row>
    <row r="491345" spans="21:21" ht="15" customHeight="1">
      <c r="U491345" s="119"/>
    </row>
    <row r="491346" spans="21:21" ht="15" customHeight="1">
      <c r="U491346" s="119"/>
    </row>
    <row r="491347" spans="21:21" ht="15" customHeight="1">
      <c r="U491347" s="119"/>
    </row>
    <row r="491348" spans="21:21" ht="15" customHeight="1">
      <c r="U491348" s="119"/>
    </row>
    <row r="491349" spans="21:21" ht="15" customHeight="1">
      <c r="U491349" s="119"/>
    </row>
    <row r="491350" spans="21:21" ht="15" customHeight="1">
      <c r="U491350" s="119"/>
    </row>
    <row r="491351" spans="21:21" ht="15" customHeight="1">
      <c r="U491351" s="119"/>
    </row>
    <row r="491352" spans="21:21" ht="15" customHeight="1">
      <c r="U491352" s="119"/>
    </row>
    <row r="491353" spans="21:21" ht="15" customHeight="1">
      <c r="U491353" s="119"/>
    </row>
    <row r="491354" spans="21:21" ht="15" customHeight="1">
      <c r="U491354" s="119"/>
    </row>
    <row r="491355" spans="21:21" ht="15" customHeight="1">
      <c r="U491355" s="119"/>
    </row>
    <row r="491356" spans="21:21" ht="15" customHeight="1">
      <c r="U491356" s="119"/>
    </row>
    <row r="491357" spans="21:21" ht="15" customHeight="1">
      <c r="U491357" s="119"/>
    </row>
    <row r="491358" spans="21:21" ht="15" customHeight="1">
      <c r="U491358" s="119"/>
    </row>
    <row r="491359" spans="21:21" ht="15" customHeight="1">
      <c r="U491359" s="119"/>
    </row>
    <row r="491360" spans="21:21" ht="15" customHeight="1">
      <c r="U491360" s="119"/>
    </row>
    <row r="491361" spans="21:21" ht="15" customHeight="1">
      <c r="U491361" s="119"/>
    </row>
    <row r="491362" spans="21:21" ht="15" customHeight="1">
      <c r="U491362" s="119"/>
    </row>
    <row r="491363" spans="21:21" ht="15" customHeight="1">
      <c r="U491363" s="119"/>
    </row>
    <row r="491364" spans="21:21" ht="15" customHeight="1">
      <c r="U491364" s="119"/>
    </row>
    <row r="491365" spans="21:21" ht="15" customHeight="1">
      <c r="U491365" s="119"/>
    </row>
    <row r="491366" spans="21:21" ht="15" customHeight="1">
      <c r="U491366" s="119"/>
    </row>
    <row r="491367" spans="21:21" ht="15" customHeight="1">
      <c r="U491367" s="119"/>
    </row>
    <row r="491368" spans="21:21" ht="15" customHeight="1">
      <c r="U491368" s="119"/>
    </row>
    <row r="491369" spans="21:21" ht="15" customHeight="1">
      <c r="U491369" s="119"/>
    </row>
    <row r="491370" spans="21:21" ht="15" customHeight="1">
      <c r="U491370" s="119"/>
    </row>
    <row r="491371" spans="21:21" ht="15" customHeight="1">
      <c r="U491371" s="119"/>
    </row>
    <row r="491372" spans="21:21" ht="15" customHeight="1">
      <c r="U491372" s="119"/>
    </row>
    <row r="491373" spans="21:21" ht="15" customHeight="1">
      <c r="U491373" s="119"/>
    </row>
    <row r="491374" spans="21:21" ht="15" customHeight="1">
      <c r="U491374" s="119"/>
    </row>
    <row r="491375" spans="21:21" ht="15" customHeight="1">
      <c r="U491375" s="119"/>
    </row>
    <row r="491376" spans="21:21" ht="15" customHeight="1">
      <c r="U491376" s="119"/>
    </row>
    <row r="491377" spans="21:21" ht="15" customHeight="1">
      <c r="U491377" s="119"/>
    </row>
    <row r="491378" spans="21:21" ht="15" customHeight="1">
      <c r="U491378" s="119"/>
    </row>
    <row r="491379" spans="21:21" ht="15" customHeight="1">
      <c r="U491379" s="119"/>
    </row>
    <row r="491380" spans="21:21" ht="15" customHeight="1">
      <c r="U491380" s="119"/>
    </row>
    <row r="491381" spans="21:21" ht="15" customHeight="1">
      <c r="U491381" s="119"/>
    </row>
    <row r="491382" spans="21:21" ht="15" customHeight="1">
      <c r="U491382" s="119"/>
    </row>
    <row r="491383" spans="21:21" ht="15" customHeight="1">
      <c r="U491383" s="119"/>
    </row>
    <row r="491384" spans="21:21" ht="15" customHeight="1">
      <c r="U491384" s="119"/>
    </row>
    <row r="491385" spans="21:21" ht="15" customHeight="1">
      <c r="U491385" s="119"/>
    </row>
    <row r="491386" spans="21:21" ht="15" customHeight="1">
      <c r="U491386" s="119"/>
    </row>
    <row r="491387" spans="21:21" ht="15" customHeight="1">
      <c r="U491387" s="119"/>
    </row>
    <row r="491388" spans="21:21" ht="15" customHeight="1">
      <c r="U491388" s="119"/>
    </row>
    <row r="491389" spans="21:21" ht="15" customHeight="1">
      <c r="U491389" s="119"/>
    </row>
    <row r="491390" spans="21:21" ht="15" customHeight="1">
      <c r="U491390" s="119"/>
    </row>
    <row r="491391" spans="21:21" ht="15" customHeight="1">
      <c r="U491391" s="119"/>
    </row>
    <row r="491392" spans="21:21" ht="15" customHeight="1">
      <c r="U491392" s="119"/>
    </row>
    <row r="491393" spans="21:21" ht="15" customHeight="1">
      <c r="U491393" s="119"/>
    </row>
    <row r="491394" spans="21:21" ht="15" customHeight="1">
      <c r="U491394" s="119"/>
    </row>
    <row r="491395" spans="21:21" ht="15" customHeight="1">
      <c r="U491395" s="119"/>
    </row>
    <row r="491396" spans="21:21" ht="15" customHeight="1">
      <c r="U491396" s="119"/>
    </row>
    <row r="491397" spans="21:21" ht="15" customHeight="1">
      <c r="U491397" s="119"/>
    </row>
    <row r="491398" spans="21:21" ht="15" customHeight="1">
      <c r="U491398" s="119"/>
    </row>
    <row r="491399" spans="21:21" ht="15" customHeight="1">
      <c r="U491399" s="119"/>
    </row>
    <row r="491400" spans="21:21" ht="15" customHeight="1">
      <c r="U491400" s="119"/>
    </row>
    <row r="491401" spans="21:21" ht="15" customHeight="1">
      <c r="U491401" s="119"/>
    </row>
    <row r="491402" spans="21:21" ht="15" customHeight="1">
      <c r="U491402" s="119"/>
    </row>
    <row r="491403" spans="21:21" ht="15" customHeight="1">
      <c r="U491403" s="119"/>
    </row>
    <row r="491404" spans="21:21" ht="15" customHeight="1">
      <c r="U491404" s="119"/>
    </row>
    <row r="491405" spans="21:21" ht="15" customHeight="1">
      <c r="U491405" s="119"/>
    </row>
    <row r="491406" spans="21:21" ht="15" customHeight="1">
      <c r="U491406" s="119"/>
    </row>
    <row r="491407" spans="21:21" ht="15" customHeight="1">
      <c r="U491407" s="119"/>
    </row>
    <row r="491408" spans="21:21" ht="15" customHeight="1">
      <c r="U491408" s="119"/>
    </row>
    <row r="491409" spans="21:21" ht="15" customHeight="1">
      <c r="U491409" s="119"/>
    </row>
    <row r="491410" spans="21:21" ht="15" customHeight="1">
      <c r="U491410" s="119"/>
    </row>
    <row r="491411" spans="21:21" ht="15" customHeight="1">
      <c r="U491411" s="119"/>
    </row>
    <row r="491412" spans="21:21" ht="15" customHeight="1">
      <c r="U491412" s="119"/>
    </row>
    <row r="491413" spans="21:21" ht="15" customHeight="1">
      <c r="U491413" s="119"/>
    </row>
    <row r="491414" spans="21:21" ht="15" customHeight="1">
      <c r="U491414" s="119"/>
    </row>
    <row r="491415" spans="21:21" ht="15" customHeight="1">
      <c r="U491415" s="119"/>
    </row>
    <row r="491416" spans="21:21" ht="15" customHeight="1">
      <c r="U491416" s="119"/>
    </row>
    <row r="491417" spans="21:21" ht="15" customHeight="1">
      <c r="U491417" s="119"/>
    </row>
    <row r="491418" spans="21:21" ht="15" customHeight="1">
      <c r="U491418" s="119"/>
    </row>
    <row r="491419" spans="21:21" ht="15" customHeight="1">
      <c r="U491419" s="119"/>
    </row>
    <row r="491420" spans="21:21" ht="15" customHeight="1">
      <c r="U491420" s="119"/>
    </row>
    <row r="491421" spans="21:21" ht="15" customHeight="1">
      <c r="U491421" s="119"/>
    </row>
    <row r="491422" spans="21:21" ht="15" customHeight="1">
      <c r="U491422" s="119"/>
    </row>
    <row r="491423" spans="21:21" ht="15" customHeight="1">
      <c r="U491423" s="119"/>
    </row>
    <row r="491424" spans="21:21" ht="15" customHeight="1">
      <c r="U491424" s="119"/>
    </row>
    <row r="491425" spans="21:21" ht="15" customHeight="1">
      <c r="U491425" s="119"/>
    </row>
    <row r="491426" spans="21:21" ht="15" customHeight="1">
      <c r="U491426" s="119"/>
    </row>
    <row r="491427" spans="21:21" ht="15" customHeight="1">
      <c r="U491427" s="119"/>
    </row>
    <row r="491428" spans="21:21" ht="15" customHeight="1">
      <c r="U491428" s="119"/>
    </row>
    <row r="491429" spans="21:21" ht="15" customHeight="1">
      <c r="U491429" s="119"/>
    </row>
    <row r="491430" spans="21:21" ht="15" customHeight="1">
      <c r="U491430" s="119"/>
    </row>
    <row r="491431" spans="21:21" ht="15" customHeight="1">
      <c r="U491431" s="119"/>
    </row>
    <row r="491432" spans="21:21" ht="15" customHeight="1">
      <c r="U491432" s="119"/>
    </row>
    <row r="491433" spans="21:21" ht="15" customHeight="1">
      <c r="U491433" s="119"/>
    </row>
    <row r="491434" spans="21:21" ht="15" customHeight="1">
      <c r="U491434" s="119"/>
    </row>
    <row r="491435" spans="21:21" ht="15" customHeight="1">
      <c r="U491435" s="119"/>
    </row>
    <row r="491436" spans="21:21" ht="15" customHeight="1">
      <c r="U491436" s="119"/>
    </row>
    <row r="491437" spans="21:21" ht="15" customHeight="1">
      <c r="U491437" s="119"/>
    </row>
    <row r="491438" spans="21:21" ht="15" customHeight="1">
      <c r="U491438" s="119"/>
    </row>
    <row r="491439" spans="21:21" ht="15" customHeight="1">
      <c r="U491439" s="119"/>
    </row>
    <row r="491440" spans="21:21" ht="15" customHeight="1">
      <c r="U491440" s="119"/>
    </row>
    <row r="491441" spans="21:21" ht="15" customHeight="1">
      <c r="U491441" s="119"/>
    </row>
    <row r="491442" spans="21:21" ht="15" customHeight="1">
      <c r="U491442" s="119"/>
    </row>
    <row r="491443" spans="21:21" ht="15" customHeight="1">
      <c r="U491443" s="119"/>
    </row>
    <row r="491444" spans="21:21" ht="15" customHeight="1">
      <c r="U491444" s="119"/>
    </row>
    <row r="491445" spans="21:21" ht="15" customHeight="1">
      <c r="U491445" s="119"/>
    </row>
    <row r="491446" spans="21:21" ht="15" customHeight="1">
      <c r="U491446" s="119"/>
    </row>
    <row r="491447" spans="21:21" ht="15" customHeight="1">
      <c r="U491447" s="119"/>
    </row>
    <row r="491448" spans="21:21" ht="15" customHeight="1">
      <c r="U491448" s="119"/>
    </row>
    <row r="491449" spans="21:21" ht="15" customHeight="1">
      <c r="U491449" s="119"/>
    </row>
    <row r="491450" spans="21:21" ht="15" customHeight="1">
      <c r="U491450" s="119"/>
    </row>
    <row r="491451" spans="21:21" ht="15" customHeight="1">
      <c r="U491451" s="119"/>
    </row>
    <row r="491452" spans="21:21" ht="15" customHeight="1">
      <c r="U491452" s="119"/>
    </row>
    <row r="491453" spans="21:21" ht="15" customHeight="1">
      <c r="U491453" s="119"/>
    </row>
    <row r="491454" spans="21:21" ht="15" customHeight="1">
      <c r="U491454" s="119"/>
    </row>
    <row r="491455" spans="21:21" ht="15" customHeight="1">
      <c r="U491455" s="119"/>
    </row>
    <row r="491456" spans="21:21" ht="15" customHeight="1">
      <c r="U491456" s="119"/>
    </row>
    <row r="491457" spans="21:21" ht="15" customHeight="1">
      <c r="U491457" s="119"/>
    </row>
    <row r="491458" spans="21:21" ht="15" customHeight="1">
      <c r="U491458" s="119"/>
    </row>
    <row r="491459" spans="21:21" ht="15" customHeight="1">
      <c r="U491459" s="119"/>
    </row>
    <row r="491460" spans="21:21" ht="15" customHeight="1">
      <c r="U491460" s="119"/>
    </row>
    <row r="491461" spans="21:21" ht="15" customHeight="1">
      <c r="U491461" s="119"/>
    </row>
    <row r="491462" spans="21:21" ht="15" customHeight="1">
      <c r="U491462" s="119"/>
    </row>
    <row r="491463" spans="21:21" ht="15" customHeight="1">
      <c r="U491463" s="119"/>
    </row>
    <row r="491464" spans="21:21" ht="15" customHeight="1">
      <c r="U491464" s="119"/>
    </row>
    <row r="491465" spans="21:21" ht="15" customHeight="1">
      <c r="U491465" s="119"/>
    </row>
    <row r="491466" spans="21:21" ht="15" customHeight="1">
      <c r="U491466" s="119"/>
    </row>
    <row r="491467" spans="21:21" ht="15" customHeight="1">
      <c r="U491467" s="119"/>
    </row>
    <row r="491468" spans="21:21" ht="15" customHeight="1">
      <c r="U491468" s="119"/>
    </row>
    <row r="491469" spans="21:21" ht="15" customHeight="1">
      <c r="U491469" s="119"/>
    </row>
    <row r="491470" spans="21:21" ht="15" customHeight="1">
      <c r="U491470" s="119"/>
    </row>
    <row r="491471" spans="21:21" ht="15" customHeight="1">
      <c r="U491471" s="119"/>
    </row>
    <row r="491472" spans="21:21" ht="15" customHeight="1">
      <c r="U491472" s="119"/>
    </row>
    <row r="491473" spans="21:21" ht="15" customHeight="1">
      <c r="U491473" s="119"/>
    </row>
    <row r="491474" spans="21:21" ht="15" customHeight="1">
      <c r="U491474" s="119"/>
    </row>
    <row r="491475" spans="21:21" ht="15" customHeight="1">
      <c r="U491475" s="119"/>
    </row>
    <row r="491476" spans="21:21" ht="15" customHeight="1">
      <c r="U491476" s="119"/>
    </row>
    <row r="491477" spans="21:21" ht="15" customHeight="1">
      <c r="U491477" s="119"/>
    </row>
    <row r="491478" spans="21:21" ht="15" customHeight="1">
      <c r="U491478" s="119"/>
    </row>
    <row r="491479" spans="21:21" ht="15" customHeight="1">
      <c r="U491479" s="119"/>
    </row>
    <row r="491480" spans="21:21" ht="15" customHeight="1">
      <c r="U491480" s="119"/>
    </row>
    <row r="491481" spans="21:21" ht="15" customHeight="1">
      <c r="U491481" s="119"/>
    </row>
    <row r="491482" spans="21:21" ht="15" customHeight="1">
      <c r="U491482" s="119"/>
    </row>
    <row r="491483" spans="21:21" ht="15" customHeight="1">
      <c r="U491483" s="119"/>
    </row>
    <row r="491484" spans="21:21" ht="15" customHeight="1">
      <c r="U491484" s="119"/>
    </row>
    <row r="491485" spans="21:21" ht="15" customHeight="1">
      <c r="U491485" s="119"/>
    </row>
    <row r="491486" spans="21:21" ht="15" customHeight="1">
      <c r="U491486" s="119"/>
    </row>
    <row r="491487" spans="21:21" ht="15" customHeight="1">
      <c r="U491487" s="119"/>
    </row>
    <row r="491488" spans="21:21" ht="15" customHeight="1">
      <c r="U491488" s="119"/>
    </row>
    <row r="491489" spans="21:21" ht="15" customHeight="1">
      <c r="U491489" s="119"/>
    </row>
    <row r="491490" spans="21:21" ht="15" customHeight="1">
      <c r="U491490" s="119"/>
    </row>
    <row r="491491" spans="21:21" ht="15" customHeight="1">
      <c r="U491491" s="119"/>
    </row>
    <row r="491492" spans="21:21" ht="15" customHeight="1">
      <c r="U491492" s="119"/>
    </row>
    <row r="491493" spans="21:21" ht="15" customHeight="1">
      <c r="U491493" s="119"/>
    </row>
    <row r="491494" spans="21:21" ht="15" customHeight="1">
      <c r="U491494" s="119"/>
    </row>
    <row r="491495" spans="21:21" ht="15" customHeight="1">
      <c r="U491495" s="119"/>
    </row>
    <row r="491496" spans="21:21" ht="15" customHeight="1">
      <c r="U491496" s="119"/>
    </row>
    <row r="491497" spans="21:21" ht="15" customHeight="1">
      <c r="U491497" s="119"/>
    </row>
    <row r="491498" spans="21:21" ht="15" customHeight="1">
      <c r="U491498" s="119"/>
    </row>
    <row r="491499" spans="21:21" ht="15" customHeight="1">
      <c r="U491499" s="119"/>
    </row>
    <row r="491500" spans="21:21" ht="15" customHeight="1">
      <c r="U491500" s="119"/>
    </row>
    <row r="491501" spans="21:21" ht="15" customHeight="1">
      <c r="U491501" s="119"/>
    </row>
    <row r="491502" spans="21:21" ht="15" customHeight="1">
      <c r="U491502" s="119"/>
    </row>
    <row r="491503" spans="21:21" ht="15" customHeight="1">
      <c r="U491503" s="119"/>
    </row>
    <row r="491504" spans="21:21" ht="15" customHeight="1">
      <c r="U491504" s="119"/>
    </row>
    <row r="491505" spans="21:21" ht="15" customHeight="1">
      <c r="U491505" s="119"/>
    </row>
    <row r="491506" spans="21:21" ht="15" customHeight="1">
      <c r="U491506" s="119"/>
    </row>
    <row r="491507" spans="21:21" ht="15" customHeight="1">
      <c r="U491507" s="119"/>
    </row>
    <row r="491508" spans="21:21" ht="15" customHeight="1">
      <c r="U491508" s="119"/>
    </row>
    <row r="491509" spans="21:21" ht="15" customHeight="1">
      <c r="U491509" s="119"/>
    </row>
    <row r="491510" spans="21:21" ht="15" customHeight="1">
      <c r="U491510" s="119"/>
    </row>
    <row r="491511" spans="21:21" ht="15" customHeight="1">
      <c r="U491511" s="119"/>
    </row>
    <row r="491512" spans="21:21" ht="15" customHeight="1">
      <c r="U491512" s="119"/>
    </row>
    <row r="491513" spans="21:21" ht="15" customHeight="1">
      <c r="U491513" s="119"/>
    </row>
    <row r="491514" spans="21:21" ht="15" customHeight="1">
      <c r="U491514" s="119"/>
    </row>
    <row r="491515" spans="21:21" ht="15" customHeight="1">
      <c r="U491515" s="119"/>
    </row>
    <row r="491516" spans="21:21" ht="15" customHeight="1">
      <c r="U491516" s="119"/>
    </row>
    <row r="491517" spans="21:21" ht="15" customHeight="1">
      <c r="U491517" s="119"/>
    </row>
    <row r="491518" spans="21:21" ht="15" customHeight="1">
      <c r="U491518" s="119"/>
    </row>
    <row r="491519" spans="21:21" ht="15" customHeight="1">
      <c r="U491519" s="119"/>
    </row>
    <row r="491520" spans="21:21" ht="15" customHeight="1">
      <c r="U491520" s="119"/>
    </row>
    <row r="491521" spans="21:21" ht="15" customHeight="1">
      <c r="U491521" s="119"/>
    </row>
    <row r="491522" spans="21:21" ht="15" customHeight="1">
      <c r="U491522" s="119"/>
    </row>
    <row r="491523" spans="21:21" ht="15" customHeight="1">
      <c r="U491523" s="119"/>
    </row>
    <row r="491524" spans="21:21" ht="15" customHeight="1">
      <c r="U491524" s="119"/>
    </row>
    <row r="491525" spans="21:21" ht="15" customHeight="1">
      <c r="U491525" s="119"/>
    </row>
    <row r="491526" spans="21:21" ht="15" customHeight="1">
      <c r="U491526" s="119"/>
    </row>
    <row r="491527" spans="21:21" ht="15" customHeight="1">
      <c r="U491527" s="119"/>
    </row>
    <row r="491528" spans="21:21" ht="15" customHeight="1">
      <c r="U491528" s="119"/>
    </row>
    <row r="491529" spans="21:21" ht="15" customHeight="1">
      <c r="U491529" s="119"/>
    </row>
    <row r="491530" spans="21:21" ht="15" customHeight="1">
      <c r="U491530" s="119"/>
    </row>
    <row r="491531" spans="21:21" ht="15" customHeight="1">
      <c r="U491531" s="119"/>
    </row>
    <row r="491532" spans="21:21" ht="15" customHeight="1">
      <c r="U491532" s="119"/>
    </row>
    <row r="491533" spans="21:21" ht="15" customHeight="1">
      <c r="U491533" s="119"/>
    </row>
    <row r="491534" spans="21:21" ht="15" customHeight="1">
      <c r="U491534" s="119"/>
    </row>
    <row r="491535" spans="21:21" ht="15" customHeight="1">
      <c r="U491535" s="119"/>
    </row>
    <row r="491536" spans="21:21" ht="15" customHeight="1">
      <c r="U491536" s="119"/>
    </row>
    <row r="491537" spans="21:21" ht="15" customHeight="1">
      <c r="U491537" s="119"/>
    </row>
    <row r="491538" spans="21:21" ht="15" customHeight="1">
      <c r="U491538" s="119"/>
    </row>
    <row r="491539" spans="21:21" ht="15" customHeight="1">
      <c r="U491539" s="119"/>
    </row>
    <row r="491540" spans="21:21" ht="15" customHeight="1">
      <c r="U491540" s="119"/>
    </row>
    <row r="491541" spans="21:21" ht="15" customHeight="1">
      <c r="U491541" s="119"/>
    </row>
    <row r="491542" spans="21:21" ht="15" customHeight="1">
      <c r="U491542" s="119"/>
    </row>
    <row r="491543" spans="21:21" ht="15" customHeight="1">
      <c r="U491543" s="119"/>
    </row>
    <row r="491544" spans="21:21" ht="15" customHeight="1">
      <c r="U491544" s="119"/>
    </row>
    <row r="491545" spans="21:21" ht="15" customHeight="1">
      <c r="U491545" s="119"/>
    </row>
    <row r="491546" spans="21:21" ht="15" customHeight="1">
      <c r="U491546" s="119"/>
    </row>
    <row r="491547" spans="21:21" ht="15" customHeight="1">
      <c r="U491547" s="119"/>
    </row>
    <row r="491548" spans="21:21" ht="15" customHeight="1">
      <c r="U491548" s="119"/>
    </row>
    <row r="491549" spans="21:21" ht="15" customHeight="1">
      <c r="U491549" s="119"/>
    </row>
    <row r="491550" spans="21:21" ht="15" customHeight="1">
      <c r="U491550" s="119"/>
    </row>
    <row r="491551" spans="21:21" ht="15" customHeight="1">
      <c r="U491551" s="119"/>
    </row>
    <row r="491552" spans="21:21" ht="15" customHeight="1">
      <c r="U491552" s="119"/>
    </row>
    <row r="491553" spans="21:21" ht="15" customHeight="1">
      <c r="U491553" s="119"/>
    </row>
    <row r="491554" spans="21:21" ht="15" customHeight="1">
      <c r="U491554" s="119"/>
    </row>
    <row r="491555" spans="21:21" ht="15" customHeight="1">
      <c r="U491555" s="119"/>
    </row>
    <row r="491556" spans="21:21" ht="15" customHeight="1">
      <c r="U491556" s="119"/>
    </row>
    <row r="491557" spans="21:21" ht="15" customHeight="1">
      <c r="U491557" s="119"/>
    </row>
    <row r="491558" spans="21:21" ht="15" customHeight="1">
      <c r="U491558" s="119"/>
    </row>
    <row r="491559" spans="21:21" ht="15" customHeight="1">
      <c r="U491559" s="119"/>
    </row>
    <row r="491560" spans="21:21" ht="15" customHeight="1">
      <c r="U491560" s="119"/>
    </row>
    <row r="491561" spans="21:21" ht="15" customHeight="1">
      <c r="U491561" s="119"/>
    </row>
    <row r="491562" spans="21:21" ht="15" customHeight="1">
      <c r="U491562" s="119"/>
    </row>
    <row r="491563" spans="21:21" ht="15" customHeight="1">
      <c r="U491563" s="119"/>
    </row>
    <row r="491564" spans="21:21" ht="15" customHeight="1">
      <c r="U491564" s="119"/>
    </row>
    <row r="491565" spans="21:21" ht="15" customHeight="1">
      <c r="U491565" s="119"/>
    </row>
    <row r="491566" spans="21:21" ht="15" customHeight="1">
      <c r="U491566" s="119"/>
    </row>
    <row r="491567" spans="21:21" ht="15" customHeight="1">
      <c r="U491567" s="119"/>
    </row>
    <row r="491568" spans="21:21" ht="15" customHeight="1">
      <c r="U491568" s="119"/>
    </row>
    <row r="491569" spans="21:21" ht="15" customHeight="1">
      <c r="U491569" s="119"/>
    </row>
    <row r="491570" spans="21:21" ht="15" customHeight="1">
      <c r="U491570" s="119"/>
    </row>
    <row r="491571" spans="21:21" ht="15" customHeight="1">
      <c r="U491571" s="119"/>
    </row>
    <row r="491572" spans="21:21" ht="15" customHeight="1">
      <c r="U491572" s="119"/>
    </row>
    <row r="491573" spans="21:21" ht="15" customHeight="1">
      <c r="U491573" s="119"/>
    </row>
    <row r="491574" spans="21:21" ht="15" customHeight="1">
      <c r="U491574" s="119"/>
    </row>
    <row r="491575" spans="21:21" ht="15" customHeight="1">
      <c r="U491575" s="119"/>
    </row>
    <row r="491576" spans="21:21" ht="15" customHeight="1">
      <c r="U491576" s="119"/>
    </row>
    <row r="491577" spans="21:21" ht="15" customHeight="1">
      <c r="U491577" s="119"/>
    </row>
    <row r="491578" spans="21:21" ht="15" customHeight="1">
      <c r="U491578" s="119"/>
    </row>
    <row r="491579" spans="21:21" ht="15" customHeight="1">
      <c r="U491579" s="119"/>
    </row>
    <row r="491580" spans="21:21" ht="15" customHeight="1">
      <c r="U491580" s="119"/>
    </row>
    <row r="491581" spans="21:21" ht="15" customHeight="1">
      <c r="U491581" s="119"/>
    </row>
    <row r="491582" spans="21:21" ht="15" customHeight="1">
      <c r="U491582" s="119"/>
    </row>
    <row r="491583" spans="21:21" ht="15" customHeight="1">
      <c r="U491583" s="119"/>
    </row>
    <row r="491584" spans="21:21" ht="15" customHeight="1">
      <c r="U491584" s="119"/>
    </row>
    <row r="491585" spans="21:21" ht="15" customHeight="1">
      <c r="U491585" s="119"/>
    </row>
    <row r="491586" spans="21:21" ht="15" customHeight="1">
      <c r="U491586" s="119"/>
    </row>
    <row r="491587" spans="21:21" ht="15" customHeight="1">
      <c r="U491587" s="119"/>
    </row>
    <row r="491588" spans="21:21" ht="15" customHeight="1">
      <c r="U491588" s="119"/>
    </row>
    <row r="491589" spans="21:21" ht="15" customHeight="1">
      <c r="U491589" s="119"/>
    </row>
    <row r="491590" spans="21:21" ht="15" customHeight="1">
      <c r="U491590" s="119"/>
    </row>
    <row r="491591" spans="21:21" ht="15" customHeight="1">
      <c r="U491591" s="119"/>
    </row>
    <row r="491592" spans="21:21" ht="15" customHeight="1">
      <c r="U491592" s="119"/>
    </row>
    <row r="491593" spans="21:21" ht="15" customHeight="1">
      <c r="U491593" s="119"/>
    </row>
    <row r="491594" spans="21:21" ht="15" customHeight="1">
      <c r="U491594" s="119"/>
    </row>
    <row r="491595" spans="21:21" ht="15" customHeight="1">
      <c r="U491595" s="119"/>
    </row>
    <row r="491596" spans="21:21" ht="15" customHeight="1">
      <c r="U491596" s="119"/>
    </row>
    <row r="491597" spans="21:21" ht="15" customHeight="1">
      <c r="U491597" s="119"/>
    </row>
    <row r="491598" spans="21:21" ht="15" customHeight="1">
      <c r="U491598" s="119"/>
    </row>
    <row r="491599" spans="21:21" ht="15" customHeight="1">
      <c r="U491599" s="119"/>
    </row>
    <row r="491600" spans="21:21" ht="15" customHeight="1">
      <c r="U491600" s="119"/>
    </row>
    <row r="491601" spans="21:21" ht="15" customHeight="1">
      <c r="U491601" s="119"/>
    </row>
    <row r="491602" spans="21:21" ht="15" customHeight="1">
      <c r="U491602" s="119"/>
    </row>
    <row r="491603" spans="21:21" ht="15" customHeight="1">
      <c r="U491603" s="119"/>
    </row>
    <row r="491604" spans="21:21" ht="15" customHeight="1">
      <c r="U491604" s="119"/>
    </row>
    <row r="491605" spans="21:21" ht="15" customHeight="1">
      <c r="U491605" s="119"/>
    </row>
    <row r="491606" spans="21:21" ht="15" customHeight="1">
      <c r="U491606" s="119"/>
    </row>
    <row r="491607" spans="21:21" ht="15" customHeight="1">
      <c r="U491607" s="119"/>
    </row>
    <row r="491608" spans="21:21" ht="15" customHeight="1">
      <c r="U491608" s="119"/>
    </row>
    <row r="491609" spans="21:21" ht="15" customHeight="1">
      <c r="U491609" s="119"/>
    </row>
    <row r="491610" spans="21:21" ht="15" customHeight="1">
      <c r="U491610" s="119"/>
    </row>
    <row r="491611" spans="21:21" ht="15" customHeight="1">
      <c r="U491611" s="119"/>
    </row>
    <row r="491612" spans="21:21" ht="15" customHeight="1">
      <c r="U491612" s="119"/>
    </row>
    <row r="491613" spans="21:21" ht="15" customHeight="1">
      <c r="U491613" s="119"/>
    </row>
    <row r="491614" spans="21:21" ht="15" customHeight="1">
      <c r="U491614" s="119"/>
    </row>
    <row r="491615" spans="21:21" ht="15" customHeight="1">
      <c r="U491615" s="119"/>
    </row>
    <row r="491616" spans="21:21" ht="15" customHeight="1">
      <c r="U491616" s="119"/>
    </row>
    <row r="491617" spans="21:21" ht="15" customHeight="1">
      <c r="U491617" s="119"/>
    </row>
    <row r="491618" spans="21:21" ht="15" customHeight="1">
      <c r="U491618" s="119"/>
    </row>
    <row r="491619" spans="21:21" ht="15" customHeight="1">
      <c r="U491619" s="119"/>
    </row>
    <row r="491620" spans="21:21" ht="15" customHeight="1">
      <c r="U491620" s="119"/>
    </row>
    <row r="491621" spans="21:21" ht="15" customHeight="1">
      <c r="U491621" s="119"/>
    </row>
    <row r="491622" spans="21:21" ht="15" customHeight="1">
      <c r="U491622" s="119"/>
    </row>
    <row r="491623" spans="21:21" ht="15" customHeight="1">
      <c r="U491623" s="119"/>
    </row>
    <row r="491624" spans="21:21" ht="15" customHeight="1">
      <c r="U491624" s="119"/>
    </row>
    <row r="491625" spans="21:21" ht="15" customHeight="1">
      <c r="U491625" s="119"/>
    </row>
    <row r="491626" spans="21:21" ht="15" customHeight="1">
      <c r="U491626" s="119"/>
    </row>
    <row r="491627" spans="21:21" ht="15" customHeight="1">
      <c r="U491627" s="119"/>
    </row>
    <row r="491628" spans="21:21" ht="15" customHeight="1">
      <c r="U491628" s="119"/>
    </row>
    <row r="491629" spans="21:21" ht="15" customHeight="1">
      <c r="U491629" s="119"/>
    </row>
    <row r="491630" spans="21:21" ht="15" customHeight="1">
      <c r="U491630" s="119"/>
    </row>
    <row r="491631" spans="21:21" ht="15" customHeight="1">
      <c r="U491631" s="119"/>
    </row>
    <row r="491632" spans="21:21" ht="15" customHeight="1">
      <c r="U491632" s="119"/>
    </row>
    <row r="491633" spans="21:21" ht="15" customHeight="1">
      <c r="U491633" s="119"/>
    </row>
    <row r="491634" spans="21:21" ht="15" customHeight="1">
      <c r="U491634" s="119"/>
    </row>
    <row r="491635" spans="21:21" ht="15" customHeight="1">
      <c r="U491635" s="119"/>
    </row>
    <row r="491636" spans="21:21" ht="15" customHeight="1">
      <c r="U491636" s="119"/>
    </row>
    <row r="491637" spans="21:21" ht="15" customHeight="1">
      <c r="U491637" s="119"/>
    </row>
    <row r="491638" spans="21:21" ht="15" customHeight="1">
      <c r="U491638" s="119"/>
    </row>
    <row r="491639" spans="21:21" ht="15" customHeight="1">
      <c r="U491639" s="119"/>
    </row>
    <row r="491640" spans="21:21" ht="15" customHeight="1">
      <c r="U491640" s="119"/>
    </row>
    <row r="491641" spans="21:21" ht="15" customHeight="1">
      <c r="U491641" s="119"/>
    </row>
    <row r="491642" spans="21:21" ht="15" customHeight="1">
      <c r="U491642" s="119"/>
    </row>
    <row r="491643" spans="21:21" ht="15" customHeight="1">
      <c r="U491643" s="119"/>
    </row>
    <row r="491644" spans="21:21" ht="15" customHeight="1">
      <c r="U491644" s="119"/>
    </row>
    <row r="491645" spans="21:21" ht="15" customHeight="1">
      <c r="U491645" s="119"/>
    </row>
    <row r="491646" spans="21:21" ht="15" customHeight="1">
      <c r="U491646" s="119"/>
    </row>
    <row r="491647" spans="21:21" ht="15" customHeight="1">
      <c r="U491647" s="119"/>
    </row>
    <row r="491648" spans="21:21" ht="15" customHeight="1">
      <c r="U491648" s="119"/>
    </row>
    <row r="491649" spans="21:21" ht="15" customHeight="1">
      <c r="U491649" s="119"/>
    </row>
    <row r="491650" spans="21:21" ht="15" customHeight="1">
      <c r="U491650" s="119"/>
    </row>
    <row r="491651" spans="21:21" ht="15" customHeight="1">
      <c r="U491651" s="119"/>
    </row>
    <row r="491652" spans="21:21" ht="15" customHeight="1">
      <c r="U491652" s="119"/>
    </row>
    <row r="491653" spans="21:21" ht="15" customHeight="1">
      <c r="U491653" s="119"/>
    </row>
    <row r="491654" spans="21:21" ht="15" customHeight="1">
      <c r="U491654" s="119"/>
    </row>
    <row r="491655" spans="21:21" ht="15" customHeight="1">
      <c r="U491655" s="119"/>
    </row>
    <row r="491656" spans="21:21" ht="15" customHeight="1">
      <c r="U491656" s="119"/>
    </row>
    <row r="491657" spans="21:21" ht="15" customHeight="1">
      <c r="U491657" s="119"/>
    </row>
    <row r="491658" spans="21:21" ht="15" customHeight="1">
      <c r="U491658" s="119"/>
    </row>
    <row r="491659" spans="21:21" ht="15" customHeight="1">
      <c r="U491659" s="119"/>
    </row>
    <row r="491660" spans="21:21" ht="15" customHeight="1">
      <c r="U491660" s="119"/>
    </row>
    <row r="491661" spans="21:21" ht="15" customHeight="1">
      <c r="U491661" s="119"/>
    </row>
    <row r="491662" spans="21:21" ht="15" customHeight="1">
      <c r="U491662" s="119"/>
    </row>
    <row r="491663" spans="21:21" ht="15" customHeight="1">
      <c r="U491663" s="119"/>
    </row>
    <row r="491664" spans="21:21" ht="15" customHeight="1">
      <c r="U491664" s="119"/>
    </row>
    <row r="491665" spans="21:21" ht="15" customHeight="1">
      <c r="U491665" s="119"/>
    </row>
    <row r="491666" spans="21:21" ht="15" customHeight="1">
      <c r="U491666" s="119"/>
    </row>
    <row r="491667" spans="21:21" ht="15" customHeight="1">
      <c r="U491667" s="119"/>
    </row>
    <row r="491668" spans="21:21" ht="15" customHeight="1">
      <c r="U491668" s="119"/>
    </row>
    <row r="491669" spans="21:21" ht="15" customHeight="1">
      <c r="U491669" s="119"/>
    </row>
    <row r="491670" spans="21:21" ht="15" customHeight="1">
      <c r="U491670" s="119"/>
    </row>
    <row r="491671" spans="21:21" ht="15" customHeight="1">
      <c r="U491671" s="119"/>
    </row>
    <row r="491672" spans="21:21" ht="15" customHeight="1">
      <c r="U491672" s="119"/>
    </row>
    <row r="491673" spans="21:21" ht="15" customHeight="1">
      <c r="U491673" s="119"/>
    </row>
    <row r="491674" spans="21:21" ht="15" customHeight="1">
      <c r="U491674" s="119"/>
    </row>
    <row r="491675" spans="21:21" ht="15" customHeight="1">
      <c r="U491675" s="119"/>
    </row>
    <row r="491676" spans="21:21" ht="15" customHeight="1">
      <c r="U491676" s="119"/>
    </row>
    <row r="491677" spans="21:21" ht="15" customHeight="1">
      <c r="U491677" s="119"/>
    </row>
    <row r="491678" spans="21:21" ht="15" customHeight="1">
      <c r="U491678" s="119"/>
    </row>
    <row r="491679" spans="21:21" ht="15" customHeight="1">
      <c r="U491679" s="119"/>
    </row>
    <row r="491680" spans="21:21" ht="15" customHeight="1">
      <c r="U491680" s="119"/>
    </row>
    <row r="491681" spans="21:21" ht="15" customHeight="1">
      <c r="U491681" s="119"/>
    </row>
    <row r="491682" spans="21:21" ht="15" customHeight="1">
      <c r="U491682" s="119"/>
    </row>
    <row r="491683" spans="21:21" ht="15" customHeight="1">
      <c r="U491683" s="119"/>
    </row>
    <row r="491684" spans="21:21" ht="15" customHeight="1">
      <c r="U491684" s="119"/>
    </row>
    <row r="491685" spans="21:21" ht="15" customHeight="1">
      <c r="U491685" s="119"/>
    </row>
    <row r="491686" spans="21:21" ht="15" customHeight="1">
      <c r="U491686" s="119"/>
    </row>
    <row r="491687" spans="21:21" ht="15" customHeight="1">
      <c r="U491687" s="119"/>
    </row>
    <row r="491688" spans="21:21" ht="15" customHeight="1">
      <c r="U491688" s="119"/>
    </row>
    <row r="491689" spans="21:21" ht="15" customHeight="1">
      <c r="U491689" s="119"/>
    </row>
    <row r="491690" spans="21:21" ht="15" customHeight="1">
      <c r="U491690" s="119"/>
    </row>
    <row r="491691" spans="21:21" ht="15" customHeight="1">
      <c r="U491691" s="119"/>
    </row>
    <row r="491692" spans="21:21" ht="15" customHeight="1">
      <c r="U491692" s="119"/>
    </row>
    <row r="491693" spans="21:21" ht="15" customHeight="1">
      <c r="U491693" s="119"/>
    </row>
    <row r="491694" spans="21:21" ht="15" customHeight="1">
      <c r="U491694" s="119"/>
    </row>
    <row r="491695" spans="21:21" ht="15" customHeight="1">
      <c r="U491695" s="119"/>
    </row>
    <row r="491696" spans="21:21" ht="15" customHeight="1">
      <c r="U491696" s="119"/>
    </row>
    <row r="491697" spans="21:21" ht="15" customHeight="1">
      <c r="U491697" s="119"/>
    </row>
    <row r="491698" spans="21:21" ht="15" customHeight="1">
      <c r="U491698" s="119"/>
    </row>
    <row r="491699" spans="21:21" ht="15" customHeight="1">
      <c r="U491699" s="119"/>
    </row>
    <row r="491700" spans="21:21" ht="15" customHeight="1">
      <c r="U491700" s="119"/>
    </row>
    <row r="491701" spans="21:21" ht="15" customHeight="1">
      <c r="U491701" s="119"/>
    </row>
    <row r="491702" spans="21:21" ht="15" customHeight="1">
      <c r="U491702" s="119"/>
    </row>
    <row r="491703" spans="21:21" ht="15" customHeight="1">
      <c r="U491703" s="119"/>
    </row>
    <row r="491704" spans="21:21" ht="15" customHeight="1">
      <c r="U491704" s="119"/>
    </row>
    <row r="491705" spans="21:21" ht="15" customHeight="1">
      <c r="U491705" s="119"/>
    </row>
    <row r="491706" spans="21:21" ht="15" customHeight="1">
      <c r="U491706" s="119"/>
    </row>
    <row r="491707" spans="21:21" ht="15" customHeight="1">
      <c r="U491707" s="119"/>
    </row>
    <row r="491708" spans="21:21" ht="15" customHeight="1">
      <c r="U491708" s="119"/>
    </row>
    <row r="491709" spans="21:21" ht="15" customHeight="1">
      <c r="U491709" s="119"/>
    </row>
    <row r="491710" spans="21:21" ht="15" customHeight="1">
      <c r="U491710" s="119"/>
    </row>
    <row r="491711" spans="21:21" ht="15" customHeight="1">
      <c r="U491711" s="119"/>
    </row>
    <row r="491712" spans="21:21" ht="15" customHeight="1">
      <c r="U491712" s="119"/>
    </row>
    <row r="491713" spans="21:21" ht="15" customHeight="1">
      <c r="U491713" s="119"/>
    </row>
    <row r="491714" spans="21:21" ht="15" customHeight="1">
      <c r="U491714" s="119"/>
    </row>
    <row r="491715" spans="21:21" ht="15" customHeight="1">
      <c r="U491715" s="119"/>
    </row>
    <row r="491716" spans="21:21" ht="15" customHeight="1">
      <c r="U491716" s="119"/>
    </row>
    <row r="491717" spans="21:21" ht="15" customHeight="1">
      <c r="U491717" s="119"/>
    </row>
    <row r="491718" spans="21:21" ht="15" customHeight="1">
      <c r="U491718" s="119"/>
    </row>
    <row r="491719" spans="21:21" ht="15" customHeight="1">
      <c r="U491719" s="119"/>
    </row>
    <row r="491720" spans="21:21" ht="15" customHeight="1">
      <c r="U491720" s="119"/>
    </row>
    <row r="491721" spans="21:21" ht="15" customHeight="1">
      <c r="U491721" s="119"/>
    </row>
    <row r="491722" spans="21:21" ht="15" customHeight="1">
      <c r="U491722" s="119"/>
    </row>
    <row r="491723" spans="21:21" ht="15" customHeight="1">
      <c r="U491723" s="119"/>
    </row>
    <row r="491724" spans="21:21" ht="15" customHeight="1">
      <c r="U491724" s="119"/>
    </row>
    <row r="491725" spans="21:21" ht="15" customHeight="1">
      <c r="U491725" s="119"/>
    </row>
    <row r="491726" spans="21:21" ht="15" customHeight="1">
      <c r="U491726" s="119"/>
    </row>
    <row r="491727" spans="21:21" ht="15" customHeight="1">
      <c r="U491727" s="119"/>
    </row>
    <row r="491728" spans="21:21" ht="15" customHeight="1">
      <c r="U491728" s="119"/>
    </row>
    <row r="491729" spans="21:21" ht="15" customHeight="1">
      <c r="U491729" s="119"/>
    </row>
    <row r="491730" spans="21:21" ht="15" customHeight="1">
      <c r="U491730" s="119"/>
    </row>
    <row r="491731" spans="21:21" ht="15" customHeight="1">
      <c r="U491731" s="119"/>
    </row>
    <row r="491732" spans="21:21" ht="15" customHeight="1">
      <c r="U491732" s="119"/>
    </row>
    <row r="491733" spans="21:21" ht="15" customHeight="1">
      <c r="U491733" s="119"/>
    </row>
    <row r="491734" spans="21:21" ht="15" customHeight="1">
      <c r="U491734" s="119"/>
    </row>
    <row r="491735" spans="21:21" ht="15" customHeight="1">
      <c r="U491735" s="119"/>
    </row>
    <row r="491736" spans="21:21" ht="15" customHeight="1">
      <c r="U491736" s="119"/>
    </row>
    <row r="491737" spans="21:21" ht="15" customHeight="1">
      <c r="U491737" s="119"/>
    </row>
    <row r="491738" spans="21:21" ht="15" customHeight="1">
      <c r="U491738" s="119"/>
    </row>
    <row r="491739" spans="21:21" ht="15" customHeight="1">
      <c r="U491739" s="119"/>
    </row>
    <row r="491740" spans="21:21" ht="15" customHeight="1">
      <c r="U491740" s="119"/>
    </row>
    <row r="491741" spans="21:21" ht="15" customHeight="1">
      <c r="U491741" s="119"/>
    </row>
    <row r="491742" spans="21:21" ht="15" customHeight="1">
      <c r="U491742" s="119"/>
    </row>
    <row r="491743" spans="21:21" ht="15" customHeight="1">
      <c r="U491743" s="119"/>
    </row>
    <row r="491744" spans="21:21" ht="15" customHeight="1">
      <c r="U491744" s="119"/>
    </row>
    <row r="491745" spans="21:21" ht="15" customHeight="1">
      <c r="U491745" s="119"/>
    </row>
    <row r="491746" spans="21:21" ht="15" customHeight="1">
      <c r="U491746" s="119"/>
    </row>
    <row r="491747" spans="21:21" ht="15" customHeight="1">
      <c r="U491747" s="119"/>
    </row>
    <row r="491748" spans="21:21" ht="15" customHeight="1">
      <c r="U491748" s="119"/>
    </row>
    <row r="491749" spans="21:21" ht="15" customHeight="1">
      <c r="U491749" s="119"/>
    </row>
    <row r="491750" spans="21:21" ht="15" customHeight="1">
      <c r="U491750" s="119"/>
    </row>
    <row r="491751" spans="21:21" ht="15" customHeight="1">
      <c r="U491751" s="119"/>
    </row>
    <row r="491752" spans="21:21" ht="15" customHeight="1">
      <c r="U491752" s="119"/>
    </row>
    <row r="491753" spans="21:21" ht="15" customHeight="1">
      <c r="U491753" s="119"/>
    </row>
    <row r="491754" spans="21:21" ht="15" customHeight="1">
      <c r="U491754" s="119"/>
    </row>
    <row r="491755" spans="21:21" ht="15" customHeight="1">
      <c r="U491755" s="119"/>
    </row>
    <row r="491756" spans="21:21" ht="15" customHeight="1">
      <c r="U491756" s="119"/>
    </row>
    <row r="491757" spans="21:21" ht="15" customHeight="1">
      <c r="U491757" s="119"/>
    </row>
    <row r="491758" spans="21:21" ht="15" customHeight="1">
      <c r="U491758" s="119"/>
    </row>
    <row r="491759" spans="21:21" ht="15" customHeight="1">
      <c r="U491759" s="119"/>
    </row>
    <row r="491760" spans="21:21" ht="15" customHeight="1">
      <c r="U491760" s="119"/>
    </row>
    <row r="491761" spans="21:21" ht="15" customHeight="1">
      <c r="U491761" s="119"/>
    </row>
    <row r="491762" spans="21:21" ht="15" customHeight="1">
      <c r="U491762" s="119"/>
    </row>
    <row r="491763" spans="21:21" ht="15" customHeight="1">
      <c r="U491763" s="119"/>
    </row>
    <row r="491764" spans="21:21" ht="15" customHeight="1">
      <c r="U491764" s="119"/>
    </row>
    <row r="491765" spans="21:21" ht="15" customHeight="1">
      <c r="U491765" s="119"/>
    </row>
    <row r="491766" spans="21:21" ht="15" customHeight="1">
      <c r="U491766" s="119"/>
    </row>
    <row r="491767" spans="21:21" ht="15" customHeight="1">
      <c r="U491767" s="119"/>
    </row>
    <row r="491768" spans="21:21" ht="15" customHeight="1">
      <c r="U491768" s="119"/>
    </row>
    <row r="491769" spans="21:21" ht="15" customHeight="1">
      <c r="U491769" s="119"/>
    </row>
    <row r="491770" spans="21:21" ht="15" customHeight="1">
      <c r="U491770" s="119"/>
    </row>
    <row r="491771" spans="21:21" ht="15" customHeight="1">
      <c r="U491771" s="119"/>
    </row>
    <row r="491772" spans="21:21" ht="15" customHeight="1">
      <c r="U491772" s="119"/>
    </row>
    <row r="491773" spans="21:21" ht="15" customHeight="1">
      <c r="U491773" s="119"/>
    </row>
    <row r="491774" spans="21:21" ht="15" customHeight="1">
      <c r="U491774" s="119"/>
    </row>
    <row r="491775" spans="21:21" ht="15" customHeight="1">
      <c r="U491775" s="119"/>
    </row>
    <row r="491776" spans="21:21" ht="15" customHeight="1">
      <c r="U491776" s="119"/>
    </row>
    <row r="491777" spans="21:21" ht="15" customHeight="1">
      <c r="U491777" s="119"/>
    </row>
    <row r="491778" spans="21:21" ht="15" customHeight="1">
      <c r="U491778" s="119"/>
    </row>
    <row r="491779" spans="21:21" ht="15" customHeight="1">
      <c r="U491779" s="119"/>
    </row>
    <row r="491780" spans="21:21" ht="15" customHeight="1">
      <c r="U491780" s="119"/>
    </row>
    <row r="491781" spans="21:21" ht="15" customHeight="1">
      <c r="U491781" s="119"/>
    </row>
    <row r="491782" spans="21:21" ht="15" customHeight="1">
      <c r="U491782" s="119"/>
    </row>
    <row r="491783" spans="21:21" ht="15" customHeight="1">
      <c r="U491783" s="119"/>
    </row>
    <row r="491784" spans="21:21" ht="15" customHeight="1">
      <c r="U491784" s="119"/>
    </row>
    <row r="491785" spans="21:21" ht="15" customHeight="1">
      <c r="U491785" s="119"/>
    </row>
    <row r="491786" spans="21:21" ht="15" customHeight="1">
      <c r="U491786" s="119"/>
    </row>
    <row r="491787" spans="21:21" ht="15" customHeight="1">
      <c r="U491787" s="119"/>
    </row>
    <row r="491788" spans="21:21" ht="15" customHeight="1">
      <c r="U491788" s="119"/>
    </row>
    <row r="491789" spans="21:21" ht="15" customHeight="1">
      <c r="U491789" s="119"/>
    </row>
    <row r="491790" spans="21:21" ht="15" customHeight="1">
      <c r="U491790" s="119"/>
    </row>
    <row r="491791" spans="21:21" ht="15" customHeight="1">
      <c r="U491791" s="119"/>
    </row>
    <row r="491792" spans="21:21" ht="15" customHeight="1">
      <c r="U491792" s="119"/>
    </row>
    <row r="491793" spans="21:21" ht="15" customHeight="1">
      <c r="U491793" s="119"/>
    </row>
    <row r="491794" spans="21:21" ht="15" customHeight="1">
      <c r="U491794" s="119"/>
    </row>
    <row r="491795" spans="21:21" ht="15" customHeight="1">
      <c r="U491795" s="119"/>
    </row>
    <row r="491796" spans="21:21" ht="15" customHeight="1">
      <c r="U491796" s="119"/>
    </row>
    <row r="491797" spans="21:21" ht="15" customHeight="1">
      <c r="U491797" s="119"/>
    </row>
    <row r="491798" spans="21:21" ht="15" customHeight="1">
      <c r="U491798" s="119"/>
    </row>
    <row r="491799" spans="21:21" ht="15" customHeight="1">
      <c r="U491799" s="119"/>
    </row>
    <row r="491800" spans="21:21" ht="15" customHeight="1">
      <c r="U491800" s="119"/>
    </row>
    <row r="491801" spans="21:21" ht="15" customHeight="1">
      <c r="U491801" s="119"/>
    </row>
    <row r="491802" spans="21:21" ht="15" customHeight="1">
      <c r="U491802" s="119"/>
    </row>
    <row r="491803" spans="21:21" ht="15" customHeight="1">
      <c r="U491803" s="119"/>
    </row>
    <row r="491804" spans="21:21" ht="15" customHeight="1">
      <c r="U491804" s="119"/>
    </row>
    <row r="491805" spans="21:21" ht="15" customHeight="1">
      <c r="U491805" s="119"/>
    </row>
    <row r="491806" spans="21:21" ht="15" customHeight="1">
      <c r="U491806" s="119"/>
    </row>
    <row r="491807" spans="21:21" ht="15" customHeight="1">
      <c r="U491807" s="119"/>
    </row>
    <row r="491808" spans="21:21" ht="15" customHeight="1">
      <c r="U491808" s="119"/>
    </row>
    <row r="491809" spans="21:21" ht="15" customHeight="1">
      <c r="U491809" s="119"/>
    </row>
    <row r="491810" spans="21:21" ht="15" customHeight="1">
      <c r="U491810" s="119"/>
    </row>
    <row r="491811" spans="21:21" ht="15" customHeight="1">
      <c r="U491811" s="119"/>
    </row>
    <row r="491812" spans="21:21" ht="15" customHeight="1">
      <c r="U491812" s="119"/>
    </row>
    <row r="491813" spans="21:21" ht="15" customHeight="1">
      <c r="U491813" s="119"/>
    </row>
    <row r="491814" spans="21:21" ht="15" customHeight="1">
      <c r="U491814" s="119"/>
    </row>
    <row r="491815" spans="21:21" ht="15" customHeight="1">
      <c r="U491815" s="119"/>
    </row>
    <row r="491816" spans="21:21" ht="15" customHeight="1">
      <c r="U491816" s="119"/>
    </row>
    <row r="491817" spans="21:21" ht="15" customHeight="1">
      <c r="U491817" s="119"/>
    </row>
    <row r="491818" spans="21:21" ht="15" customHeight="1">
      <c r="U491818" s="119"/>
    </row>
    <row r="491819" spans="21:21" ht="15" customHeight="1">
      <c r="U491819" s="119"/>
    </row>
    <row r="491820" spans="21:21" ht="15" customHeight="1">
      <c r="U491820" s="119"/>
    </row>
    <row r="491821" spans="21:21" ht="15" customHeight="1">
      <c r="U491821" s="119"/>
    </row>
    <row r="491822" spans="21:21" ht="15" customHeight="1">
      <c r="U491822" s="119"/>
    </row>
    <row r="491823" spans="21:21" ht="15" customHeight="1">
      <c r="U491823" s="119"/>
    </row>
    <row r="491824" spans="21:21" ht="15" customHeight="1">
      <c r="U491824" s="119"/>
    </row>
    <row r="491825" spans="21:21" ht="15" customHeight="1">
      <c r="U491825" s="119"/>
    </row>
    <row r="491826" spans="21:21" ht="15" customHeight="1">
      <c r="U491826" s="119"/>
    </row>
    <row r="491827" spans="21:21" ht="15" customHeight="1">
      <c r="U491827" s="119"/>
    </row>
    <row r="491828" spans="21:21" ht="15" customHeight="1">
      <c r="U491828" s="119"/>
    </row>
    <row r="491829" spans="21:21" ht="15" customHeight="1">
      <c r="U491829" s="119"/>
    </row>
    <row r="491830" spans="21:21" ht="15" customHeight="1">
      <c r="U491830" s="119"/>
    </row>
    <row r="491831" spans="21:21" ht="15" customHeight="1">
      <c r="U491831" s="119"/>
    </row>
    <row r="491832" spans="21:21" ht="15" customHeight="1">
      <c r="U491832" s="119"/>
    </row>
    <row r="491833" spans="21:21" ht="15" customHeight="1">
      <c r="U491833" s="119"/>
    </row>
    <row r="491834" spans="21:21" ht="15" customHeight="1">
      <c r="U491834" s="119"/>
    </row>
    <row r="491835" spans="21:21" ht="15" customHeight="1">
      <c r="U491835" s="119"/>
    </row>
    <row r="491836" spans="21:21" ht="15" customHeight="1">
      <c r="U491836" s="119"/>
    </row>
    <row r="491837" spans="21:21" ht="15" customHeight="1">
      <c r="U491837" s="119"/>
    </row>
    <row r="491838" spans="21:21" ht="15" customHeight="1">
      <c r="U491838" s="119"/>
    </row>
    <row r="491839" spans="21:21" ht="15" customHeight="1">
      <c r="U491839" s="119"/>
    </row>
    <row r="491840" spans="21:21" ht="15" customHeight="1">
      <c r="U491840" s="119"/>
    </row>
    <row r="491841" spans="21:21" ht="15" customHeight="1">
      <c r="U491841" s="119"/>
    </row>
    <row r="491842" spans="21:21" ht="15" customHeight="1">
      <c r="U491842" s="119"/>
    </row>
    <row r="491843" spans="21:21" ht="15" customHeight="1">
      <c r="U491843" s="119"/>
    </row>
    <row r="491844" spans="21:21" ht="15" customHeight="1">
      <c r="U491844" s="119"/>
    </row>
    <row r="491845" spans="21:21" ht="15" customHeight="1">
      <c r="U491845" s="119"/>
    </row>
    <row r="491846" spans="21:21" ht="15" customHeight="1">
      <c r="U491846" s="119"/>
    </row>
    <row r="491847" spans="21:21" ht="15" customHeight="1">
      <c r="U491847" s="119"/>
    </row>
    <row r="491848" spans="21:21" ht="15" customHeight="1">
      <c r="U491848" s="119"/>
    </row>
    <row r="491849" spans="21:21" ht="15" customHeight="1">
      <c r="U491849" s="119"/>
    </row>
    <row r="491850" spans="21:21" ht="15" customHeight="1">
      <c r="U491850" s="119"/>
    </row>
    <row r="491851" spans="21:21" ht="15" customHeight="1">
      <c r="U491851" s="119"/>
    </row>
    <row r="491852" spans="21:21" ht="15" customHeight="1">
      <c r="U491852" s="119"/>
    </row>
    <row r="491853" spans="21:21" ht="15" customHeight="1">
      <c r="U491853" s="119"/>
    </row>
    <row r="491854" spans="21:21" ht="15" customHeight="1">
      <c r="U491854" s="119"/>
    </row>
    <row r="491855" spans="21:21" ht="15" customHeight="1">
      <c r="U491855" s="119"/>
    </row>
    <row r="491856" spans="21:21" ht="15" customHeight="1">
      <c r="U491856" s="119"/>
    </row>
    <row r="491857" spans="21:21" ht="15" customHeight="1">
      <c r="U491857" s="119"/>
    </row>
    <row r="491858" spans="21:21" ht="15" customHeight="1">
      <c r="U491858" s="119"/>
    </row>
    <row r="491859" spans="21:21" ht="15" customHeight="1">
      <c r="U491859" s="119"/>
    </row>
    <row r="491860" spans="21:21" ht="15" customHeight="1">
      <c r="U491860" s="119"/>
    </row>
    <row r="491861" spans="21:21" ht="15" customHeight="1">
      <c r="U491861" s="119"/>
    </row>
    <row r="491862" spans="21:21" ht="15" customHeight="1">
      <c r="U491862" s="119"/>
    </row>
    <row r="491863" spans="21:21" ht="15" customHeight="1">
      <c r="U491863" s="119"/>
    </row>
    <row r="491864" spans="21:21" ht="15" customHeight="1">
      <c r="U491864" s="119"/>
    </row>
    <row r="491865" spans="21:21" ht="15" customHeight="1">
      <c r="U491865" s="119"/>
    </row>
    <row r="491866" spans="21:21" ht="15" customHeight="1">
      <c r="U491866" s="119"/>
    </row>
    <row r="491867" spans="21:21" ht="15" customHeight="1">
      <c r="U491867" s="119"/>
    </row>
    <row r="491868" spans="21:21" ht="15" customHeight="1">
      <c r="U491868" s="119"/>
    </row>
    <row r="491869" spans="21:21" ht="15" customHeight="1">
      <c r="U491869" s="119"/>
    </row>
    <row r="491870" spans="21:21" ht="15" customHeight="1">
      <c r="U491870" s="119"/>
    </row>
    <row r="491871" spans="21:21" ht="15" customHeight="1">
      <c r="U491871" s="119"/>
    </row>
    <row r="491872" spans="21:21" ht="15" customHeight="1">
      <c r="U491872" s="119"/>
    </row>
    <row r="491873" spans="21:21" ht="15" customHeight="1">
      <c r="U491873" s="119"/>
    </row>
    <row r="491874" spans="21:21" ht="15" customHeight="1">
      <c r="U491874" s="119"/>
    </row>
    <row r="491875" spans="21:21" ht="15" customHeight="1">
      <c r="U491875" s="119"/>
    </row>
    <row r="491876" spans="21:21" ht="15" customHeight="1">
      <c r="U491876" s="119"/>
    </row>
    <row r="491877" spans="21:21" ht="15" customHeight="1">
      <c r="U491877" s="119"/>
    </row>
    <row r="491878" spans="21:21" ht="15" customHeight="1">
      <c r="U491878" s="119"/>
    </row>
    <row r="491879" spans="21:21" ht="15" customHeight="1">
      <c r="U491879" s="119"/>
    </row>
    <row r="491880" spans="21:21" ht="15" customHeight="1">
      <c r="U491880" s="119"/>
    </row>
    <row r="491881" spans="21:21" ht="15" customHeight="1">
      <c r="U491881" s="119"/>
    </row>
    <row r="491882" spans="21:21" ht="15" customHeight="1">
      <c r="U491882" s="119"/>
    </row>
    <row r="491883" spans="21:21" ht="15" customHeight="1">
      <c r="U491883" s="119"/>
    </row>
    <row r="491884" spans="21:21" ht="15" customHeight="1">
      <c r="U491884" s="119"/>
    </row>
    <row r="491885" spans="21:21" ht="15" customHeight="1">
      <c r="U491885" s="119"/>
    </row>
    <row r="491886" spans="21:21" ht="15" customHeight="1">
      <c r="U491886" s="119"/>
    </row>
    <row r="491887" spans="21:21" ht="15" customHeight="1">
      <c r="U491887" s="119"/>
    </row>
    <row r="491888" spans="21:21" ht="15" customHeight="1">
      <c r="U491888" s="119"/>
    </row>
    <row r="491889" spans="21:21" ht="15" customHeight="1">
      <c r="U491889" s="119"/>
    </row>
    <row r="491890" spans="21:21" ht="15" customHeight="1">
      <c r="U491890" s="119"/>
    </row>
    <row r="491891" spans="21:21" ht="15" customHeight="1">
      <c r="U491891" s="119"/>
    </row>
    <row r="491892" spans="21:21" ht="15" customHeight="1">
      <c r="U491892" s="119"/>
    </row>
    <row r="491893" spans="21:21" ht="15" customHeight="1">
      <c r="U491893" s="119"/>
    </row>
    <row r="491894" spans="21:21" ht="15" customHeight="1">
      <c r="U491894" s="119"/>
    </row>
    <row r="491895" spans="21:21" ht="15" customHeight="1">
      <c r="U491895" s="119"/>
    </row>
    <row r="491896" spans="21:21" ht="15" customHeight="1">
      <c r="U491896" s="119"/>
    </row>
    <row r="491897" spans="21:21" ht="15" customHeight="1">
      <c r="U491897" s="119"/>
    </row>
    <row r="491898" spans="21:21" ht="15" customHeight="1">
      <c r="U491898" s="119"/>
    </row>
    <row r="491899" spans="21:21" ht="15" customHeight="1">
      <c r="U491899" s="119"/>
    </row>
    <row r="491900" spans="21:21" ht="15" customHeight="1">
      <c r="U491900" s="119"/>
    </row>
    <row r="491901" spans="21:21" ht="15" customHeight="1">
      <c r="U491901" s="119"/>
    </row>
    <row r="491902" spans="21:21" ht="15" customHeight="1">
      <c r="U491902" s="119"/>
    </row>
    <row r="491903" spans="21:21" ht="15" customHeight="1">
      <c r="U491903" s="119"/>
    </row>
    <row r="491904" spans="21:21" ht="15" customHeight="1">
      <c r="U491904" s="119"/>
    </row>
    <row r="491905" spans="21:21" ht="15" customHeight="1">
      <c r="U491905" s="119"/>
    </row>
    <row r="491906" spans="21:21" ht="15" customHeight="1">
      <c r="U491906" s="119"/>
    </row>
    <row r="491907" spans="21:21" ht="15" customHeight="1">
      <c r="U491907" s="119"/>
    </row>
    <row r="491908" spans="21:21" ht="15" customHeight="1">
      <c r="U491908" s="119"/>
    </row>
    <row r="491909" spans="21:21" ht="15" customHeight="1">
      <c r="U491909" s="119"/>
    </row>
    <row r="491910" spans="21:21" ht="15" customHeight="1">
      <c r="U491910" s="119"/>
    </row>
    <row r="491911" spans="21:21" ht="15" customHeight="1">
      <c r="U491911" s="119"/>
    </row>
    <row r="491912" spans="21:21" ht="15" customHeight="1">
      <c r="U491912" s="119"/>
    </row>
    <row r="491913" spans="21:21" ht="15" customHeight="1">
      <c r="U491913" s="119"/>
    </row>
    <row r="491914" spans="21:21" ht="15" customHeight="1">
      <c r="U491914" s="119"/>
    </row>
    <row r="491915" spans="21:21" ht="15" customHeight="1">
      <c r="U491915" s="119"/>
    </row>
    <row r="491916" spans="21:21" ht="15" customHeight="1">
      <c r="U491916" s="119"/>
    </row>
    <row r="491917" spans="21:21" ht="15" customHeight="1">
      <c r="U491917" s="119"/>
    </row>
    <row r="491918" spans="21:21" ht="15" customHeight="1">
      <c r="U491918" s="119"/>
    </row>
    <row r="491919" spans="21:21" ht="15" customHeight="1">
      <c r="U491919" s="119"/>
    </row>
    <row r="491920" spans="21:21" ht="15" customHeight="1">
      <c r="U491920" s="119"/>
    </row>
    <row r="491921" spans="21:21" ht="15" customHeight="1">
      <c r="U491921" s="119"/>
    </row>
    <row r="491922" spans="21:21" ht="15" customHeight="1">
      <c r="U491922" s="119"/>
    </row>
    <row r="491923" spans="21:21" ht="15" customHeight="1">
      <c r="U491923" s="119"/>
    </row>
    <row r="491924" spans="21:21" ht="15" customHeight="1">
      <c r="U491924" s="119"/>
    </row>
    <row r="491925" spans="21:21" ht="15" customHeight="1">
      <c r="U491925" s="119"/>
    </row>
    <row r="491926" spans="21:21" ht="15" customHeight="1">
      <c r="U491926" s="119"/>
    </row>
    <row r="491927" spans="21:21" ht="15" customHeight="1">
      <c r="U491927" s="119"/>
    </row>
    <row r="491928" spans="21:21" ht="15" customHeight="1">
      <c r="U491928" s="119"/>
    </row>
    <row r="491929" spans="21:21" ht="15" customHeight="1">
      <c r="U491929" s="119"/>
    </row>
    <row r="491930" spans="21:21" ht="15" customHeight="1">
      <c r="U491930" s="119"/>
    </row>
    <row r="491931" spans="21:21" ht="15" customHeight="1">
      <c r="U491931" s="119"/>
    </row>
    <row r="491932" spans="21:21" ht="15" customHeight="1">
      <c r="U491932" s="119"/>
    </row>
    <row r="491933" spans="21:21" ht="15" customHeight="1">
      <c r="U491933" s="119"/>
    </row>
    <row r="491934" spans="21:21" ht="15" customHeight="1">
      <c r="U491934" s="119"/>
    </row>
    <row r="491935" spans="21:21" ht="15" customHeight="1">
      <c r="U491935" s="119"/>
    </row>
    <row r="491936" spans="21:21" ht="15" customHeight="1">
      <c r="U491936" s="119"/>
    </row>
    <row r="491937" spans="21:21" ht="15" customHeight="1">
      <c r="U491937" s="119"/>
    </row>
    <row r="491938" spans="21:21" ht="15" customHeight="1">
      <c r="U491938" s="119"/>
    </row>
    <row r="491939" spans="21:21" ht="15" customHeight="1">
      <c r="U491939" s="119"/>
    </row>
    <row r="491940" spans="21:21" ht="15" customHeight="1">
      <c r="U491940" s="119"/>
    </row>
    <row r="491941" spans="21:21" ht="15" customHeight="1">
      <c r="U491941" s="119"/>
    </row>
    <row r="491942" spans="21:21" ht="15" customHeight="1">
      <c r="U491942" s="119"/>
    </row>
    <row r="491943" spans="21:21" ht="15" customHeight="1">
      <c r="U491943" s="119"/>
    </row>
    <row r="491944" spans="21:21" ht="15" customHeight="1">
      <c r="U491944" s="119"/>
    </row>
    <row r="491945" spans="21:21" ht="15" customHeight="1">
      <c r="U491945" s="119"/>
    </row>
    <row r="491946" spans="21:21" ht="15" customHeight="1">
      <c r="U491946" s="119"/>
    </row>
    <row r="491947" spans="21:21" ht="15" customHeight="1">
      <c r="U491947" s="119"/>
    </row>
    <row r="491948" spans="21:21" ht="15" customHeight="1">
      <c r="U491948" s="119"/>
    </row>
    <row r="491949" spans="21:21" ht="15" customHeight="1">
      <c r="U491949" s="119"/>
    </row>
    <row r="491950" spans="21:21" ht="15" customHeight="1">
      <c r="U491950" s="119"/>
    </row>
    <row r="491951" spans="21:21" ht="15" customHeight="1">
      <c r="U491951" s="119"/>
    </row>
    <row r="491952" spans="21:21" ht="15" customHeight="1">
      <c r="U491952" s="119"/>
    </row>
    <row r="491953" spans="21:21" ht="15" customHeight="1">
      <c r="U491953" s="119"/>
    </row>
    <row r="491954" spans="21:21" ht="15" customHeight="1">
      <c r="U491954" s="119"/>
    </row>
    <row r="491955" spans="21:21" ht="15" customHeight="1">
      <c r="U491955" s="119"/>
    </row>
    <row r="491956" spans="21:21" ht="15" customHeight="1">
      <c r="U491956" s="119"/>
    </row>
    <row r="491957" spans="21:21" ht="15" customHeight="1">
      <c r="U491957" s="119"/>
    </row>
    <row r="491958" spans="21:21" ht="15" customHeight="1">
      <c r="U491958" s="119"/>
    </row>
    <row r="491959" spans="21:21" ht="15" customHeight="1">
      <c r="U491959" s="119"/>
    </row>
    <row r="491960" spans="21:21" ht="15" customHeight="1">
      <c r="U491960" s="119"/>
    </row>
    <row r="491961" spans="21:21" ht="15" customHeight="1">
      <c r="U491961" s="119"/>
    </row>
    <row r="491962" spans="21:21" ht="15" customHeight="1">
      <c r="U491962" s="119"/>
    </row>
    <row r="491963" spans="21:21" ht="15" customHeight="1">
      <c r="U491963" s="119"/>
    </row>
    <row r="491964" spans="21:21" ht="15" customHeight="1">
      <c r="U491964" s="119"/>
    </row>
    <row r="491965" spans="21:21" ht="15" customHeight="1">
      <c r="U491965" s="119"/>
    </row>
    <row r="491966" spans="21:21" ht="15" customHeight="1">
      <c r="U491966" s="119"/>
    </row>
    <row r="491967" spans="21:21" ht="15" customHeight="1">
      <c r="U491967" s="119"/>
    </row>
    <row r="491968" spans="21:21" ht="15" customHeight="1">
      <c r="U491968" s="119"/>
    </row>
    <row r="491969" spans="21:21" ht="15" customHeight="1">
      <c r="U491969" s="119"/>
    </row>
    <row r="491970" spans="21:21" ht="15" customHeight="1">
      <c r="U491970" s="119"/>
    </row>
    <row r="491971" spans="21:21" ht="15" customHeight="1">
      <c r="U491971" s="119"/>
    </row>
    <row r="491972" spans="21:21" ht="15" customHeight="1">
      <c r="U491972" s="119"/>
    </row>
    <row r="491973" spans="21:21" ht="15" customHeight="1">
      <c r="U491973" s="119"/>
    </row>
    <row r="491974" spans="21:21" ht="15" customHeight="1">
      <c r="U491974" s="119"/>
    </row>
    <row r="491975" spans="21:21" ht="15" customHeight="1">
      <c r="U491975" s="119"/>
    </row>
    <row r="491976" spans="21:21" ht="15" customHeight="1">
      <c r="U491976" s="119"/>
    </row>
    <row r="491977" spans="21:21" ht="15" customHeight="1">
      <c r="U491977" s="119"/>
    </row>
    <row r="491978" spans="21:21" ht="15" customHeight="1">
      <c r="U491978" s="119"/>
    </row>
    <row r="491979" spans="21:21" ht="15" customHeight="1">
      <c r="U491979" s="119"/>
    </row>
    <row r="491980" spans="21:21" ht="15" customHeight="1">
      <c r="U491980" s="119"/>
    </row>
    <row r="491981" spans="21:21" ht="15" customHeight="1">
      <c r="U491981" s="119"/>
    </row>
    <row r="491982" spans="21:21" ht="15" customHeight="1">
      <c r="U491982" s="119"/>
    </row>
    <row r="491983" spans="21:21" ht="15" customHeight="1">
      <c r="U491983" s="119"/>
    </row>
    <row r="491984" spans="21:21" ht="15" customHeight="1">
      <c r="U491984" s="119"/>
    </row>
    <row r="491985" spans="21:21" ht="15" customHeight="1">
      <c r="U491985" s="119"/>
    </row>
    <row r="491986" spans="21:21" ht="15" customHeight="1">
      <c r="U491986" s="119"/>
    </row>
    <row r="491987" spans="21:21" ht="15" customHeight="1">
      <c r="U491987" s="119"/>
    </row>
    <row r="491988" spans="21:21" ht="15" customHeight="1">
      <c r="U491988" s="119"/>
    </row>
    <row r="491989" spans="21:21" ht="15" customHeight="1">
      <c r="U491989" s="119"/>
    </row>
    <row r="491990" spans="21:21" ht="15" customHeight="1">
      <c r="U491990" s="119"/>
    </row>
    <row r="491991" spans="21:21" ht="15" customHeight="1">
      <c r="U491991" s="119"/>
    </row>
    <row r="491992" spans="21:21" ht="15" customHeight="1">
      <c r="U491992" s="119"/>
    </row>
    <row r="491993" spans="21:21" ht="15" customHeight="1">
      <c r="U491993" s="119"/>
    </row>
    <row r="491994" spans="21:21" ht="15" customHeight="1">
      <c r="U491994" s="119"/>
    </row>
    <row r="491995" spans="21:21" ht="15" customHeight="1">
      <c r="U491995" s="119"/>
    </row>
    <row r="491996" spans="21:21" ht="15" customHeight="1">
      <c r="U491996" s="119"/>
    </row>
    <row r="491997" spans="21:21" ht="15" customHeight="1">
      <c r="U491997" s="119"/>
    </row>
    <row r="491998" spans="21:21" ht="15" customHeight="1">
      <c r="U491998" s="119"/>
    </row>
    <row r="491999" spans="21:21" ht="15" customHeight="1">
      <c r="U491999" s="119"/>
    </row>
    <row r="492000" spans="21:21" ht="15" customHeight="1">
      <c r="U492000" s="119"/>
    </row>
    <row r="492001" spans="21:21" ht="15" customHeight="1">
      <c r="U492001" s="119"/>
    </row>
    <row r="492002" spans="21:21" ht="15" customHeight="1">
      <c r="U492002" s="119"/>
    </row>
    <row r="492003" spans="21:21" ht="15" customHeight="1">
      <c r="U492003" s="119"/>
    </row>
    <row r="492004" spans="21:21" ht="15" customHeight="1">
      <c r="U492004" s="119"/>
    </row>
    <row r="492005" spans="21:21" ht="15" customHeight="1">
      <c r="U492005" s="119"/>
    </row>
    <row r="492006" spans="21:21" ht="15" customHeight="1">
      <c r="U492006" s="119"/>
    </row>
    <row r="492007" spans="21:21" ht="15" customHeight="1">
      <c r="U492007" s="119"/>
    </row>
    <row r="492008" spans="21:21" ht="15" customHeight="1">
      <c r="U492008" s="119"/>
    </row>
    <row r="492009" spans="21:21" ht="15" customHeight="1">
      <c r="U492009" s="119"/>
    </row>
    <row r="492010" spans="21:21" ht="15" customHeight="1">
      <c r="U492010" s="119"/>
    </row>
    <row r="492011" spans="21:21" ht="15" customHeight="1">
      <c r="U492011" s="119"/>
    </row>
    <row r="492012" spans="21:21" ht="15" customHeight="1">
      <c r="U492012" s="119"/>
    </row>
    <row r="492013" spans="21:21" ht="15" customHeight="1">
      <c r="U492013" s="119"/>
    </row>
    <row r="492014" spans="21:21" ht="15" customHeight="1">
      <c r="U492014" s="119"/>
    </row>
    <row r="492015" spans="21:21" ht="15" customHeight="1">
      <c r="U492015" s="119"/>
    </row>
    <row r="492016" spans="21:21" ht="15" customHeight="1">
      <c r="U492016" s="119"/>
    </row>
    <row r="492017" spans="21:21" ht="15" customHeight="1">
      <c r="U492017" s="119"/>
    </row>
    <row r="492018" spans="21:21" ht="15" customHeight="1">
      <c r="U492018" s="119"/>
    </row>
    <row r="492019" spans="21:21" ht="15" customHeight="1">
      <c r="U492019" s="119"/>
    </row>
    <row r="492020" spans="21:21" ht="15" customHeight="1">
      <c r="U492020" s="119"/>
    </row>
    <row r="492021" spans="21:21" ht="15" customHeight="1">
      <c r="U492021" s="119"/>
    </row>
    <row r="492022" spans="21:21" ht="15" customHeight="1">
      <c r="U492022" s="119"/>
    </row>
    <row r="492023" spans="21:21" ht="15" customHeight="1">
      <c r="U492023" s="119"/>
    </row>
    <row r="492024" spans="21:21" ht="15" customHeight="1">
      <c r="U492024" s="119"/>
    </row>
    <row r="492025" spans="21:21" ht="15" customHeight="1">
      <c r="U492025" s="119"/>
    </row>
    <row r="492026" spans="21:21" ht="15" customHeight="1">
      <c r="U492026" s="119"/>
    </row>
    <row r="492027" spans="21:21" ht="15" customHeight="1">
      <c r="U492027" s="119"/>
    </row>
    <row r="492028" spans="21:21" ht="15" customHeight="1">
      <c r="U492028" s="119"/>
    </row>
    <row r="492029" spans="21:21" ht="15" customHeight="1">
      <c r="U492029" s="119"/>
    </row>
    <row r="492030" spans="21:21" ht="15" customHeight="1">
      <c r="U492030" s="119"/>
    </row>
    <row r="492031" spans="21:21" ht="15" customHeight="1">
      <c r="U492031" s="119"/>
    </row>
    <row r="492032" spans="21:21" ht="15" customHeight="1">
      <c r="U492032" s="119"/>
    </row>
    <row r="492033" spans="21:21" ht="15" customHeight="1">
      <c r="U492033" s="119"/>
    </row>
    <row r="492034" spans="21:21" ht="15" customHeight="1">
      <c r="U492034" s="119"/>
    </row>
    <row r="492035" spans="21:21" ht="15" customHeight="1">
      <c r="U492035" s="119"/>
    </row>
    <row r="492036" spans="21:21" ht="15" customHeight="1">
      <c r="U492036" s="119"/>
    </row>
    <row r="492037" spans="21:21" ht="15" customHeight="1">
      <c r="U492037" s="119"/>
    </row>
    <row r="492038" spans="21:21" ht="15" customHeight="1">
      <c r="U492038" s="119"/>
    </row>
    <row r="492039" spans="21:21" ht="15" customHeight="1">
      <c r="U492039" s="119"/>
    </row>
    <row r="492040" spans="21:21" ht="15" customHeight="1">
      <c r="U492040" s="119"/>
    </row>
    <row r="492041" spans="21:21" ht="15" customHeight="1">
      <c r="U492041" s="119"/>
    </row>
    <row r="492042" spans="21:21" ht="15" customHeight="1">
      <c r="U492042" s="119"/>
    </row>
    <row r="492043" spans="21:21" ht="15" customHeight="1">
      <c r="U492043" s="119"/>
    </row>
    <row r="492044" spans="21:21" ht="15" customHeight="1">
      <c r="U492044" s="119"/>
    </row>
    <row r="492045" spans="21:21" ht="15" customHeight="1">
      <c r="U492045" s="119"/>
    </row>
    <row r="492046" spans="21:21" ht="15" customHeight="1">
      <c r="U492046" s="119"/>
    </row>
    <row r="492047" spans="21:21" ht="15" customHeight="1">
      <c r="U492047" s="119"/>
    </row>
    <row r="492048" spans="21:21" ht="15" customHeight="1">
      <c r="U492048" s="119"/>
    </row>
    <row r="492049" spans="21:21" ht="15" customHeight="1">
      <c r="U492049" s="119"/>
    </row>
    <row r="492050" spans="21:21" ht="15" customHeight="1">
      <c r="U492050" s="119"/>
    </row>
    <row r="492051" spans="21:21" ht="15" customHeight="1">
      <c r="U492051" s="119"/>
    </row>
    <row r="492052" spans="21:21" ht="15" customHeight="1">
      <c r="U492052" s="119"/>
    </row>
    <row r="492053" spans="21:21" ht="15" customHeight="1">
      <c r="U492053" s="119"/>
    </row>
    <row r="492054" spans="21:21" ht="15" customHeight="1">
      <c r="U492054" s="119"/>
    </row>
    <row r="492055" spans="21:21" ht="15" customHeight="1">
      <c r="U492055" s="119"/>
    </row>
    <row r="492056" spans="21:21" ht="15" customHeight="1">
      <c r="U492056" s="119"/>
    </row>
    <row r="492057" spans="21:21" ht="15" customHeight="1">
      <c r="U492057" s="119"/>
    </row>
    <row r="492058" spans="21:21" ht="15" customHeight="1">
      <c r="U492058" s="119"/>
    </row>
    <row r="492059" spans="21:21" ht="15" customHeight="1">
      <c r="U492059" s="119"/>
    </row>
    <row r="492060" spans="21:21" ht="15" customHeight="1">
      <c r="U492060" s="119"/>
    </row>
    <row r="492061" spans="21:21" ht="15" customHeight="1">
      <c r="U492061" s="119"/>
    </row>
    <row r="492062" spans="21:21" ht="15" customHeight="1">
      <c r="U492062" s="119"/>
    </row>
    <row r="492063" spans="21:21" ht="15" customHeight="1">
      <c r="U492063" s="119"/>
    </row>
    <row r="492064" spans="21:21" ht="15" customHeight="1">
      <c r="U492064" s="119"/>
    </row>
    <row r="492065" spans="21:21" ht="15" customHeight="1">
      <c r="U492065" s="119"/>
    </row>
    <row r="492066" spans="21:21" ht="15" customHeight="1">
      <c r="U492066" s="119"/>
    </row>
    <row r="492067" spans="21:21" ht="15" customHeight="1">
      <c r="U492067" s="119"/>
    </row>
    <row r="492068" spans="21:21" ht="15" customHeight="1">
      <c r="U492068" s="119"/>
    </row>
    <row r="492069" spans="21:21" ht="15" customHeight="1">
      <c r="U492069" s="119"/>
    </row>
    <row r="492070" spans="21:21" ht="15" customHeight="1">
      <c r="U492070" s="119"/>
    </row>
    <row r="492071" spans="21:21" ht="15" customHeight="1">
      <c r="U492071" s="119"/>
    </row>
    <row r="492072" spans="21:21" ht="15" customHeight="1">
      <c r="U492072" s="119"/>
    </row>
    <row r="492073" spans="21:21" ht="15" customHeight="1">
      <c r="U492073" s="119"/>
    </row>
    <row r="492074" spans="21:21" ht="15" customHeight="1">
      <c r="U492074" s="119"/>
    </row>
    <row r="492075" spans="21:21" ht="15" customHeight="1">
      <c r="U492075" s="119"/>
    </row>
    <row r="492076" spans="21:21" ht="15" customHeight="1">
      <c r="U492076" s="119"/>
    </row>
    <row r="492077" spans="21:21" ht="15" customHeight="1">
      <c r="U492077" s="119"/>
    </row>
    <row r="492078" spans="21:21" ht="15" customHeight="1">
      <c r="U492078" s="119"/>
    </row>
    <row r="492079" spans="21:21" ht="15" customHeight="1">
      <c r="U492079" s="119"/>
    </row>
    <row r="492080" spans="21:21" ht="15" customHeight="1">
      <c r="U492080" s="119"/>
    </row>
    <row r="492081" spans="21:21" ht="15" customHeight="1">
      <c r="U492081" s="119"/>
    </row>
    <row r="492082" spans="21:21" ht="15" customHeight="1">
      <c r="U492082" s="119"/>
    </row>
    <row r="492083" spans="21:21" ht="15" customHeight="1">
      <c r="U492083" s="119"/>
    </row>
    <row r="492084" spans="21:21" ht="15" customHeight="1">
      <c r="U492084" s="119"/>
    </row>
    <row r="492085" spans="21:21" ht="15" customHeight="1">
      <c r="U492085" s="119"/>
    </row>
    <row r="492086" spans="21:21" ht="15" customHeight="1">
      <c r="U492086" s="119"/>
    </row>
    <row r="492087" spans="21:21" ht="15" customHeight="1">
      <c r="U492087" s="119"/>
    </row>
    <row r="492088" spans="21:21" ht="15" customHeight="1">
      <c r="U492088" s="119"/>
    </row>
    <row r="492089" spans="21:21" ht="15" customHeight="1">
      <c r="U492089" s="119"/>
    </row>
    <row r="492090" spans="21:21" ht="15" customHeight="1">
      <c r="U492090" s="119"/>
    </row>
    <row r="492091" spans="21:21" ht="15" customHeight="1">
      <c r="U492091" s="119"/>
    </row>
    <row r="492092" spans="21:21" ht="15" customHeight="1">
      <c r="U492092" s="119"/>
    </row>
    <row r="492093" spans="21:21" ht="15" customHeight="1">
      <c r="U492093" s="119"/>
    </row>
    <row r="492094" spans="21:21" ht="15" customHeight="1">
      <c r="U492094" s="119"/>
    </row>
    <row r="492095" spans="21:21" ht="15" customHeight="1">
      <c r="U492095" s="119"/>
    </row>
    <row r="492096" spans="21:21" ht="15" customHeight="1">
      <c r="U492096" s="119"/>
    </row>
    <row r="492097" spans="21:21" ht="15" customHeight="1">
      <c r="U492097" s="119"/>
    </row>
    <row r="492098" spans="21:21" ht="15" customHeight="1">
      <c r="U492098" s="119"/>
    </row>
    <row r="492099" spans="21:21" ht="15" customHeight="1">
      <c r="U492099" s="119"/>
    </row>
    <row r="492100" spans="21:21" ht="15" customHeight="1">
      <c r="U492100" s="119"/>
    </row>
    <row r="492101" spans="21:21" ht="15" customHeight="1">
      <c r="U492101" s="119"/>
    </row>
    <row r="492102" spans="21:21" ht="15" customHeight="1">
      <c r="U492102" s="119"/>
    </row>
    <row r="492103" spans="21:21" ht="15" customHeight="1">
      <c r="U492103" s="119"/>
    </row>
    <row r="492104" spans="21:21" ht="15" customHeight="1">
      <c r="U492104" s="119"/>
    </row>
    <row r="492105" spans="21:21" ht="15" customHeight="1">
      <c r="U492105" s="119"/>
    </row>
    <row r="492106" spans="21:21" ht="15" customHeight="1">
      <c r="U492106" s="119"/>
    </row>
    <row r="492107" spans="21:21" ht="15" customHeight="1">
      <c r="U492107" s="119"/>
    </row>
    <row r="492108" spans="21:21" ht="15" customHeight="1">
      <c r="U492108" s="119"/>
    </row>
    <row r="492109" spans="21:21" ht="15" customHeight="1">
      <c r="U492109" s="119"/>
    </row>
    <row r="492110" spans="21:21" ht="15" customHeight="1">
      <c r="U492110" s="119"/>
    </row>
    <row r="492111" spans="21:21" ht="15" customHeight="1">
      <c r="U492111" s="119"/>
    </row>
    <row r="492112" spans="21:21" ht="15" customHeight="1">
      <c r="U492112" s="119"/>
    </row>
    <row r="492113" spans="21:21" ht="15" customHeight="1">
      <c r="U492113" s="119"/>
    </row>
    <row r="492114" spans="21:21" ht="15" customHeight="1">
      <c r="U492114" s="119"/>
    </row>
    <row r="492115" spans="21:21" ht="15" customHeight="1">
      <c r="U492115" s="119"/>
    </row>
    <row r="492116" spans="21:21" ht="15" customHeight="1">
      <c r="U492116" s="119"/>
    </row>
    <row r="492117" spans="21:21" ht="15" customHeight="1">
      <c r="U492117" s="119"/>
    </row>
    <row r="492118" spans="21:21" ht="15" customHeight="1">
      <c r="U492118" s="119"/>
    </row>
    <row r="492119" spans="21:21" ht="15" customHeight="1">
      <c r="U492119" s="119"/>
    </row>
    <row r="492120" spans="21:21" ht="15" customHeight="1">
      <c r="U492120" s="119"/>
    </row>
    <row r="492121" spans="21:21" ht="15" customHeight="1">
      <c r="U492121" s="119"/>
    </row>
    <row r="492122" spans="21:21" ht="15" customHeight="1">
      <c r="U492122" s="119"/>
    </row>
    <row r="492123" spans="21:21" ht="15" customHeight="1">
      <c r="U492123" s="119"/>
    </row>
    <row r="492124" spans="21:21" ht="15" customHeight="1">
      <c r="U492124" s="119"/>
    </row>
    <row r="492125" spans="21:21" ht="15" customHeight="1">
      <c r="U492125" s="119"/>
    </row>
    <row r="492126" spans="21:21" ht="15" customHeight="1">
      <c r="U492126" s="119"/>
    </row>
    <row r="492127" spans="21:21" ht="15" customHeight="1">
      <c r="U492127" s="119"/>
    </row>
    <row r="492128" spans="21:21" ht="15" customHeight="1">
      <c r="U492128" s="119"/>
    </row>
    <row r="492129" spans="21:21" ht="15" customHeight="1">
      <c r="U492129" s="119"/>
    </row>
    <row r="492130" spans="21:21" ht="15" customHeight="1">
      <c r="U492130" s="119"/>
    </row>
    <row r="492131" spans="21:21" ht="15" customHeight="1">
      <c r="U492131" s="119"/>
    </row>
    <row r="492132" spans="21:21" ht="15" customHeight="1">
      <c r="U492132" s="119"/>
    </row>
    <row r="492133" spans="21:21" ht="15" customHeight="1">
      <c r="U492133" s="119"/>
    </row>
    <row r="492134" spans="21:21" ht="15" customHeight="1">
      <c r="U492134" s="119"/>
    </row>
    <row r="492135" spans="21:21" ht="15" customHeight="1">
      <c r="U492135" s="119"/>
    </row>
    <row r="492136" spans="21:21" ht="15" customHeight="1">
      <c r="U492136" s="119"/>
    </row>
    <row r="492137" spans="21:21" ht="15" customHeight="1">
      <c r="U492137" s="119"/>
    </row>
    <row r="492138" spans="21:21" ht="15" customHeight="1">
      <c r="U492138" s="119"/>
    </row>
    <row r="492139" spans="21:21" ht="15" customHeight="1">
      <c r="U492139" s="119"/>
    </row>
    <row r="492140" spans="21:21" ht="15" customHeight="1">
      <c r="U492140" s="119"/>
    </row>
    <row r="492141" spans="21:21" ht="15" customHeight="1">
      <c r="U492141" s="119"/>
    </row>
    <row r="492142" spans="21:21" ht="15" customHeight="1">
      <c r="U492142" s="119"/>
    </row>
    <row r="492143" spans="21:21" ht="15" customHeight="1">
      <c r="U492143" s="119"/>
    </row>
    <row r="492144" spans="21:21" ht="15" customHeight="1">
      <c r="U492144" s="119"/>
    </row>
    <row r="492145" spans="21:21" ht="15" customHeight="1">
      <c r="U492145" s="119"/>
    </row>
    <row r="492146" spans="21:21" ht="15" customHeight="1">
      <c r="U492146" s="119"/>
    </row>
    <row r="492147" spans="21:21" ht="15" customHeight="1">
      <c r="U492147" s="119"/>
    </row>
    <row r="492148" spans="21:21" ht="15" customHeight="1">
      <c r="U492148" s="119"/>
    </row>
    <row r="492149" spans="21:21" ht="15" customHeight="1">
      <c r="U492149" s="119"/>
    </row>
    <row r="492150" spans="21:21" ht="15" customHeight="1">
      <c r="U492150" s="119"/>
    </row>
    <row r="492151" spans="21:21" ht="15" customHeight="1">
      <c r="U492151" s="119"/>
    </row>
    <row r="492152" spans="21:21" ht="15" customHeight="1">
      <c r="U492152" s="119"/>
    </row>
    <row r="492153" spans="21:21" ht="15" customHeight="1">
      <c r="U492153" s="119"/>
    </row>
    <row r="492154" spans="21:21" ht="15" customHeight="1">
      <c r="U492154" s="119"/>
    </row>
    <row r="492155" spans="21:21" ht="15" customHeight="1">
      <c r="U492155" s="119"/>
    </row>
    <row r="492156" spans="21:21" ht="15" customHeight="1">
      <c r="U492156" s="119"/>
    </row>
    <row r="492157" spans="21:21" ht="15" customHeight="1">
      <c r="U492157" s="119"/>
    </row>
    <row r="492158" spans="21:21" ht="15" customHeight="1">
      <c r="U492158" s="119"/>
    </row>
    <row r="492159" spans="21:21" ht="15" customHeight="1">
      <c r="U492159" s="119"/>
    </row>
    <row r="492160" spans="21:21" ht="15" customHeight="1">
      <c r="U492160" s="119"/>
    </row>
    <row r="492161" spans="21:21" ht="15" customHeight="1">
      <c r="U492161" s="119"/>
    </row>
    <row r="492162" spans="21:21" ht="15" customHeight="1">
      <c r="U492162" s="119"/>
    </row>
    <row r="492163" spans="21:21" ht="15" customHeight="1">
      <c r="U492163" s="119"/>
    </row>
    <row r="492164" spans="21:21" ht="15" customHeight="1">
      <c r="U492164" s="119"/>
    </row>
    <row r="492165" spans="21:21" ht="15" customHeight="1">
      <c r="U492165" s="119"/>
    </row>
    <row r="492166" spans="21:21" ht="15" customHeight="1">
      <c r="U492166" s="119"/>
    </row>
    <row r="492167" spans="21:21" ht="15" customHeight="1">
      <c r="U492167" s="119"/>
    </row>
    <row r="492168" spans="21:21" ht="15" customHeight="1">
      <c r="U492168" s="119"/>
    </row>
    <row r="492169" spans="21:21" ht="15" customHeight="1">
      <c r="U492169" s="119"/>
    </row>
    <row r="492170" spans="21:21" ht="15" customHeight="1">
      <c r="U492170" s="119"/>
    </row>
    <row r="492171" spans="21:21" ht="15" customHeight="1">
      <c r="U492171" s="119"/>
    </row>
    <row r="492172" spans="21:21" ht="15" customHeight="1">
      <c r="U492172" s="119"/>
    </row>
    <row r="492173" spans="21:21" ht="15" customHeight="1">
      <c r="U492173" s="119"/>
    </row>
    <row r="492174" spans="21:21" ht="15" customHeight="1">
      <c r="U492174" s="119"/>
    </row>
    <row r="492175" spans="21:21" ht="15" customHeight="1">
      <c r="U492175" s="119"/>
    </row>
    <row r="492176" spans="21:21" ht="15" customHeight="1">
      <c r="U492176" s="119"/>
    </row>
    <row r="492177" spans="21:21" ht="15" customHeight="1">
      <c r="U492177" s="119"/>
    </row>
    <row r="492178" spans="21:21" ht="15" customHeight="1">
      <c r="U492178" s="119"/>
    </row>
    <row r="492179" spans="21:21" ht="15" customHeight="1">
      <c r="U492179" s="119"/>
    </row>
    <row r="492180" spans="21:21" ht="15" customHeight="1">
      <c r="U492180" s="119"/>
    </row>
    <row r="492181" spans="21:21" ht="15" customHeight="1">
      <c r="U492181" s="119"/>
    </row>
    <row r="492182" spans="21:21" ht="15" customHeight="1">
      <c r="U492182" s="119"/>
    </row>
    <row r="492183" spans="21:21" ht="15" customHeight="1">
      <c r="U492183" s="119"/>
    </row>
    <row r="492184" spans="21:21" ht="15" customHeight="1">
      <c r="U492184" s="119"/>
    </row>
    <row r="492185" spans="21:21" ht="15" customHeight="1">
      <c r="U492185" s="119"/>
    </row>
    <row r="492186" spans="21:21" ht="15" customHeight="1">
      <c r="U492186" s="119"/>
    </row>
    <row r="492187" spans="21:21" ht="15" customHeight="1">
      <c r="U492187" s="119"/>
    </row>
    <row r="492188" spans="21:21" ht="15" customHeight="1">
      <c r="U492188" s="119"/>
    </row>
    <row r="492189" spans="21:21" ht="15" customHeight="1">
      <c r="U492189" s="119"/>
    </row>
    <row r="492190" spans="21:21" ht="15" customHeight="1">
      <c r="U492190" s="119"/>
    </row>
    <row r="492191" spans="21:21" ht="15" customHeight="1">
      <c r="U492191" s="119"/>
    </row>
    <row r="492192" spans="21:21" ht="15" customHeight="1">
      <c r="U492192" s="119"/>
    </row>
    <row r="492193" spans="21:21" ht="15" customHeight="1">
      <c r="U492193" s="119"/>
    </row>
    <row r="492194" spans="21:21" ht="15" customHeight="1">
      <c r="U492194" s="119"/>
    </row>
    <row r="492195" spans="21:21" ht="15" customHeight="1">
      <c r="U492195" s="119"/>
    </row>
    <row r="492196" spans="21:21" ht="15" customHeight="1">
      <c r="U492196" s="119"/>
    </row>
    <row r="492197" spans="21:21" ht="15" customHeight="1">
      <c r="U492197" s="119"/>
    </row>
    <row r="492198" spans="21:21" ht="15" customHeight="1">
      <c r="U492198" s="119"/>
    </row>
    <row r="492199" spans="21:21" ht="15" customHeight="1">
      <c r="U492199" s="119"/>
    </row>
    <row r="492200" spans="21:21" ht="15" customHeight="1">
      <c r="U492200" s="119"/>
    </row>
    <row r="492201" spans="21:21" ht="15" customHeight="1">
      <c r="U492201" s="119"/>
    </row>
    <row r="492202" spans="21:21" ht="15" customHeight="1">
      <c r="U492202" s="119"/>
    </row>
    <row r="492203" spans="21:21" ht="15" customHeight="1">
      <c r="U492203" s="119"/>
    </row>
    <row r="492204" spans="21:21" ht="15" customHeight="1">
      <c r="U492204" s="119"/>
    </row>
    <row r="492205" spans="21:21" ht="15" customHeight="1">
      <c r="U492205" s="119"/>
    </row>
    <row r="492206" spans="21:21" ht="15" customHeight="1">
      <c r="U492206" s="119"/>
    </row>
    <row r="492207" spans="21:21" ht="15" customHeight="1">
      <c r="U492207" s="119"/>
    </row>
    <row r="492208" spans="21:21" ht="15" customHeight="1">
      <c r="U492208" s="119"/>
    </row>
    <row r="492209" spans="21:21" ht="15" customHeight="1">
      <c r="U492209" s="119"/>
    </row>
    <row r="492210" spans="21:21" ht="15" customHeight="1">
      <c r="U492210" s="119"/>
    </row>
    <row r="492211" spans="21:21" ht="15" customHeight="1">
      <c r="U492211" s="119"/>
    </row>
    <row r="492212" spans="21:21" ht="15" customHeight="1">
      <c r="U492212" s="119"/>
    </row>
    <row r="492213" spans="21:21" ht="15" customHeight="1">
      <c r="U492213" s="119"/>
    </row>
    <row r="492214" spans="21:21" ht="15" customHeight="1">
      <c r="U492214" s="119"/>
    </row>
    <row r="492215" spans="21:21" ht="15" customHeight="1">
      <c r="U492215" s="119"/>
    </row>
    <row r="492216" spans="21:21" ht="15" customHeight="1">
      <c r="U492216" s="119"/>
    </row>
    <row r="492217" spans="21:21" ht="15" customHeight="1">
      <c r="U492217" s="119"/>
    </row>
    <row r="492218" spans="21:21" ht="15" customHeight="1">
      <c r="U492218" s="119"/>
    </row>
    <row r="492219" spans="21:21" ht="15" customHeight="1">
      <c r="U492219" s="119"/>
    </row>
    <row r="492220" spans="21:21" ht="15" customHeight="1">
      <c r="U492220" s="119"/>
    </row>
    <row r="492221" spans="21:21" ht="15" customHeight="1">
      <c r="U492221" s="119"/>
    </row>
    <row r="492222" spans="21:21" ht="15" customHeight="1">
      <c r="U492222" s="119"/>
    </row>
    <row r="492223" spans="21:21" ht="15" customHeight="1">
      <c r="U492223" s="119"/>
    </row>
    <row r="492224" spans="21:21" ht="15" customHeight="1">
      <c r="U492224" s="119"/>
    </row>
    <row r="492225" spans="21:21" ht="15" customHeight="1">
      <c r="U492225" s="119"/>
    </row>
    <row r="492226" spans="21:21" ht="15" customHeight="1">
      <c r="U492226" s="119"/>
    </row>
    <row r="492227" spans="21:21" ht="15" customHeight="1">
      <c r="U492227" s="119"/>
    </row>
    <row r="492228" spans="21:21" ht="15" customHeight="1">
      <c r="U492228" s="119"/>
    </row>
    <row r="492229" spans="21:21" ht="15" customHeight="1">
      <c r="U492229" s="119"/>
    </row>
    <row r="492230" spans="21:21" ht="15" customHeight="1">
      <c r="U492230" s="119"/>
    </row>
    <row r="492231" spans="21:21" ht="15" customHeight="1">
      <c r="U492231" s="119"/>
    </row>
    <row r="492232" spans="21:21" ht="15" customHeight="1">
      <c r="U492232" s="119"/>
    </row>
    <row r="492233" spans="21:21" ht="15" customHeight="1">
      <c r="U492233" s="119"/>
    </row>
    <row r="492234" spans="21:21" ht="15" customHeight="1">
      <c r="U492234" s="119"/>
    </row>
    <row r="492235" spans="21:21" ht="15" customHeight="1">
      <c r="U492235" s="119"/>
    </row>
    <row r="492236" spans="21:21" ht="15" customHeight="1">
      <c r="U492236" s="119"/>
    </row>
    <row r="492237" spans="21:21" ht="15" customHeight="1">
      <c r="U492237" s="119"/>
    </row>
    <row r="492238" spans="21:21" ht="15" customHeight="1">
      <c r="U492238" s="119"/>
    </row>
    <row r="492239" spans="21:21" ht="15" customHeight="1">
      <c r="U492239" s="119"/>
    </row>
    <row r="492240" spans="21:21" ht="15" customHeight="1">
      <c r="U492240" s="119"/>
    </row>
    <row r="492241" spans="21:21" ht="15" customHeight="1">
      <c r="U492241" s="119"/>
    </row>
    <row r="492242" spans="21:21" ht="15" customHeight="1">
      <c r="U492242" s="119"/>
    </row>
    <row r="492243" spans="21:21" ht="15" customHeight="1">
      <c r="U492243" s="119"/>
    </row>
    <row r="492244" spans="21:21" ht="15" customHeight="1">
      <c r="U492244" s="119"/>
    </row>
    <row r="492245" spans="21:21" ht="15" customHeight="1">
      <c r="U492245" s="119"/>
    </row>
    <row r="492246" spans="21:21" ht="15" customHeight="1">
      <c r="U492246" s="119"/>
    </row>
    <row r="492247" spans="21:21" ht="15" customHeight="1">
      <c r="U492247" s="119"/>
    </row>
    <row r="492248" spans="21:21" ht="15" customHeight="1">
      <c r="U492248" s="119"/>
    </row>
    <row r="492249" spans="21:21" ht="15" customHeight="1">
      <c r="U492249" s="119"/>
    </row>
    <row r="492250" spans="21:21" ht="15" customHeight="1">
      <c r="U492250" s="119"/>
    </row>
    <row r="492251" spans="21:21" ht="15" customHeight="1">
      <c r="U492251" s="119"/>
    </row>
    <row r="492252" spans="21:21" ht="15" customHeight="1">
      <c r="U492252" s="119"/>
    </row>
    <row r="492253" spans="21:21" ht="15" customHeight="1">
      <c r="U492253" s="119"/>
    </row>
    <row r="492254" spans="21:21" ht="15" customHeight="1">
      <c r="U492254" s="119"/>
    </row>
    <row r="492255" spans="21:21" ht="15" customHeight="1">
      <c r="U492255" s="119"/>
    </row>
    <row r="492256" spans="21:21" ht="15" customHeight="1">
      <c r="U492256" s="119"/>
    </row>
    <row r="492257" spans="21:21" ht="15" customHeight="1">
      <c r="U492257" s="119"/>
    </row>
    <row r="492258" spans="21:21" ht="15" customHeight="1">
      <c r="U492258" s="119"/>
    </row>
    <row r="492259" spans="21:21" ht="15" customHeight="1">
      <c r="U492259" s="119"/>
    </row>
    <row r="492260" spans="21:21" ht="15" customHeight="1">
      <c r="U492260" s="119"/>
    </row>
    <row r="492261" spans="21:21" ht="15" customHeight="1">
      <c r="U492261" s="119"/>
    </row>
    <row r="492262" spans="21:21" ht="15" customHeight="1">
      <c r="U492262" s="119"/>
    </row>
    <row r="492263" spans="21:21" ht="15" customHeight="1">
      <c r="U492263" s="119"/>
    </row>
    <row r="492264" spans="21:21" ht="15" customHeight="1">
      <c r="U492264" s="119"/>
    </row>
    <row r="492265" spans="21:21" ht="15" customHeight="1">
      <c r="U492265" s="119"/>
    </row>
    <row r="492266" spans="21:21" ht="15" customHeight="1">
      <c r="U492266" s="119"/>
    </row>
    <row r="492267" spans="21:21" ht="15" customHeight="1">
      <c r="U492267" s="119"/>
    </row>
    <row r="492268" spans="21:21" ht="15" customHeight="1">
      <c r="U492268" s="119"/>
    </row>
    <row r="492269" spans="21:21" ht="15" customHeight="1">
      <c r="U492269" s="119"/>
    </row>
    <row r="492270" spans="21:21" ht="15" customHeight="1">
      <c r="U492270" s="119"/>
    </row>
    <row r="492271" spans="21:21" ht="15" customHeight="1">
      <c r="U492271" s="119"/>
    </row>
    <row r="492272" spans="21:21" ht="15" customHeight="1">
      <c r="U492272" s="119"/>
    </row>
    <row r="492273" spans="21:21" ht="15" customHeight="1">
      <c r="U492273" s="119"/>
    </row>
    <row r="492274" spans="21:21" ht="15" customHeight="1">
      <c r="U492274" s="119"/>
    </row>
    <row r="492275" spans="21:21" ht="15" customHeight="1">
      <c r="U492275" s="119"/>
    </row>
    <row r="492276" spans="21:21" ht="15" customHeight="1">
      <c r="U492276" s="119"/>
    </row>
    <row r="492277" spans="21:21" ht="15" customHeight="1">
      <c r="U492277" s="119"/>
    </row>
    <row r="492278" spans="21:21" ht="15" customHeight="1">
      <c r="U492278" s="119"/>
    </row>
    <row r="492279" spans="21:21" ht="15" customHeight="1">
      <c r="U492279" s="119"/>
    </row>
    <row r="492280" spans="21:21" ht="15" customHeight="1">
      <c r="U492280" s="119"/>
    </row>
    <row r="492281" spans="21:21" ht="15" customHeight="1">
      <c r="U492281" s="119"/>
    </row>
    <row r="492282" spans="21:21" ht="15" customHeight="1">
      <c r="U492282" s="119"/>
    </row>
    <row r="492283" spans="21:21" ht="15" customHeight="1">
      <c r="U492283" s="119"/>
    </row>
    <row r="492284" spans="21:21" ht="15" customHeight="1">
      <c r="U492284" s="119"/>
    </row>
    <row r="492285" spans="21:21" ht="15" customHeight="1">
      <c r="U492285" s="119"/>
    </row>
    <row r="492286" spans="21:21" ht="15" customHeight="1">
      <c r="U492286" s="119"/>
    </row>
    <row r="492287" spans="21:21" ht="15" customHeight="1">
      <c r="U492287" s="119"/>
    </row>
    <row r="492288" spans="21:21" ht="15" customHeight="1">
      <c r="U492288" s="119"/>
    </row>
    <row r="492289" spans="21:21" ht="15" customHeight="1">
      <c r="U492289" s="119"/>
    </row>
    <row r="492290" spans="21:21" ht="15" customHeight="1">
      <c r="U492290" s="119"/>
    </row>
    <row r="492291" spans="21:21" ht="15" customHeight="1">
      <c r="U492291" s="119"/>
    </row>
    <row r="492292" spans="21:21" ht="15" customHeight="1">
      <c r="U492292" s="119"/>
    </row>
    <row r="492293" spans="21:21" ht="15" customHeight="1">
      <c r="U492293" s="119"/>
    </row>
    <row r="492294" spans="21:21" ht="15" customHeight="1">
      <c r="U492294" s="119"/>
    </row>
    <row r="492295" spans="21:21" ht="15" customHeight="1">
      <c r="U492295" s="119"/>
    </row>
    <row r="492296" spans="21:21" ht="15" customHeight="1">
      <c r="U492296" s="119"/>
    </row>
    <row r="492297" spans="21:21" ht="15" customHeight="1">
      <c r="U492297" s="119"/>
    </row>
    <row r="492298" spans="21:21" ht="15" customHeight="1">
      <c r="U492298" s="119"/>
    </row>
    <row r="492299" spans="21:21" ht="15" customHeight="1">
      <c r="U492299" s="119"/>
    </row>
    <row r="492300" spans="21:21" ht="15" customHeight="1">
      <c r="U492300" s="119"/>
    </row>
    <row r="492301" spans="21:21" ht="15" customHeight="1">
      <c r="U492301" s="119"/>
    </row>
    <row r="492302" spans="21:21" ht="15" customHeight="1">
      <c r="U492302" s="119"/>
    </row>
    <row r="492303" spans="21:21" ht="15" customHeight="1">
      <c r="U492303" s="119"/>
    </row>
    <row r="492304" spans="21:21" ht="15" customHeight="1">
      <c r="U492304" s="119"/>
    </row>
    <row r="492305" spans="21:21" ht="15" customHeight="1">
      <c r="U492305" s="119"/>
    </row>
    <row r="492306" spans="21:21" ht="15" customHeight="1">
      <c r="U492306" s="119"/>
    </row>
    <row r="492307" spans="21:21" ht="15" customHeight="1">
      <c r="U492307" s="119"/>
    </row>
    <row r="492308" spans="21:21" ht="15" customHeight="1">
      <c r="U492308" s="119"/>
    </row>
    <row r="492309" spans="21:21" ht="15" customHeight="1">
      <c r="U492309" s="119"/>
    </row>
    <row r="492310" spans="21:21" ht="15" customHeight="1">
      <c r="U492310" s="119"/>
    </row>
    <row r="492311" spans="21:21" ht="15" customHeight="1">
      <c r="U492311" s="119"/>
    </row>
    <row r="492312" spans="21:21" ht="15" customHeight="1">
      <c r="U492312" s="119"/>
    </row>
    <row r="492313" spans="21:21" ht="15" customHeight="1">
      <c r="U492313" s="119"/>
    </row>
    <row r="492314" spans="21:21" ht="15" customHeight="1">
      <c r="U492314" s="119"/>
    </row>
    <row r="492315" spans="21:21" ht="15" customHeight="1">
      <c r="U492315" s="119"/>
    </row>
    <row r="492316" spans="21:21" ht="15" customHeight="1">
      <c r="U492316" s="119"/>
    </row>
    <row r="492317" spans="21:21" ht="15" customHeight="1">
      <c r="U492317" s="119"/>
    </row>
    <row r="492318" spans="21:21" ht="15" customHeight="1">
      <c r="U492318" s="119"/>
    </row>
    <row r="492319" spans="21:21" ht="15" customHeight="1">
      <c r="U492319" s="119"/>
    </row>
    <row r="492320" spans="21:21" ht="15" customHeight="1">
      <c r="U492320" s="119"/>
    </row>
    <row r="492321" spans="21:21" ht="15" customHeight="1">
      <c r="U492321" s="119"/>
    </row>
    <row r="492322" spans="21:21" ht="15" customHeight="1">
      <c r="U492322" s="119"/>
    </row>
    <row r="492323" spans="21:21" ht="15" customHeight="1">
      <c r="U492323" s="119"/>
    </row>
    <row r="492324" spans="21:21" ht="15" customHeight="1">
      <c r="U492324" s="119"/>
    </row>
    <row r="492325" spans="21:21" ht="15" customHeight="1">
      <c r="U492325" s="119"/>
    </row>
    <row r="492326" spans="21:21" ht="15" customHeight="1">
      <c r="U492326" s="119"/>
    </row>
    <row r="492327" spans="21:21" ht="15" customHeight="1">
      <c r="U492327" s="119"/>
    </row>
    <row r="492328" spans="21:21" ht="15" customHeight="1">
      <c r="U492328" s="119"/>
    </row>
    <row r="492329" spans="21:21" ht="15" customHeight="1">
      <c r="U492329" s="119"/>
    </row>
    <row r="492330" spans="21:21" ht="15" customHeight="1">
      <c r="U492330" s="119"/>
    </row>
    <row r="492331" spans="21:21" ht="15" customHeight="1">
      <c r="U492331" s="119"/>
    </row>
    <row r="492332" spans="21:21" ht="15" customHeight="1">
      <c r="U492332" s="119"/>
    </row>
    <row r="492333" spans="21:21" ht="15" customHeight="1">
      <c r="U492333" s="119"/>
    </row>
    <row r="492334" spans="21:21" ht="15" customHeight="1">
      <c r="U492334" s="119"/>
    </row>
    <row r="492335" spans="21:21" ht="15" customHeight="1">
      <c r="U492335" s="119"/>
    </row>
    <row r="492336" spans="21:21" ht="15" customHeight="1">
      <c r="U492336" s="119"/>
    </row>
    <row r="492337" spans="21:21" ht="15" customHeight="1">
      <c r="U492337" s="119"/>
    </row>
    <row r="492338" spans="21:21" ht="15" customHeight="1">
      <c r="U492338" s="119"/>
    </row>
    <row r="492339" spans="21:21" ht="15" customHeight="1">
      <c r="U492339" s="119"/>
    </row>
    <row r="492340" spans="21:21" ht="15" customHeight="1">
      <c r="U492340" s="119"/>
    </row>
    <row r="492341" spans="21:21" ht="15" customHeight="1">
      <c r="U492341" s="119"/>
    </row>
    <row r="492342" spans="21:21" ht="15" customHeight="1">
      <c r="U492342" s="119"/>
    </row>
    <row r="492343" spans="21:21" ht="15" customHeight="1">
      <c r="U492343" s="119"/>
    </row>
    <row r="492344" spans="21:21" ht="15" customHeight="1">
      <c r="U492344" s="119"/>
    </row>
    <row r="492345" spans="21:21" ht="15" customHeight="1">
      <c r="U492345" s="119"/>
    </row>
    <row r="492346" spans="21:21" ht="15" customHeight="1">
      <c r="U492346" s="119"/>
    </row>
    <row r="492347" spans="21:21" ht="15" customHeight="1">
      <c r="U492347" s="119"/>
    </row>
    <row r="492348" spans="21:21" ht="15" customHeight="1">
      <c r="U492348" s="119"/>
    </row>
    <row r="492349" spans="21:21" ht="15" customHeight="1">
      <c r="U492349" s="119"/>
    </row>
    <row r="492350" spans="21:21" ht="15" customHeight="1">
      <c r="U492350" s="119"/>
    </row>
    <row r="492351" spans="21:21" ht="15" customHeight="1">
      <c r="U492351" s="119"/>
    </row>
    <row r="492352" spans="21:21" ht="15" customHeight="1">
      <c r="U492352" s="119"/>
    </row>
    <row r="492353" spans="21:21" ht="15" customHeight="1">
      <c r="U492353" s="119"/>
    </row>
    <row r="492354" spans="21:21" ht="15" customHeight="1">
      <c r="U492354" s="119"/>
    </row>
    <row r="492355" spans="21:21" ht="15" customHeight="1">
      <c r="U492355" s="119"/>
    </row>
    <row r="492356" spans="21:21" ht="15" customHeight="1">
      <c r="U492356" s="119"/>
    </row>
    <row r="492357" spans="21:21" ht="15" customHeight="1">
      <c r="U492357" s="119"/>
    </row>
    <row r="492358" spans="21:21" ht="15" customHeight="1">
      <c r="U492358" s="119"/>
    </row>
    <row r="492359" spans="21:21" ht="15" customHeight="1">
      <c r="U492359" s="119"/>
    </row>
    <row r="492360" spans="21:21" ht="15" customHeight="1">
      <c r="U492360" s="119"/>
    </row>
    <row r="492361" spans="21:21" ht="15" customHeight="1">
      <c r="U492361" s="119"/>
    </row>
    <row r="492362" spans="21:21" ht="15" customHeight="1">
      <c r="U492362" s="119"/>
    </row>
    <row r="492363" spans="21:21" ht="15" customHeight="1">
      <c r="U492363" s="119"/>
    </row>
    <row r="492364" spans="21:21" ht="15" customHeight="1">
      <c r="U492364" s="119"/>
    </row>
    <row r="492365" spans="21:21" ht="15" customHeight="1">
      <c r="U492365" s="119"/>
    </row>
    <row r="492366" spans="21:21" ht="15" customHeight="1">
      <c r="U492366" s="119"/>
    </row>
    <row r="492367" spans="21:21" ht="15" customHeight="1">
      <c r="U492367" s="119"/>
    </row>
    <row r="492368" spans="21:21" ht="15" customHeight="1">
      <c r="U492368" s="119"/>
    </row>
    <row r="492369" spans="21:21" ht="15" customHeight="1">
      <c r="U492369" s="119"/>
    </row>
    <row r="492370" spans="21:21" ht="15" customHeight="1">
      <c r="U492370" s="119"/>
    </row>
    <row r="492371" spans="21:21" ht="15" customHeight="1">
      <c r="U492371" s="119"/>
    </row>
    <row r="492372" spans="21:21" ht="15" customHeight="1">
      <c r="U492372" s="119"/>
    </row>
    <row r="492373" spans="21:21" ht="15" customHeight="1">
      <c r="U492373" s="119"/>
    </row>
    <row r="492374" spans="21:21" ht="15" customHeight="1">
      <c r="U492374" s="119"/>
    </row>
    <row r="492375" spans="21:21" ht="15" customHeight="1">
      <c r="U492375" s="119"/>
    </row>
    <row r="492376" spans="21:21" ht="15" customHeight="1">
      <c r="U492376" s="119"/>
    </row>
    <row r="492377" spans="21:21" ht="15" customHeight="1">
      <c r="U492377" s="119"/>
    </row>
    <row r="492378" spans="21:21" ht="15" customHeight="1">
      <c r="U492378" s="119"/>
    </row>
    <row r="492379" spans="21:21" ht="15" customHeight="1">
      <c r="U492379" s="119"/>
    </row>
    <row r="492380" spans="21:21" ht="15" customHeight="1">
      <c r="U492380" s="119"/>
    </row>
    <row r="492381" spans="21:21" ht="15" customHeight="1">
      <c r="U492381" s="119"/>
    </row>
    <row r="492382" spans="21:21" ht="15" customHeight="1">
      <c r="U492382" s="119"/>
    </row>
    <row r="492383" spans="21:21" ht="15" customHeight="1">
      <c r="U492383" s="119"/>
    </row>
    <row r="492384" spans="21:21" ht="15" customHeight="1">
      <c r="U492384" s="119"/>
    </row>
    <row r="492385" spans="21:21" ht="15" customHeight="1">
      <c r="U492385" s="119"/>
    </row>
    <row r="492386" spans="21:21" ht="15" customHeight="1">
      <c r="U492386" s="119"/>
    </row>
    <row r="492387" spans="21:21" ht="15" customHeight="1">
      <c r="U492387" s="119"/>
    </row>
    <row r="492388" spans="21:21" ht="15" customHeight="1">
      <c r="U492388" s="119"/>
    </row>
    <row r="492389" spans="21:21" ht="15" customHeight="1">
      <c r="U492389" s="119"/>
    </row>
    <row r="492390" spans="21:21" ht="15" customHeight="1">
      <c r="U492390" s="119"/>
    </row>
    <row r="492391" spans="21:21" ht="15" customHeight="1">
      <c r="U492391" s="119"/>
    </row>
    <row r="492392" spans="21:21" ht="15" customHeight="1">
      <c r="U492392" s="119"/>
    </row>
    <row r="492393" spans="21:21" ht="15" customHeight="1">
      <c r="U492393" s="119"/>
    </row>
    <row r="492394" spans="21:21" ht="15" customHeight="1">
      <c r="U492394" s="119"/>
    </row>
    <row r="492395" spans="21:21" ht="15" customHeight="1">
      <c r="U492395" s="119"/>
    </row>
    <row r="492396" spans="21:21" ht="15" customHeight="1">
      <c r="U492396" s="119"/>
    </row>
    <row r="492397" spans="21:21" ht="15" customHeight="1">
      <c r="U492397" s="119"/>
    </row>
    <row r="492398" spans="21:21" ht="15" customHeight="1">
      <c r="U492398" s="119"/>
    </row>
    <row r="492399" spans="21:21" ht="15" customHeight="1">
      <c r="U492399" s="119"/>
    </row>
    <row r="492400" spans="21:21" ht="15" customHeight="1">
      <c r="U492400" s="119"/>
    </row>
    <row r="492401" spans="21:21" ht="15" customHeight="1">
      <c r="U492401" s="119"/>
    </row>
    <row r="492402" spans="21:21" ht="15" customHeight="1">
      <c r="U492402" s="119"/>
    </row>
    <row r="492403" spans="21:21" ht="15" customHeight="1">
      <c r="U492403" s="119"/>
    </row>
    <row r="492404" spans="21:21" ht="15" customHeight="1">
      <c r="U492404" s="119"/>
    </row>
    <row r="492405" spans="21:21" ht="15" customHeight="1">
      <c r="U492405" s="119"/>
    </row>
    <row r="492406" spans="21:21" ht="15" customHeight="1">
      <c r="U492406" s="119"/>
    </row>
    <row r="492407" spans="21:21" ht="15" customHeight="1">
      <c r="U492407" s="119"/>
    </row>
    <row r="492408" spans="21:21" ht="15" customHeight="1">
      <c r="U492408" s="119"/>
    </row>
    <row r="492409" spans="21:21" ht="15" customHeight="1">
      <c r="U492409" s="119"/>
    </row>
    <row r="492410" spans="21:21" ht="15" customHeight="1">
      <c r="U492410" s="119"/>
    </row>
    <row r="492411" spans="21:21" ht="15" customHeight="1">
      <c r="U492411" s="119"/>
    </row>
    <row r="492412" spans="21:21" ht="15" customHeight="1">
      <c r="U492412" s="119"/>
    </row>
    <row r="492413" spans="21:21" ht="15" customHeight="1">
      <c r="U492413" s="119"/>
    </row>
    <row r="492414" spans="21:21" ht="15" customHeight="1">
      <c r="U492414" s="119"/>
    </row>
    <row r="492415" spans="21:21" ht="15" customHeight="1">
      <c r="U492415" s="119"/>
    </row>
    <row r="492416" spans="21:21" ht="15" customHeight="1">
      <c r="U492416" s="119"/>
    </row>
    <row r="492417" spans="21:21" ht="15" customHeight="1">
      <c r="U492417" s="119"/>
    </row>
    <row r="492418" spans="21:21" ht="15" customHeight="1">
      <c r="U492418" s="119"/>
    </row>
    <row r="492419" spans="21:21" ht="15" customHeight="1">
      <c r="U492419" s="119"/>
    </row>
    <row r="492420" spans="21:21" ht="15" customHeight="1">
      <c r="U492420" s="119"/>
    </row>
    <row r="492421" spans="21:21" ht="15" customHeight="1">
      <c r="U492421" s="119"/>
    </row>
    <row r="492422" spans="21:21" ht="15" customHeight="1">
      <c r="U492422" s="119"/>
    </row>
    <row r="492423" spans="21:21" ht="15" customHeight="1">
      <c r="U492423" s="119"/>
    </row>
    <row r="492424" spans="21:21" ht="15" customHeight="1">
      <c r="U492424" s="119"/>
    </row>
    <row r="492425" spans="21:21" ht="15" customHeight="1">
      <c r="U492425" s="119"/>
    </row>
    <row r="492426" spans="21:21" ht="15" customHeight="1">
      <c r="U492426" s="119"/>
    </row>
    <row r="492427" spans="21:21" ht="15" customHeight="1">
      <c r="U492427" s="119"/>
    </row>
    <row r="492428" spans="21:21" ht="15" customHeight="1">
      <c r="U492428" s="119"/>
    </row>
    <row r="492429" spans="21:21" ht="15" customHeight="1">
      <c r="U492429" s="119"/>
    </row>
    <row r="492430" spans="21:21" ht="15" customHeight="1">
      <c r="U492430" s="119"/>
    </row>
    <row r="492431" spans="21:21" ht="15" customHeight="1">
      <c r="U492431" s="119"/>
    </row>
    <row r="492432" spans="21:21" ht="15" customHeight="1">
      <c r="U492432" s="119"/>
    </row>
    <row r="492433" spans="21:21" ht="15" customHeight="1">
      <c r="U492433" s="119"/>
    </row>
    <row r="492434" spans="21:21" ht="15" customHeight="1">
      <c r="U492434" s="119"/>
    </row>
    <row r="492435" spans="21:21" ht="15" customHeight="1">
      <c r="U492435" s="119"/>
    </row>
    <row r="492436" spans="21:21" ht="15" customHeight="1">
      <c r="U492436" s="119"/>
    </row>
    <row r="492437" spans="21:21" ht="15" customHeight="1">
      <c r="U492437" s="119"/>
    </row>
    <row r="492438" spans="21:21" ht="15" customHeight="1">
      <c r="U492438" s="119"/>
    </row>
    <row r="492439" spans="21:21" ht="15" customHeight="1">
      <c r="U492439" s="119"/>
    </row>
    <row r="492440" spans="21:21" ht="15" customHeight="1">
      <c r="U492440" s="119"/>
    </row>
    <row r="492441" spans="21:21" ht="15" customHeight="1">
      <c r="U492441" s="119"/>
    </row>
    <row r="492442" spans="21:21" ht="15" customHeight="1">
      <c r="U492442" s="119"/>
    </row>
    <row r="492443" spans="21:21" ht="15" customHeight="1">
      <c r="U492443" s="119"/>
    </row>
    <row r="492444" spans="21:21" ht="15" customHeight="1">
      <c r="U492444" s="119"/>
    </row>
    <row r="492445" spans="21:21" ht="15" customHeight="1">
      <c r="U492445" s="119"/>
    </row>
    <row r="492446" spans="21:21" ht="15" customHeight="1">
      <c r="U492446" s="119"/>
    </row>
    <row r="492447" spans="21:21" ht="15" customHeight="1">
      <c r="U492447" s="119"/>
    </row>
    <row r="492448" spans="21:21" ht="15" customHeight="1">
      <c r="U492448" s="119"/>
    </row>
    <row r="492449" spans="21:21" ht="15" customHeight="1">
      <c r="U492449" s="119"/>
    </row>
    <row r="492450" spans="21:21" ht="15" customHeight="1">
      <c r="U492450" s="119"/>
    </row>
    <row r="492451" spans="21:21" ht="15" customHeight="1">
      <c r="U492451" s="119"/>
    </row>
    <row r="492452" spans="21:21" ht="15" customHeight="1">
      <c r="U492452" s="119"/>
    </row>
    <row r="492453" spans="21:21" ht="15" customHeight="1">
      <c r="U492453" s="119"/>
    </row>
    <row r="492454" spans="21:21" ht="15" customHeight="1">
      <c r="U492454" s="119"/>
    </row>
    <row r="492455" spans="21:21" ht="15" customHeight="1">
      <c r="U492455" s="119"/>
    </row>
    <row r="492456" spans="21:21" ht="15" customHeight="1">
      <c r="U492456" s="119"/>
    </row>
    <row r="492457" spans="21:21" ht="15" customHeight="1">
      <c r="U492457" s="119"/>
    </row>
    <row r="492458" spans="21:21" ht="15" customHeight="1">
      <c r="U492458" s="119"/>
    </row>
    <row r="492459" spans="21:21" ht="15" customHeight="1">
      <c r="U492459" s="119"/>
    </row>
    <row r="492460" spans="21:21" ht="15" customHeight="1">
      <c r="U492460" s="119"/>
    </row>
    <row r="492461" spans="21:21" ht="15" customHeight="1">
      <c r="U492461" s="119"/>
    </row>
    <row r="492462" spans="21:21" ht="15" customHeight="1">
      <c r="U492462" s="119"/>
    </row>
    <row r="492463" spans="21:21" ht="15" customHeight="1">
      <c r="U492463" s="119"/>
    </row>
    <row r="492464" spans="21:21" ht="15" customHeight="1">
      <c r="U492464" s="119"/>
    </row>
    <row r="492465" spans="21:21" ht="15" customHeight="1">
      <c r="U492465" s="119"/>
    </row>
    <row r="492466" spans="21:21" ht="15" customHeight="1">
      <c r="U492466" s="119"/>
    </row>
    <row r="492467" spans="21:21" ht="15" customHeight="1">
      <c r="U492467" s="119"/>
    </row>
    <row r="492468" spans="21:21" ht="15" customHeight="1">
      <c r="U492468" s="119"/>
    </row>
    <row r="492469" spans="21:21" ht="15" customHeight="1">
      <c r="U492469" s="119"/>
    </row>
    <row r="492470" spans="21:21" ht="15" customHeight="1">
      <c r="U492470" s="119"/>
    </row>
    <row r="492471" spans="21:21" ht="15" customHeight="1">
      <c r="U492471" s="119"/>
    </row>
    <row r="492472" spans="21:21" ht="15" customHeight="1">
      <c r="U492472" s="119"/>
    </row>
    <row r="492473" spans="21:21" ht="15" customHeight="1">
      <c r="U492473" s="119"/>
    </row>
    <row r="492474" spans="21:21" ht="15" customHeight="1">
      <c r="U492474" s="119"/>
    </row>
    <row r="492475" spans="21:21" ht="15" customHeight="1">
      <c r="U492475" s="119"/>
    </row>
    <row r="492476" spans="21:21" ht="15" customHeight="1">
      <c r="U492476" s="119"/>
    </row>
    <row r="492477" spans="21:21" ht="15" customHeight="1">
      <c r="U492477" s="119"/>
    </row>
    <row r="492478" spans="21:21" ht="15" customHeight="1">
      <c r="U492478" s="119"/>
    </row>
    <row r="492479" spans="21:21" ht="15" customHeight="1">
      <c r="U492479" s="119"/>
    </row>
    <row r="492480" spans="21:21" ht="15" customHeight="1">
      <c r="U492480" s="119"/>
    </row>
    <row r="492481" spans="21:21" ht="15" customHeight="1">
      <c r="U492481" s="119"/>
    </row>
    <row r="492482" spans="21:21" ht="15" customHeight="1">
      <c r="U492482" s="119"/>
    </row>
    <row r="492483" spans="21:21" ht="15" customHeight="1">
      <c r="U492483" s="119"/>
    </row>
    <row r="492484" spans="21:21" ht="15" customHeight="1">
      <c r="U492484" s="119"/>
    </row>
    <row r="492485" spans="21:21" ht="15" customHeight="1">
      <c r="U492485" s="119"/>
    </row>
    <row r="492486" spans="21:21" ht="15" customHeight="1">
      <c r="U492486" s="119"/>
    </row>
    <row r="492487" spans="21:21" ht="15" customHeight="1">
      <c r="U492487" s="119"/>
    </row>
    <row r="492488" spans="21:21" ht="15" customHeight="1">
      <c r="U492488" s="119"/>
    </row>
    <row r="492489" spans="21:21" ht="15" customHeight="1">
      <c r="U492489" s="119"/>
    </row>
    <row r="492490" spans="21:21" ht="15" customHeight="1">
      <c r="U492490" s="119"/>
    </row>
    <row r="492491" spans="21:21" ht="15" customHeight="1">
      <c r="U492491" s="119"/>
    </row>
    <row r="492492" spans="21:21" ht="15" customHeight="1">
      <c r="U492492" s="119"/>
    </row>
    <row r="492493" spans="21:21" ht="15" customHeight="1">
      <c r="U492493" s="119"/>
    </row>
    <row r="492494" spans="21:21" ht="15" customHeight="1">
      <c r="U492494" s="119"/>
    </row>
    <row r="492495" spans="21:21" ht="15" customHeight="1">
      <c r="U492495" s="119"/>
    </row>
    <row r="492496" spans="21:21" ht="15" customHeight="1">
      <c r="U492496" s="119"/>
    </row>
    <row r="492497" spans="21:21" ht="15" customHeight="1">
      <c r="U492497" s="119"/>
    </row>
    <row r="492498" spans="21:21" ht="15" customHeight="1">
      <c r="U492498" s="119"/>
    </row>
    <row r="492499" spans="21:21" ht="15" customHeight="1">
      <c r="U492499" s="119"/>
    </row>
    <row r="492500" spans="21:21" ht="15" customHeight="1">
      <c r="U492500" s="119"/>
    </row>
    <row r="492501" spans="21:21" ht="15" customHeight="1">
      <c r="U492501" s="119"/>
    </row>
    <row r="492502" spans="21:21" ht="15" customHeight="1">
      <c r="U492502" s="119"/>
    </row>
    <row r="492503" spans="21:21" ht="15" customHeight="1">
      <c r="U492503" s="119"/>
    </row>
    <row r="492504" spans="21:21" ht="15" customHeight="1">
      <c r="U492504" s="119"/>
    </row>
    <row r="492505" spans="21:21" ht="15" customHeight="1">
      <c r="U492505" s="119"/>
    </row>
    <row r="492506" spans="21:21" ht="15" customHeight="1">
      <c r="U492506" s="119"/>
    </row>
    <row r="492507" spans="21:21" ht="15" customHeight="1">
      <c r="U492507" s="119"/>
    </row>
    <row r="492508" spans="21:21" ht="15" customHeight="1">
      <c r="U492508" s="119"/>
    </row>
    <row r="492509" spans="21:21" ht="15" customHeight="1">
      <c r="U492509" s="119"/>
    </row>
    <row r="492510" spans="21:21" ht="15" customHeight="1">
      <c r="U492510" s="119"/>
    </row>
    <row r="492511" spans="21:21" ht="15" customHeight="1">
      <c r="U492511" s="119"/>
    </row>
    <row r="492512" spans="21:21" ht="15" customHeight="1">
      <c r="U492512" s="119"/>
    </row>
    <row r="492513" spans="21:21" ht="15" customHeight="1">
      <c r="U492513" s="119"/>
    </row>
    <row r="492514" spans="21:21" ht="15" customHeight="1">
      <c r="U492514" s="119"/>
    </row>
    <row r="492515" spans="21:21" ht="15" customHeight="1">
      <c r="U492515" s="119"/>
    </row>
    <row r="492516" spans="21:21" ht="15" customHeight="1">
      <c r="U492516" s="119"/>
    </row>
    <row r="492517" spans="21:21" ht="15" customHeight="1">
      <c r="U492517" s="119"/>
    </row>
    <row r="492518" spans="21:21" ht="15" customHeight="1">
      <c r="U492518" s="119"/>
    </row>
    <row r="492519" spans="21:21" ht="15" customHeight="1">
      <c r="U492519" s="119"/>
    </row>
    <row r="492520" spans="21:21" ht="15" customHeight="1">
      <c r="U492520" s="119"/>
    </row>
    <row r="492521" spans="21:21" ht="15" customHeight="1">
      <c r="U492521" s="119"/>
    </row>
    <row r="492522" spans="21:21" ht="15" customHeight="1">
      <c r="U492522" s="119"/>
    </row>
    <row r="492523" spans="21:21" ht="15" customHeight="1">
      <c r="U492523" s="119"/>
    </row>
    <row r="492524" spans="21:21" ht="15" customHeight="1">
      <c r="U492524" s="119"/>
    </row>
    <row r="492525" spans="21:21" ht="15" customHeight="1">
      <c r="U492525" s="119"/>
    </row>
    <row r="492526" spans="21:21" ht="15" customHeight="1">
      <c r="U492526" s="119"/>
    </row>
    <row r="492527" spans="21:21" ht="15" customHeight="1">
      <c r="U492527" s="119"/>
    </row>
    <row r="492528" spans="21:21" ht="15" customHeight="1">
      <c r="U492528" s="119"/>
    </row>
    <row r="492529" spans="21:21" ht="15" customHeight="1">
      <c r="U492529" s="119"/>
    </row>
    <row r="492530" spans="21:21" ht="15" customHeight="1">
      <c r="U492530" s="119"/>
    </row>
    <row r="492531" spans="21:21" ht="15" customHeight="1">
      <c r="U492531" s="119"/>
    </row>
    <row r="492532" spans="21:21" ht="15" customHeight="1">
      <c r="U492532" s="119"/>
    </row>
    <row r="492533" spans="21:21" ht="15" customHeight="1">
      <c r="U492533" s="119"/>
    </row>
    <row r="492534" spans="21:21" ht="15" customHeight="1">
      <c r="U492534" s="119"/>
    </row>
    <row r="492535" spans="21:21" ht="15" customHeight="1">
      <c r="U492535" s="119"/>
    </row>
    <row r="492536" spans="21:21" ht="15" customHeight="1">
      <c r="U492536" s="119"/>
    </row>
    <row r="492537" spans="21:21" ht="15" customHeight="1">
      <c r="U492537" s="119"/>
    </row>
    <row r="492538" spans="21:21" ht="15" customHeight="1">
      <c r="U492538" s="119"/>
    </row>
    <row r="492539" spans="21:21" ht="15" customHeight="1">
      <c r="U492539" s="119"/>
    </row>
    <row r="492540" spans="21:21" ht="15" customHeight="1">
      <c r="U492540" s="119"/>
    </row>
    <row r="492541" spans="21:21" ht="15" customHeight="1">
      <c r="U492541" s="119"/>
    </row>
    <row r="492542" spans="21:21" ht="15" customHeight="1">
      <c r="U492542" s="119"/>
    </row>
    <row r="492543" spans="21:21" ht="15" customHeight="1">
      <c r="U492543" s="119"/>
    </row>
    <row r="492544" spans="21:21" ht="15" customHeight="1">
      <c r="U492544" s="119"/>
    </row>
    <row r="492545" spans="21:21" ht="15" customHeight="1">
      <c r="U492545" s="119"/>
    </row>
    <row r="492546" spans="21:21" ht="15" customHeight="1">
      <c r="U492546" s="119"/>
    </row>
    <row r="492547" spans="21:21" ht="15" customHeight="1">
      <c r="U492547" s="119"/>
    </row>
    <row r="492548" spans="21:21" ht="15" customHeight="1">
      <c r="U492548" s="119"/>
    </row>
    <row r="492549" spans="21:21" ht="15" customHeight="1">
      <c r="U492549" s="119"/>
    </row>
    <row r="492550" spans="21:21" ht="15" customHeight="1">
      <c r="U492550" s="119"/>
    </row>
    <row r="492551" spans="21:21" ht="15" customHeight="1">
      <c r="U492551" s="119"/>
    </row>
    <row r="492552" spans="21:21" ht="15" customHeight="1">
      <c r="U492552" s="119"/>
    </row>
    <row r="492553" spans="21:21" ht="15" customHeight="1">
      <c r="U492553" s="119"/>
    </row>
    <row r="492554" spans="21:21" ht="15" customHeight="1">
      <c r="U492554" s="119"/>
    </row>
    <row r="492555" spans="21:21" ht="15" customHeight="1">
      <c r="U492555" s="119"/>
    </row>
    <row r="492556" spans="21:21" ht="15" customHeight="1">
      <c r="U492556" s="119"/>
    </row>
    <row r="492557" spans="21:21" ht="15" customHeight="1">
      <c r="U492557" s="119"/>
    </row>
    <row r="492558" spans="21:21" ht="15" customHeight="1">
      <c r="U492558" s="119"/>
    </row>
    <row r="492559" spans="21:21" ht="15" customHeight="1">
      <c r="U492559" s="119"/>
    </row>
    <row r="492560" spans="21:21" ht="15" customHeight="1">
      <c r="U492560" s="119"/>
    </row>
    <row r="492561" spans="21:21" ht="15" customHeight="1">
      <c r="U492561" s="119"/>
    </row>
    <row r="492562" spans="21:21" ht="15" customHeight="1">
      <c r="U492562" s="119"/>
    </row>
    <row r="492563" spans="21:21" ht="15" customHeight="1">
      <c r="U492563" s="119"/>
    </row>
    <row r="492564" spans="21:21" ht="15" customHeight="1">
      <c r="U492564" s="119"/>
    </row>
    <row r="492565" spans="21:21" ht="15" customHeight="1">
      <c r="U492565" s="119"/>
    </row>
    <row r="492566" spans="21:21" ht="15" customHeight="1">
      <c r="U492566" s="119"/>
    </row>
    <row r="492567" spans="21:21" ht="15" customHeight="1">
      <c r="U492567" s="119"/>
    </row>
    <row r="492568" spans="21:21" ht="15" customHeight="1">
      <c r="U492568" s="119"/>
    </row>
    <row r="492569" spans="21:21" ht="15" customHeight="1">
      <c r="U492569" s="119"/>
    </row>
    <row r="492570" spans="21:21" ht="15" customHeight="1">
      <c r="U492570" s="119"/>
    </row>
    <row r="492571" spans="21:21" ht="15" customHeight="1">
      <c r="U492571" s="119"/>
    </row>
    <row r="492572" spans="21:21" ht="15" customHeight="1">
      <c r="U492572" s="119"/>
    </row>
    <row r="492573" spans="21:21" ht="15" customHeight="1">
      <c r="U492573" s="119"/>
    </row>
    <row r="492574" spans="21:21" ht="15" customHeight="1">
      <c r="U492574" s="119"/>
    </row>
    <row r="492575" spans="21:21" ht="15" customHeight="1">
      <c r="U492575" s="119"/>
    </row>
    <row r="492576" spans="21:21" ht="15" customHeight="1">
      <c r="U492576" s="119"/>
    </row>
    <row r="492577" spans="21:21" ht="15" customHeight="1">
      <c r="U492577" s="119"/>
    </row>
    <row r="492578" spans="21:21" ht="15" customHeight="1">
      <c r="U492578" s="119"/>
    </row>
    <row r="492579" spans="21:21" ht="15" customHeight="1">
      <c r="U492579" s="119"/>
    </row>
    <row r="492580" spans="21:21" ht="15" customHeight="1">
      <c r="U492580" s="119"/>
    </row>
    <row r="492581" spans="21:21" ht="15" customHeight="1">
      <c r="U492581" s="119"/>
    </row>
    <row r="492582" spans="21:21" ht="15" customHeight="1">
      <c r="U492582" s="119"/>
    </row>
    <row r="492583" spans="21:21" ht="15" customHeight="1">
      <c r="U492583" s="119"/>
    </row>
    <row r="492584" spans="21:21" ht="15" customHeight="1">
      <c r="U492584" s="119"/>
    </row>
    <row r="492585" spans="21:21" ht="15" customHeight="1">
      <c r="U492585" s="119"/>
    </row>
    <row r="492586" spans="21:21" ht="15" customHeight="1">
      <c r="U492586" s="119"/>
    </row>
    <row r="492587" spans="21:21" ht="15" customHeight="1">
      <c r="U492587" s="119"/>
    </row>
    <row r="492588" spans="21:21" ht="15" customHeight="1">
      <c r="U492588" s="119"/>
    </row>
    <row r="492589" spans="21:21" ht="15" customHeight="1">
      <c r="U492589" s="119"/>
    </row>
    <row r="492590" spans="21:21" ht="15" customHeight="1">
      <c r="U492590" s="119"/>
    </row>
    <row r="492591" spans="21:21" ht="15" customHeight="1">
      <c r="U492591" s="119"/>
    </row>
    <row r="492592" spans="21:21" ht="15" customHeight="1">
      <c r="U492592" s="119"/>
    </row>
    <row r="492593" spans="21:21" ht="15" customHeight="1">
      <c r="U492593" s="119"/>
    </row>
    <row r="492594" spans="21:21" ht="15" customHeight="1">
      <c r="U492594" s="119"/>
    </row>
    <row r="492595" spans="21:21" ht="15" customHeight="1">
      <c r="U492595" s="119"/>
    </row>
    <row r="492596" spans="21:21" ht="15" customHeight="1">
      <c r="U492596" s="119"/>
    </row>
    <row r="492597" spans="21:21" ht="15" customHeight="1">
      <c r="U492597" s="119"/>
    </row>
    <row r="492598" spans="21:21" ht="15" customHeight="1">
      <c r="U492598" s="119"/>
    </row>
    <row r="492599" spans="21:21" ht="15" customHeight="1">
      <c r="U492599" s="119"/>
    </row>
    <row r="492600" spans="21:21" ht="15" customHeight="1">
      <c r="U492600" s="119"/>
    </row>
    <row r="492601" spans="21:21" ht="15" customHeight="1">
      <c r="U492601" s="119"/>
    </row>
    <row r="492602" spans="21:21" ht="15" customHeight="1">
      <c r="U492602" s="119"/>
    </row>
    <row r="492603" spans="21:21" ht="15" customHeight="1">
      <c r="U492603" s="119"/>
    </row>
    <row r="492604" spans="21:21" ht="15" customHeight="1">
      <c r="U492604" s="119"/>
    </row>
    <row r="492605" spans="21:21" ht="15" customHeight="1">
      <c r="U492605" s="119"/>
    </row>
    <row r="492606" spans="21:21" ht="15" customHeight="1">
      <c r="U492606" s="119"/>
    </row>
    <row r="492607" spans="21:21" ht="15" customHeight="1">
      <c r="U492607" s="119"/>
    </row>
    <row r="492608" spans="21:21" ht="15" customHeight="1">
      <c r="U492608" s="119"/>
    </row>
    <row r="492609" spans="21:21" ht="15" customHeight="1">
      <c r="U492609" s="119"/>
    </row>
    <row r="492610" spans="21:21" ht="15" customHeight="1">
      <c r="U492610" s="119"/>
    </row>
    <row r="492611" spans="21:21" ht="15" customHeight="1">
      <c r="U492611" s="119"/>
    </row>
    <row r="492612" spans="21:21" ht="15" customHeight="1">
      <c r="U492612" s="119"/>
    </row>
    <row r="492613" spans="21:21" ht="15" customHeight="1">
      <c r="U492613" s="119"/>
    </row>
    <row r="492614" spans="21:21" ht="15" customHeight="1">
      <c r="U492614" s="119"/>
    </row>
    <row r="492615" spans="21:21" ht="15" customHeight="1">
      <c r="U492615" s="119"/>
    </row>
    <row r="492616" spans="21:21" ht="15" customHeight="1">
      <c r="U492616" s="119"/>
    </row>
    <row r="492617" spans="21:21" ht="15" customHeight="1">
      <c r="U492617" s="119"/>
    </row>
    <row r="492618" spans="21:21" ht="15" customHeight="1">
      <c r="U492618" s="119"/>
    </row>
    <row r="492619" spans="21:21" ht="15" customHeight="1">
      <c r="U492619" s="119"/>
    </row>
    <row r="492620" spans="21:21" ht="15" customHeight="1">
      <c r="U492620" s="119"/>
    </row>
    <row r="492621" spans="21:21" ht="15" customHeight="1">
      <c r="U492621" s="119"/>
    </row>
    <row r="492622" spans="21:21" ht="15" customHeight="1">
      <c r="U492622" s="119"/>
    </row>
    <row r="492623" spans="21:21" ht="15" customHeight="1">
      <c r="U492623" s="119"/>
    </row>
    <row r="492624" spans="21:21" ht="15" customHeight="1">
      <c r="U492624" s="119"/>
    </row>
    <row r="492625" spans="21:21" ht="15" customHeight="1">
      <c r="U492625" s="119"/>
    </row>
    <row r="492626" spans="21:21" ht="15" customHeight="1">
      <c r="U492626" s="119"/>
    </row>
    <row r="492627" spans="21:21" ht="15" customHeight="1">
      <c r="U492627" s="119"/>
    </row>
    <row r="492628" spans="21:21" ht="15" customHeight="1">
      <c r="U492628" s="119"/>
    </row>
    <row r="492629" spans="21:21" ht="15" customHeight="1">
      <c r="U492629" s="119"/>
    </row>
    <row r="492630" spans="21:21" ht="15" customHeight="1">
      <c r="U492630" s="119"/>
    </row>
    <row r="492631" spans="21:21" ht="15" customHeight="1">
      <c r="U492631" s="119"/>
    </row>
    <row r="492632" spans="21:21" ht="15" customHeight="1">
      <c r="U492632" s="119"/>
    </row>
    <row r="492633" spans="21:21" ht="15" customHeight="1">
      <c r="U492633" s="119"/>
    </row>
    <row r="492634" spans="21:21" ht="15" customHeight="1">
      <c r="U492634" s="119"/>
    </row>
    <row r="492635" spans="21:21" ht="15" customHeight="1">
      <c r="U492635" s="119"/>
    </row>
    <row r="492636" spans="21:21" ht="15" customHeight="1">
      <c r="U492636" s="119"/>
    </row>
    <row r="492637" spans="21:21" ht="15" customHeight="1">
      <c r="U492637" s="119"/>
    </row>
    <row r="492638" spans="21:21" ht="15" customHeight="1">
      <c r="U492638" s="119"/>
    </row>
    <row r="492639" spans="21:21" ht="15" customHeight="1">
      <c r="U492639" s="119"/>
    </row>
    <row r="492640" spans="21:21" ht="15" customHeight="1">
      <c r="U492640" s="119"/>
    </row>
    <row r="492641" spans="21:21" ht="15" customHeight="1">
      <c r="U492641" s="119"/>
    </row>
    <row r="492642" spans="21:21" ht="15" customHeight="1">
      <c r="U492642" s="119"/>
    </row>
    <row r="492643" spans="21:21" ht="15" customHeight="1">
      <c r="U492643" s="119"/>
    </row>
    <row r="492644" spans="21:21" ht="15" customHeight="1">
      <c r="U492644" s="119"/>
    </row>
    <row r="492645" spans="21:21" ht="15" customHeight="1">
      <c r="U492645" s="119"/>
    </row>
    <row r="492646" spans="21:21" ht="15" customHeight="1">
      <c r="U492646" s="119"/>
    </row>
    <row r="492647" spans="21:21" ht="15" customHeight="1">
      <c r="U492647" s="119"/>
    </row>
    <row r="492648" spans="21:21" ht="15" customHeight="1">
      <c r="U492648" s="119"/>
    </row>
    <row r="492649" spans="21:21" ht="15" customHeight="1">
      <c r="U492649" s="119"/>
    </row>
    <row r="492650" spans="21:21" ht="15" customHeight="1">
      <c r="U492650" s="119"/>
    </row>
    <row r="492651" spans="21:21" ht="15" customHeight="1">
      <c r="U492651" s="119"/>
    </row>
    <row r="492652" spans="21:21" ht="15" customHeight="1">
      <c r="U492652" s="119"/>
    </row>
    <row r="492653" spans="21:21" ht="15" customHeight="1">
      <c r="U492653" s="119"/>
    </row>
    <row r="492654" spans="21:21" ht="15" customHeight="1">
      <c r="U492654" s="119"/>
    </row>
    <row r="492655" spans="21:21" ht="15" customHeight="1">
      <c r="U492655" s="119"/>
    </row>
    <row r="492656" spans="21:21" ht="15" customHeight="1">
      <c r="U492656" s="119"/>
    </row>
    <row r="492657" spans="21:21" ht="15" customHeight="1">
      <c r="U492657" s="119"/>
    </row>
    <row r="492658" spans="21:21" ht="15" customHeight="1">
      <c r="U492658" s="119"/>
    </row>
    <row r="492659" spans="21:21" ht="15" customHeight="1">
      <c r="U492659" s="119"/>
    </row>
    <row r="492660" spans="21:21" ht="15" customHeight="1">
      <c r="U492660" s="119"/>
    </row>
    <row r="492661" spans="21:21" ht="15" customHeight="1">
      <c r="U492661" s="119"/>
    </row>
    <row r="492662" spans="21:21" ht="15" customHeight="1">
      <c r="U492662" s="119"/>
    </row>
    <row r="492663" spans="21:21" ht="15" customHeight="1">
      <c r="U492663" s="119"/>
    </row>
    <row r="492664" spans="21:21" ht="15" customHeight="1">
      <c r="U492664" s="119"/>
    </row>
    <row r="492665" spans="21:21" ht="15" customHeight="1">
      <c r="U492665" s="119"/>
    </row>
    <row r="492666" spans="21:21" ht="15" customHeight="1">
      <c r="U492666" s="119"/>
    </row>
    <row r="492667" spans="21:21" ht="15" customHeight="1">
      <c r="U492667" s="119"/>
    </row>
    <row r="492668" spans="21:21" ht="15" customHeight="1">
      <c r="U492668" s="119"/>
    </row>
    <row r="492669" spans="21:21" ht="15" customHeight="1">
      <c r="U492669" s="119"/>
    </row>
    <row r="492670" spans="21:21" ht="15" customHeight="1">
      <c r="U492670" s="119"/>
    </row>
    <row r="492671" spans="21:21" ht="15" customHeight="1">
      <c r="U492671" s="119"/>
    </row>
    <row r="492672" spans="21:21" ht="15" customHeight="1">
      <c r="U492672" s="119"/>
    </row>
    <row r="492673" spans="21:21" ht="15" customHeight="1">
      <c r="U492673" s="119"/>
    </row>
    <row r="492674" spans="21:21" ht="15" customHeight="1">
      <c r="U492674" s="119"/>
    </row>
    <row r="492675" spans="21:21" ht="15" customHeight="1">
      <c r="U492675" s="119"/>
    </row>
    <row r="492676" spans="21:21" ht="15" customHeight="1">
      <c r="U492676" s="119"/>
    </row>
    <row r="492677" spans="21:21" ht="15" customHeight="1">
      <c r="U492677" s="119"/>
    </row>
    <row r="492678" spans="21:21" ht="15" customHeight="1">
      <c r="U492678" s="119"/>
    </row>
    <row r="492679" spans="21:21" ht="15" customHeight="1">
      <c r="U492679" s="119"/>
    </row>
    <row r="492680" spans="21:21" ht="15" customHeight="1">
      <c r="U492680" s="119"/>
    </row>
    <row r="492681" spans="21:21" ht="15" customHeight="1">
      <c r="U492681" s="119"/>
    </row>
    <row r="492682" spans="21:21" ht="15" customHeight="1">
      <c r="U492682" s="119"/>
    </row>
    <row r="492683" spans="21:21" ht="15" customHeight="1">
      <c r="U492683" s="119"/>
    </row>
    <row r="492684" spans="21:21" ht="15" customHeight="1">
      <c r="U492684" s="119"/>
    </row>
    <row r="492685" spans="21:21" ht="15" customHeight="1">
      <c r="U492685" s="119"/>
    </row>
    <row r="492686" spans="21:21" ht="15" customHeight="1">
      <c r="U492686" s="119"/>
    </row>
    <row r="492687" spans="21:21" ht="15" customHeight="1">
      <c r="U492687" s="119"/>
    </row>
    <row r="492688" spans="21:21" ht="15" customHeight="1">
      <c r="U492688" s="119"/>
    </row>
    <row r="492689" spans="21:21" ht="15" customHeight="1">
      <c r="U492689" s="119"/>
    </row>
    <row r="492690" spans="21:21" ht="15" customHeight="1">
      <c r="U492690" s="119"/>
    </row>
    <row r="492691" spans="21:21" ht="15" customHeight="1">
      <c r="U492691" s="119"/>
    </row>
    <row r="492692" spans="21:21" ht="15" customHeight="1">
      <c r="U492692" s="119"/>
    </row>
    <row r="492693" spans="21:21" ht="15" customHeight="1">
      <c r="U492693" s="119"/>
    </row>
    <row r="492694" spans="21:21" ht="15" customHeight="1">
      <c r="U492694" s="119"/>
    </row>
    <row r="492695" spans="21:21" ht="15" customHeight="1">
      <c r="U492695" s="119"/>
    </row>
    <row r="492696" spans="21:21" ht="15" customHeight="1">
      <c r="U492696" s="119"/>
    </row>
    <row r="492697" spans="21:21" ht="15" customHeight="1">
      <c r="U492697" s="119"/>
    </row>
    <row r="492698" spans="21:21" ht="15" customHeight="1">
      <c r="U492698" s="119"/>
    </row>
    <row r="492699" spans="21:21" ht="15" customHeight="1">
      <c r="U492699" s="119"/>
    </row>
    <row r="492700" spans="21:21" ht="15" customHeight="1">
      <c r="U492700" s="119"/>
    </row>
    <row r="492701" spans="21:21" ht="15" customHeight="1">
      <c r="U492701" s="119"/>
    </row>
    <row r="492702" spans="21:21" ht="15" customHeight="1">
      <c r="U492702" s="119"/>
    </row>
    <row r="492703" spans="21:21" ht="15" customHeight="1">
      <c r="U492703" s="119"/>
    </row>
    <row r="492704" spans="21:21" ht="15" customHeight="1">
      <c r="U492704" s="119"/>
    </row>
    <row r="492705" spans="21:21" ht="15" customHeight="1">
      <c r="U492705" s="119"/>
    </row>
    <row r="492706" spans="21:21" ht="15" customHeight="1">
      <c r="U492706" s="119"/>
    </row>
    <row r="492707" spans="21:21" ht="15" customHeight="1">
      <c r="U492707" s="119"/>
    </row>
    <row r="492708" spans="21:21" ht="15" customHeight="1">
      <c r="U492708" s="119"/>
    </row>
    <row r="492709" spans="21:21" ht="15" customHeight="1">
      <c r="U492709" s="119"/>
    </row>
    <row r="492710" spans="21:21" ht="15" customHeight="1">
      <c r="U492710" s="119"/>
    </row>
    <row r="492711" spans="21:21" ht="15" customHeight="1">
      <c r="U492711" s="119"/>
    </row>
    <row r="492712" spans="21:21" ht="15" customHeight="1">
      <c r="U492712" s="119"/>
    </row>
    <row r="492713" spans="21:21" ht="15" customHeight="1">
      <c r="U492713" s="119"/>
    </row>
    <row r="492714" spans="21:21" ht="15" customHeight="1">
      <c r="U492714" s="119"/>
    </row>
    <row r="492715" spans="21:21" ht="15" customHeight="1">
      <c r="U492715" s="119"/>
    </row>
    <row r="492716" spans="21:21" ht="15" customHeight="1">
      <c r="U492716" s="119"/>
    </row>
    <row r="492717" spans="21:21" ht="15" customHeight="1">
      <c r="U492717" s="119"/>
    </row>
    <row r="492718" spans="21:21" ht="15" customHeight="1">
      <c r="U492718" s="119"/>
    </row>
    <row r="492719" spans="21:21" ht="15" customHeight="1">
      <c r="U492719" s="119"/>
    </row>
    <row r="492720" spans="21:21" ht="15" customHeight="1">
      <c r="U492720" s="119"/>
    </row>
    <row r="492721" spans="21:21" ht="15" customHeight="1">
      <c r="U492721" s="119"/>
    </row>
    <row r="492722" spans="21:21" ht="15" customHeight="1">
      <c r="U492722" s="119"/>
    </row>
    <row r="492723" spans="21:21" ht="15" customHeight="1">
      <c r="U492723" s="119"/>
    </row>
    <row r="492724" spans="21:21" ht="15" customHeight="1">
      <c r="U492724" s="119"/>
    </row>
    <row r="492725" spans="21:21" ht="15" customHeight="1">
      <c r="U492725" s="119"/>
    </row>
    <row r="492726" spans="21:21" ht="15" customHeight="1">
      <c r="U492726" s="119"/>
    </row>
    <row r="492727" spans="21:21" ht="15" customHeight="1">
      <c r="U492727" s="119"/>
    </row>
    <row r="492728" spans="21:21" ht="15" customHeight="1">
      <c r="U492728" s="119"/>
    </row>
    <row r="492729" spans="21:21" ht="15" customHeight="1">
      <c r="U492729" s="119"/>
    </row>
    <row r="492730" spans="21:21" ht="15" customHeight="1">
      <c r="U492730" s="119"/>
    </row>
    <row r="492731" spans="21:21" ht="15" customHeight="1">
      <c r="U492731" s="119"/>
    </row>
    <row r="492732" spans="21:21" ht="15" customHeight="1">
      <c r="U492732" s="119"/>
    </row>
    <row r="492733" spans="21:21" ht="15" customHeight="1">
      <c r="U492733" s="119"/>
    </row>
    <row r="492734" spans="21:21" ht="15" customHeight="1">
      <c r="U492734" s="119"/>
    </row>
    <row r="492735" spans="21:21" ht="15" customHeight="1">
      <c r="U492735" s="119"/>
    </row>
    <row r="492736" spans="21:21" ht="15" customHeight="1">
      <c r="U492736" s="119"/>
    </row>
    <row r="492737" spans="21:21" ht="15" customHeight="1">
      <c r="U492737" s="119"/>
    </row>
    <row r="492738" spans="21:21" ht="15" customHeight="1">
      <c r="U492738" s="119"/>
    </row>
    <row r="492739" spans="21:21" ht="15" customHeight="1">
      <c r="U492739" s="119"/>
    </row>
    <row r="492740" spans="21:21" ht="15" customHeight="1">
      <c r="U492740" s="119"/>
    </row>
    <row r="492741" spans="21:21" ht="15" customHeight="1">
      <c r="U492741" s="119"/>
    </row>
    <row r="492742" spans="21:21" ht="15" customHeight="1">
      <c r="U492742" s="119"/>
    </row>
    <row r="492743" spans="21:21" ht="15" customHeight="1">
      <c r="U492743" s="119"/>
    </row>
    <row r="492744" spans="21:21" ht="15" customHeight="1">
      <c r="U492744" s="119"/>
    </row>
    <row r="492745" spans="21:21" ht="15" customHeight="1">
      <c r="U492745" s="119"/>
    </row>
    <row r="492746" spans="21:21" ht="15" customHeight="1">
      <c r="U492746" s="119"/>
    </row>
    <row r="492747" spans="21:21" ht="15" customHeight="1">
      <c r="U492747" s="119"/>
    </row>
    <row r="492748" spans="21:21" ht="15" customHeight="1">
      <c r="U492748" s="119"/>
    </row>
    <row r="492749" spans="21:21" ht="15" customHeight="1">
      <c r="U492749" s="119"/>
    </row>
    <row r="492750" spans="21:21" ht="15" customHeight="1">
      <c r="U492750" s="119"/>
    </row>
    <row r="492751" spans="21:21" ht="15" customHeight="1">
      <c r="U492751" s="119"/>
    </row>
    <row r="492752" spans="21:21" ht="15" customHeight="1">
      <c r="U492752" s="119"/>
    </row>
    <row r="492753" spans="21:21" ht="15" customHeight="1">
      <c r="U492753" s="119"/>
    </row>
    <row r="492754" spans="21:21" ht="15" customHeight="1">
      <c r="U492754" s="119"/>
    </row>
    <row r="492755" spans="21:21" ht="15" customHeight="1">
      <c r="U492755" s="119"/>
    </row>
    <row r="492756" spans="21:21" ht="15" customHeight="1">
      <c r="U492756" s="119"/>
    </row>
    <row r="492757" spans="21:21" ht="15" customHeight="1">
      <c r="U492757" s="119"/>
    </row>
    <row r="492758" spans="21:21" ht="15" customHeight="1">
      <c r="U492758" s="119"/>
    </row>
    <row r="492759" spans="21:21" ht="15" customHeight="1">
      <c r="U492759" s="119"/>
    </row>
    <row r="492760" spans="21:21" ht="15" customHeight="1">
      <c r="U492760" s="119"/>
    </row>
    <row r="492761" spans="21:21" ht="15" customHeight="1">
      <c r="U492761" s="119"/>
    </row>
    <row r="492762" spans="21:21" ht="15" customHeight="1">
      <c r="U492762" s="119"/>
    </row>
    <row r="492763" spans="21:21" ht="15" customHeight="1">
      <c r="U492763" s="119"/>
    </row>
    <row r="492764" spans="21:21" ht="15" customHeight="1">
      <c r="U492764" s="119"/>
    </row>
    <row r="492765" spans="21:21" ht="15" customHeight="1">
      <c r="U492765" s="119"/>
    </row>
    <row r="492766" spans="21:21" ht="15" customHeight="1">
      <c r="U492766" s="119"/>
    </row>
    <row r="492767" spans="21:21" ht="15" customHeight="1">
      <c r="U492767" s="119"/>
    </row>
    <row r="492768" spans="21:21" ht="15" customHeight="1">
      <c r="U492768" s="119"/>
    </row>
    <row r="492769" spans="21:21" ht="15" customHeight="1">
      <c r="U492769" s="119"/>
    </row>
    <row r="492770" spans="21:21" ht="15" customHeight="1">
      <c r="U492770" s="119"/>
    </row>
    <row r="492771" spans="21:21" ht="15" customHeight="1">
      <c r="U492771" s="119"/>
    </row>
    <row r="492772" spans="21:21" ht="15" customHeight="1">
      <c r="U492772" s="119"/>
    </row>
    <row r="492773" spans="21:21" ht="15" customHeight="1">
      <c r="U492773" s="119"/>
    </row>
    <row r="492774" spans="21:21" ht="15" customHeight="1">
      <c r="U492774" s="119"/>
    </row>
    <row r="492775" spans="21:21" ht="15" customHeight="1">
      <c r="U492775" s="119"/>
    </row>
    <row r="492776" spans="21:21" ht="15" customHeight="1">
      <c r="U492776" s="119"/>
    </row>
    <row r="492777" spans="21:21" ht="15" customHeight="1">
      <c r="U492777" s="119"/>
    </row>
    <row r="492778" spans="21:21" ht="15" customHeight="1">
      <c r="U492778" s="119"/>
    </row>
    <row r="492779" spans="21:21" ht="15" customHeight="1">
      <c r="U492779" s="119"/>
    </row>
    <row r="492780" spans="21:21" ht="15" customHeight="1">
      <c r="U492780" s="119"/>
    </row>
    <row r="492781" spans="21:21" ht="15" customHeight="1">
      <c r="U492781" s="119"/>
    </row>
    <row r="492782" spans="21:21" ht="15" customHeight="1">
      <c r="U492782" s="119"/>
    </row>
    <row r="492783" spans="21:21" ht="15" customHeight="1">
      <c r="U492783" s="119"/>
    </row>
    <row r="492784" spans="21:21" ht="15" customHeight="1">
      <c r="U492784" s="119"/>
    </row>
    <row r="492785" spans="21:21" ht="15" customHeight="1">
      <c r="U492785" s="119"/>
    </row>
    <row r="492786" spans="21:21" ht="15" customHeight="1">
      <c r="U492786" s="119"/>
    </row>
    <row r="492787" spans="21:21" ht="15" customHeight="1">
      <c r="U492787" s="119"/>
    </row>
    <row r="492788" spans="21:21" ht="15" customHeight="1">
      <c r="U492788" s="119"/>
    </row>
    <row r="492789" spans="21:21" ht="15" customHeight="1">
      <c r="U492789" s="119"/>
    </row>
    <row r="492790" spans="21:21" ht="15" customHeight="1">
      <c r="U492790" s="119"/>
    </row>
    <row r="492791" spans="21:21" ht="15" customHeight="1">
      <c r="U492791" s="119"/>
    </row>
    <row r="492792" spans="21:21" ht="15" customHeight="1">
      <c r="U492792" s="119"/>
    </row>
    <row r="492793" spans="21:21" ht="15" customHeight="1">
      <c r="U492793" s="119"/>
    </row>
    <row r="492794" spans="21:21" ht="15" customHeight="1">
      <c r="U492794" s="119"/>
    </row>
    <row r="492795" spans="21:21" ht="15" customHeight="1">
      <c r="U492795" s="119"/>
    </row>
    <row r="492796" spans="21:21" ht="15" customHeight="1">
      <c r="U492796" s="119"/>
    </row>
    <row r="492797" spans="21:21" ht="15" customHeight="1">
      <c r="U492797" s="119"/>
    </row>
    <row r="492798" spans="21:21" ht="15" customHeight="1">
      <c r="U492798" s="119"/>
    </row>
    <row r="492799" spans="21:21" ht="15" customHeight="1">
      <c r="U492799" s="119"/>
    </row>
    <row r="492800" spans="21:21" ht="15" customHeight="1">
      <c r="U492800" s="119"/>
    </row>
    <row r="492801" spans="21:21" ht="15" customHeight="1">
      <c r="U492801" s="119"/>
    </row>
    <row r="492802" spans="21:21" ht="15" customHeight="1">
      <c r="U492802" s="119"/>
    </row>
    <row r="492803" spans="21:21" ht="15" customHeight="1">
      <c r="U492803" s="119"/>
    </row>
    <row r="492804" spans="21:21" ht="15" customHeight="1">
      <c r="U492804" s="119"/>
    </row>
    <row r="492805" spans="21:21" ht="15" customHeight="1">
      <c r="U492805" s="119"/>
    </row>
    <row r="492806" spans="21:21" ht="15" customHeight="1">
      <c r="U492806" s="119"/>
    </row>
    <row r="492807" spans="21:21" ht="15" customHeight="1">
      <c r="U492807" s="119"/>
    </row>
    <row r="492808" spans="21:21" ht="15" customHeight="1">
      <c r="U492808" s="119"/>
    </row>
    <row r="492809" spans="21:21" ht="15" customHeight="1">
      <c r="U492809" s="119"/>
    </row>
    <row r="492810" spans="21:21" ht="15" customHeight="1">
      <c r="U492810" s="119"/>
    </row>
    <row r="492811" spans="21:21" ht="15" customHeight="1">
      <c r="U492811" s="119"/>
    </row>
    <row r="492812" spans="21:21" ht="15" customHeight="1">
      <c r="U492812" s="119"/>
    </row>
    <row r="492813" spans="21:21" ht="15" customHeight="1">
      <c r="U492813" s="119"/>
    </row>
    <row r="492814" spans="21:21" ht="15" customHeight="1">
      <c r="U492814" s="119"/>
    </row>
    <row r="492815" spans="21:21" ht="15" customHeight="1">
      <c r="U492815" s="119"/>
    </row>
    <row r="492816" spans="21:21" ht="15" customHeight="1">
      <c r="U492816" s="119"/>
    </row>
    <row r="492817" spans="21:21" ht="15" customHeight="1">
      <c r="U492817" s="119"/>
    </row>
    <row r="492818" spans="21:21" ht="15" customHeight="1">
      <c r="U492818" s="119"/>
    </row>
    <row r="492819" spans="21:21" ht="15" customHeight="1">
      <c r="U492819" s="119"/>
    </row>
    <row r="492820" spans="21:21" ht="15" customHeight="1">
      <c r="U492820" s="119"/>
    </row>
    <row r="492821" spans="21:21" ht="15" customHeight="1">
      <c r="U492821" s="119"/>
    </row>
    <row r="492822" spans="21:21" ht="15" customHeight="1">
      <c r="U492822" s="119"/>
    </row>
    <row r="492823" spans="21:21" ht="15" customHeight="1">
      <c r="U492823" s="119"/>
    </row>
    <row r="492824" spans="21:21" ht="15" customHeight="1">
      <c r="U492824" s="119"/>
    </row>
    <row r="492825" spans="21:21" ht="15" customHeight="1">
      <c r="U492825" s="119"/>
    </row>
    <row r="492826" spans="21:21" ht="15" customHeight="1">
      <c r="U492826" s="119"/>
    </row>
    <row r="492827" spans="21:21" ht="15" customHeight="1">
      <c r="U492827" s="119"/>
    </row>
    <row r="492828" spans="21:21" ht="15" customHeight="1">
      <c r="U492828" s="119"/>
    </row>
    <row r="492829" spans="21:21" ht="15" customHeight="1">
      <c r="U492829" s="119"/>
    </row>
    <row r="492830" spans="21:21" ht="15" customHeight="1">
      <c r="U492830" s="119"/>
    </row>
    <row r="492831" spans="21:21" ht="15" customHeight="1">
      <c r="U492831" s="119"/>
    </row>
    <row r="492832" spans="21:21" ht="15" customHeight="1">
      <c r="U492832" s="119"/>
    </row>
    <row r="492833" spans="21:21" ht="15" customHeight="1">
      <c r="U492833" s="119"/>
    </row>
    <row r="492834" spans="21:21" ht="15" customHeight="1">
      <c r="U492834" s="119"/>
    </row>
    <row r="492835" spans="21:21" ht="15" customHeight="1">
      <c r="U492835" s="119"/>
    </row>
    <row r="492836" spans="21:21" ht="15" customHeight="1">
      <c r="U492836" s="119"/>
    </row>
    <row r="492837" spans="21:21" ht="15" customHeight="1">
      <c r="U492837" s="119"/>
    </row>
    <row r="492838" spans="21:21" ht="15" customHeight="1">
      <c r="U492838" s="119"/>
    </row>
    <row r="492839" spans="21:21" ht="15" customHeight="1">
      <c r="U492839" s="119"/>
    </row>
    <row r="492840" spans="21:21" ht="15" customHeight="1">
      <c r="U492840" s="119"/>
    </row>
    <row r="492841" spans="21:21" ht="15" customHeight="1">
      <c r="U492841" s="119"/>
    </row>
    <row r="492842" spans="21:21" ht="15" customHeight="1">
      <c r="U492842" s="119"/>
    </row>
    <row r="492843" spans="21:21" ht="15" customHeight="1">
      <c r="U492843" s="119"/>
    </row>
    <row r="492844" spans="21:21" ht="15" customHeight="1">
      <c r="U492844" s="119"/>
    </row>
    <row r="492845" spans="21:21" ht="15" customHeight="1">
      <c r="U492845" s="119"/>
    </row>
    <row r="492846" spans="21:21" ht="15" customHeight="1">
      <c r="U492846" s="119"/>
    </row>
    <row r="492847" spans="21:21" ht="15" customHeight="1">
      <c r="U492847" s="119"/>
    </row>
    <row r="492848" spans="21:21" ht="15" customHeight="1">
      <c r="U492848" s="119"/>
    </row>
    <row r="492849" spans="21:21" ht="15" customHeight="1">
      <c r="U492849" s="119"/>
    </row>
    <row r="492850" spans="21:21" ht="15" customHeight="1">
      <c r="U492850" s="119"/>
    </row>
    <row r="492851" spans="21:21" ht="15" customHeight="1">
      <c r="U492851" s="119"/>
    </row>
    <row r="492852" spans="21:21" ht="15" customHeight="1">
      <c r="U492852" s="119"/>
    </row>
    <row r="492853" spans="21:21" ht="15" customHeight="1">
      <c r="U492853" s="119"/>
    </row>
    <row r="492854" spans="21:21" ht="15" customHeight="1">
      <c r="U492854" s="119"/>
    </row>
    <row r="492855" spans="21:21" ht="15" customHeight="1">
      <c r="U492855" s="119"/>
    </row>
    <row r="492856" spans="21:21" ht="15" customHeight="1">
      <c r="U492856" s="119"/>
    </row>
    <row r="492857" spans="21:21" ht="15" customHeight="1">
      <c r="U492857" s="119"/>
    </row>
    <row r="492858" spans="21:21" ht="15" customHeight="1">
      <c r="U492858" s="119"/>
    </row>
    <row r="492859" spans="21:21" ht="15" customHeight="1">
      <c r="U492859" s="119"/>
    </row>
    <row r="492860" spans="21:21" ht="15" customHeight="1">
      <c r="U492860" s="119"/>
    </row>
    <row r="492861" spans="21:21" ht="15" customHeight="1">
      <c r="U492861" s="119"/>
    </row>
    <row r="492862" spans="21:21" ht="15" customHeight="1">
      <c r="U492862" s="119"/>
    </row>
    <row r="492863" spans="21:21" ht="15" customHeight="1">
      <c r="U492863" s="119"/>
    </row>
    <row r="492864" spans="21:21" ht="15" customHeight="1">
      <c r="U492864" s="119"/>
    </row>
    <row r="492865" spans="21:21" ht="15" customHeight="1">
      <c r="U492865" s="119"/>
    </row>
    <row r="492866" spans="21:21" ht="15" customHeight="1">
      <c r="U492866" s="119"/>
    </row>
    <row r="492867" spans="21:21" ht="15" customHeight="1">
      <c r="U492867" s="119"/>
    </row>
    <row r="492868" spans="21:21" ht="15" customHeight="1">
      <c r="U492868" s="119"/>
    </row>
    <row r="492869" spans="21:21" ht="15" customHeight="1">
      <c r="U492869" s="119"/>
    </row>
    <row r="492870" spans="21:21" ht="15" customHeight="1">
      <c r="U492870" s="119"/>
    </row>
    <row r="492871" spans="21:21" ht="15" customHeight="1">
      <c r="U492871" s="119"/>
    </row>
    <row r="492872" spans="21:21" ht="15" customHeight="1">
      <c r="U492872" s="119"/>
    </row>
    <row r="492873" spans="21:21" ht="15" customHeight="1">
      <c r="U492873" s="119"/>
    </row>
    <row r="492874" spans="21:21" ht="15" customHeight="1">
      <c r="U492874" s="119"/>
    </row>
    <row r="492875" spans="21:21" ht="15" customHeight="1">
      <c r="U492875" s="119"/>
    </row>
    <row r="492876" spans="21:21" ht="15" customHeight="1">
      <c r="U492876" s="119"/>
    </row>
    <row r="492877" spans="21:21" ht="15" customHeight="1">
      <c r="U492877" s="119"/>
    </row>
    <row r="492878" spans="21:21" ht="15" customHeight="1">
      <c r="U492878" s="119"/>
    </row>
    <row r="492879" spans="21:21" ht="15" customHeight="1">
      <c r="U492879" s="119"/>
    </row>
    <row r="492880" spans="21:21" ht="15" customHeight="1">
      <c r="U492880" s="119"/>
    </row>
    <row r="492881" spans="21:21" ht="15" customHeight="1">
      <c r="U492881" s="119"/>
    </row>
    <row r="492882" spans="21:21" ht="15" customHeight="1">
      <c r="U492882" s="119"/>
    </row>
    <row r="492883" spans="21:21" ht="15" customHeight="1">
      <c r="U492883" s="119"/>
    </row>
    <row r="492884" spans="21:21" ht="15" customHeight="1">
      <c r="U492884" s="119"/>
    </row>
    <row r="492885" spans="21:21" ht="15" customHeight="1">
      <c r="U492885" s="119"/>
    </row>
    <row r="492886" spans="21:21" ht="15" customHeight="1">
      <c r="U492886" s="119"/>
    </row>
    <row r="492887" spans="21:21" ht="15" customHeight="1">
      <c r="U492887" s="119"/>
    </row>
    <row r="492888" spans="21:21" ht="15" customHeight="1">
      <c r="U492888" s="119"/>
    </row>
    <row r="492889" spans="21:21" ht="15" customHeight="1">
      <c r="U492889" s="119"/>
    </row>
    <row r="492890" spans="21:21" ht="15" customHeight="1">
      <c r="U492890" s="119"/>
    </row>
    <row r="492891" spans="21:21" ht="15" customHeight="1">
      <c r="U492891" s="119"/>
    </row>
    <row r="492892" spans="21:21" ht="15" customHeight="1">
      <c r="U492892" s="119"/>
    </row>
    <row r="492893" spans="21:21" ht="15" customHeight="1">
      <c r="U492893" s="119"/>
    </row>
    <row r="492894" spans="21:21" ht="15" customHeight="1">
      <c r="U492894" s="119"/>
    </row>
    <row r="492895" spans="21:21" ht="15" customHeight="1">
      <c r="U492895" s="119"/>
    </row>
    <row r="492896" spans="21:21" ht="15" customHeight="1">
      <c r="U492896" s="119"/>
    </row>
    <row r="492897" spans="21:21" ht="15" customHeight="1">
      <c r="U492897" s="119"/>
    </row>
    <row r="492898" spans="21:21" ht="15" customHeight="1">
      <c r="U492898" s="119"/>
    </row>
    <row r="492899" spans="21:21" ht="15" customHeight="1">
      <c r="U492899" s="119"/>
    </row>
    <row r="492900" spans="21:21" ht="15" customHeight="1">
      <c r="U492900" s="119"/>
    </row>
    <row r="492901" spans="21:21" ht="15" customHeight="1">
      <c r="U492901" s="119"/>
    </row>
    <row r="492902" spans="21:21" ht="15" customHeight="1">
      <c r="U492902" s="119"/>
    </row>
    <row r="492903" spans="21:21" ht="15" customHeight="1">
      <c r="U492903" s="119"/>
    </row>
    <row r="492904" spans="21:21" ht="15" customHeight="1">
      <c r="U492904" s="119"/>
    </row>
    <row r="492905" spans="21:21" ht="15" customHeight="1">
      <c r="U492905" s="119"/>
    </row>
    <row r="492906" spans="21:21" ht="15" customHeight="1">
      <c r="U492906" s="119"/>
    </row>
    <row r="492907" spans="21:21" ht="15" customHeight="1">
      <c r="U492907" s="119"/>
    </row>
    <row r="492908" spans="21:21" ht="15" customHeight="1">
      <c r="U492908" s="119"/>
    </row>
    <row r="492909" spans="21:21" ht="15" customHeight="1">
      <c r="U492909" s="119"/>
    </row>
    <row r="492910" spans="21:21" ht="15" customHeight="1">
      <c r="U492910" s="119"/>
    </row>
    <row r="492911" spans="21:21" ht="15" customHeight="1">
      <c r="U492911" s="119"/>
    </row>
    <row r="492912" spans="21:21" ht="15" customHeight="1">
      <c r="U492912" s="119"/>
    </row>
    <row r="492913" spans="21:21" ht="15" customHeight="1">
      <c r="U492913" s="119"/>
    </row>
    <row r="492914" spans="21:21" ht="15" customHeight="1">
      <c r="U492914" s="119"/>
    </row>
    <row r="492915" spans="21:21" ht="15" customHeight="1">
      <c r="U492915" s="119"/>
    </row>
    <row r="492916" spans="21:21" ht="15" customHeight="1">
      <c r="U492916" s="119"/>
    </row>
    <row r="492917" spans="21:21" ht="15" customHeight="1">
      <c r="U492917" s="119"/>
    </row>
    <row r="492918" spans="21:21" ht="15" customHeight="1">
      <c r="U492918" s="119"/>
    </row>
    <row r="492919" spans="21:21" ht="15" customHeight="1">
      <c r="U492919" s="119"/>
    </row>
    <row r="492920" spans="21:21" ht="15" customHeight="1">
      <c r="U492920" s="119"/>
    </row>
    <row r="492921" spans="21:21" ht="15" customHeight="1">
      <c r="U492921" s="119"/>
    </row>
    <row r="492922" spans="21:21" ht="15" customHeight="1">
      <c r="U492922" s="119"/>
    </row>
    <row r="492923" spans="21:21" ht="15" customHeight="1">
      <c r="U492923" s="119"/>
    </row>
    <row r="492924" spans="21:21" ht="15" customHeight="1">
      <c r="U492924" s="119"/>
    </row>
    <row r="492925" spans="21:21" ht="15" customHeight="1">
      <c r="U492925" s="119"/>
    </row>
    <row r="492926" spans="21:21" ht="15" customHeight="1">
      <c r="U492926" s="119"/>
    </row>
    <row r="492927" spans="21:21" ht="15" customHeight="1">
      <c r="U492927" s="119"/>
    </row>
    <row r="492928" spans="21:21" ht="15" customHeight="1">
      <c r="U492928" s="119"/>
    </row>
    <row r="492929" spans="21:21" ht="15" customHeight="1">
      <c r="U492929" s="119"/>
    </row>
    <row r="492930" spans="21:21" ht="15" customHeight="1">
      <c r="U492930" s="119"/>
    </row>
    <row r="492931" spans="21:21" ht="15" customHeight="1">
      <c r="U492931" s="119"/>
    </row>
    <row r="492932" spans="21:21" ht="15" customHeight="1">
      <c r="U492932" s="119"/>
    </row>
    <row r="492933" spans="21:21" ht="15" customHeight="1">
      <c r="U492933" s="119"/>
    </row>
    <row r="492934" spans="21:21" ht="15" customHeight="1">
      <c r="U492934" s="119"/>
    </row>
    <row r="492935" spans="21:21" ht="15" customHeight="1">
      <c r="U492935" s="119"/>
    </row>
    <row r="492936" spans="21:21" ht="15" customHeight="1">
      <c r="U492936" s="119"/>
    </row>
    <row r="492937" spans="21:21" ht="15" customHeight="1">
      <c r="U492937" s="119"/>
    </row>
    <row r="492938" spans="21:21" ht="15" customHeight="1">
      <c r="U492938" s="119"/>
    </row>
    <row r="492939" spans="21:21" ht="15" customHeight="1">
      <c r="U492939" s="119"/>
    </row>
    <row r="492940" spans="21:21" ht="15" customHeight="1">
      <c r="U492940" s="119"/>
    </row>
    <row r="492941" spans="21:21" ht="15" customHeight="1">
      <c r="U492941" s="119"/>
    </row>
    <row r="492942" spans="21:21" ht="15" customHeight="1">
      <c r="U492942" s="119"/>
    </row>
    <row r="492943" spans="21:21" ht="15" customHeight="1">
      <c r="U492943" s="119"/>
    </row>
    <row r="492944" spans="21:21" ht="15" customHeight="1">
      <c r="U492944" s="119"/>
    </row>
    <row r="492945" spans="21:21" ht="15" customHeight="1">
      <c r="U492945" s="119"/>
    </row>
    <row r="492946" spans="21:21" ht="15" customHeight="1">
      <c r="U492946" s="119"/>
    </row>
    <row r="492947" spans="21:21" ht="15" customHeight="1">
      <c r="U492947" s="119"/>
    </row>
    <row r="492948" spans="21:21" ht="15" customHeight="1">
      <c r="U492948" s="119"/>
    </row>
    <row r="492949" spans="21:21" ht="15" customHeight="1">
      <c r="U492949" s="119"/>
    </row>
    <row r="492950" spans="21:21" ht="15" customHeight="1">
      <c r="U492950" s="119"/>
    </row>
    <row r="492951" spans="21:21" ht="15" customHeight="1">
      <c r="U492951" s="119"/>
    </row>
    <row r="492952" spans="21:21" ht="15" customHeight="1">
      <c r="U492952" s="119"/>
    </row>
    <row r="492953" spans="21:21" ht="15" customHeight="1">
      <c r="U492953" s="119"/>
    </row>
    <row r="492954" spans="21:21" ht="15" customHeight="1">
      <c r="U492954" s="119"/>
    </row>
    <row r="492955" spans="21:21" ht="15" customHeight="1">
      <c r="U492955" s="119"/>
    </row>
    <row r="492956" spans="21:21" ht="15" customHeight="1">
      <c r="U492956" s="119"/>
    </row>
    <row r="492957" spans="21:21" ht="15" customHeight="1">
      <c r="U492957" s="119"/>
    </row>
    <row r="492958" spans="21:21" ht="15" customHeight="1">
      <c r="U492958" s="119"/>
    </row>
    <row r="492959" spans="21:21" ht="15" customHeight="1">
      <c r="U492959" s="119"/>
    </row>
    <row r="492960" spans="21:21" ht="15" customHeight="1">
      <c r="U492960" s="119"/>
    </row>
    <row r="492961" spans="21:21" ht="15" customHeight="1">
      <c r="U492961" s="119"/>
    </row>
    <row r="492962" spans="21:21" ht="15" customHeight="1">
      <c r="U492962" s="119"/>
    </row>
    <row r="492963" spans="21:21" ht="15" customHeight="1">
      <c r="U492963" s="119"/>
    </row>
    <row r="492964" spans="21:21" ht="15" customHeight="1">
      <c r="U492964" s="119"/>
    </row>
    <row r="492965" spans="21:21" ht="15" customHeight="1">
      <c r="U492965" s="119"/>
    </row>
    <row r="492966" spans="21:21" ht="15" customHeight="1">
      <c r="U492966" s="119"/>
    </row>
    <row r="492967" spans="21:21" ht="15" customHeight="1">
      <c r="U492967" s="119"/>
    </row>
    <row r="492968" spans="21:21" ht="15" customHeight="1">
      <c r="U492968" s="119"/>
    </row>
    <row r="492969" spans="21:21" ht="15" customHeight="1">
      <c r="U492969" s="119"/>
    </row>
    <row r="492970" spans="21:21" ht="15" customHeight="1">
      <c r="U492970" s="119"/>
    </row>
    <row r="492971" spans="21:21" ht="15" customHeight="1">
      <c r="U492971" s="119"/>
    </row>
    <row r="492972" spans="21:21" ht="15" customHeight="1">
      <c r="U492972" s="119"/>
    </row>
    <row r="492973" spans="21:21" ht="15" customHeight="1">
      <c r="U492973" s="119"/>
    </row>
    <row r="492974" spans="21:21" ht="15" customHeight="1">
      <c r="U492974" s="119"/>
    </row>
    <row r="492975" spans="21:21" ht="15" customHeight="1">
      <c r="U492975" s="119"/>
    </row>
    <row r="492976" spans="21:21" ht="15" customHeight="1">
      <c r="U492976" s="119"/>
    </row>
    <row r="492977" spans="21:21" ht="15" customHeight="1">
      <c r="U492977" s="119"/>
    </row>
    <row r="492978" spans="21:21" ht="15" customHeight="1">
      <c r="U492978" s="119"/>
    </row>
    <row r="492979" spans="21:21" ht="15" customHeight="1">
      <c r="U492979" s="119"/>
    </row>
    <row r="492980" spans="21:21" ht="15" customHeight="1">
      <c r="U492980" s="119"/>
    </row>
    <row r="492981" spans="21:21" ht="15" customHeight="1">
      <c r="U492981" s="119"/>
    </row>
    <row r="492982" spans="21:21" ht="15" customHeight="1">
      <c r="U492982" s="119"/>
    </row>
    <row r="492983" spans="21:21" ht="15" customHeight="1">
      <c r="U492983" s="119"/>
    </row>
    <row r="492984" spans="21:21" ht="15" customHeight="1">
      <c r="U492984" s="119"/>
    </row>
    <row r="492985" spans="21:21" ht="15" customHeight="1">
      <c r="U492985" s="119"/>
    </row>
    <row r="492986" spans="21:21" ht="15" customHeight="1">
      <c r="U492986" s="119"/>
    </row>
    <row r="492987" spans="21:21" ht="15" customHeight="1">
      <c r="U492987" s="119"/>
    </row>
    <row r="492988" spans="21:21" ht="15" customHeight="1">
      <c r="U492988" s="119"/>
    </row>
    <row r="492989" spans="21:21" ht="15" customHeight="1">
      <c r="U492989" s="119"/>
    </row>
    <row r="492990" spans="21:21" ht="15" customHeight="1">
      <c r="U492990" s="119"/>
    </row>
    <row r="492991" spans="21:21" ht="15" customHeight="1">
      <c r="U492991" s="119"/>
    </row>
    <row r="492992" spans="21:21" ht="15" customHeight="1">
      <c r="U492992" s="119"/>
    </row>
    <row r="492993" spans="21:21" ht="15" customHeight="1">
      <c r="U492993" s="119"/>
    </row>
    <row r="492994" spans="21:21" ht="15" customHeight="1">
      <c r="U492994" s="119"/>
    </row>
    <row r="492995" spans="21:21" ht="15" customHeight="1">
      <c r="U492995" s="119"/>
    </row>
    <row r="492996" spans="21:21" ht="15" customHeight="1">
      <c r="U492996" s="119"/>
    </row>
    <row r="492997" spans="21:21" ht="15" customHeight="1">
      <c r="U492997" s="119"/>
    </row>
    <row r="492998" spans="21:21" ht="15" customHeight="1">
      <c r="U492998" s="119"/>
    </row>
    <row r="492999" spans="21:21" ht="15" customHeight="1">
      <c r="U492999" s="119"/>
    </row>
    <row r="493000" spans="21:21" ht="15" customHeight="1">
      <c r="U493000" s="119"/>
    </row>
    <row r="493001" spans="21:21" ht="15" customHeight="1">
      <c r="U493001" s="119"/>
    </row>
    <row r="493002" spans="21:21" ht="15" customHeight="1">
      <c r="U493002" s="119"/>
    </row>
    <row r="493003" spans="21:21" ht="15" customHeight="1">
      <c r="U493003" s="119"/>
    </row>
    <row r="493004" spans="21:21" ht="15" customHeight="1">
      <c r="U493004" s="119"/>
    </row>
    <row r="493005" spans="21:21" ht="15" customHeight="1">
      <c r="U493005" s="119"/>
    </row>
    <row r="493006" spans="21:21" ht="15" customHeight="1">
      <c r="U493006" s="119"/>
    </row>
    <row r="493007" spans="21:21" ht="15" customHeight="1">
      <c r="U493007" s="119"/>
    </row>
    <row r="493008" spans="21:21" ht="15" customHeight="1">
      <c r="U493008" s="119"/>
    </row>
    <row r="493009" spans="21:21" ht="15" customHeight="1">
      <c r="U493009" s="119"/>
    </row>
    <row r="493010" spans="21:21" ht="15" customHeight="1">
      <c r="U493010" s="119"/>
    </row>
    <row r="493011" spans="21:21" ht="15" customHeight="1">
      <c r="U493011" s="119"/>
    </row>
    <row r="493012" spans="21:21" ht="15" customHeight="1">
      <c r="U493012" s="119"/>
    </row>
    <row r="493013" spans="21:21" ht="15" customHeight="1">
      <c r="U493013" s="119"/>
    </row>
    <row r="493014" spans="21:21" ht="15" customHeight="1">
      <c r="U493014" s="119"/>
    </row>
    <row r="493015" spans="21:21" ht="15" customHeight="1">
      <c r="U493015" s="119"/>
    </row>
    <row r="493016" spans="21:21" ht="15" customHeight="1">
      <c r="U493016" s="119"/>
    </row>
    <row r="493017" spans="21:21" ht="15" customHeight="1">
      <c r="U493017" s="119"/>
    </row>
    <row r="493018" spans="21:21" ht="15" customHeight="1">
      <c r="U493018" s="119"/>
    </row>
    <row r="493019" spans="21:21" ht="15" customHeight="1">
      <c r="U493019" s="119"/>
    </row>
    <row r="493020" spans="21:21" ht="15" customHeight="1">
      <c r="U493020" s="119"/>
    </row>
    <row r="493021" spans="21:21" ht="15" customHeight="1">
      <c r="U493021" s="119"/>
    </row>
    <row r="493022" spans="21:21" ht="15" customHeight="1">
      <c r="U493022" s="119"/>
    </row>
    <row r="493023" spans="21:21" ht="15" customHeight="1">
      <c r="U493023" s="119"/>
    </row>
    <row r="493024" spans="21:21" ht="15" customHeight="1">
      <c r="U493024" s="119"/>
    </row>
    <row r="493025" spans="21:21" ht="15" customHeight="1">
      <c r="U493025" s="119"/>
    </row>
    <row r="493026" spans="21:21" ht="15" customHeight="1">
      <c r="U493026" s="119"/>
    </row>
    <row r="493027" spans="21:21" ht="15" customHeight="1">
      <c r="U493027" s="119"/>
    </row>
    <row r="493028" spans="21:21" ht="15" customHeight="1">
      <c r="U493028" s="119"/>
    </row>
    <row r="493029" spans="21:21" ht="15" customHeight="1">
      <c r="U493029" s="119"/>
    </row>
    <row r="493030" spans="21:21" ht="15" customHeight="1">
      <c r="U493030" s="119"/>
    </row>
    <row r="493031" spans="21:21" ht="15" customHeight="1">
      <c r="U493031" s="119"/>
    </row>
    <row r="493032" spans="21:21" ht="15" customHeight="1">
      <c r="U493032" s="119"/>
    </row>
    <row r="493033" spans="21:21" ht="15" customHeight="1">
      <c r="U493033" s="119"/>
    </row>
    <row r="493034" spans="21:21" ht="15" customHeight="1">
      <c r="U493034" s="119"/>
    </row>
    <row r="493035" spans="21:21" ht="15" customHeight="1">
      <c r="U493035" s="119"/>
    </row>
    <row r="493036" spans="21:21" ht="15" customHeight="1">
      <c r="U493036" s="119"/>
    </row>
    <row r="493037" spans="21:21" ht="15" customHeight="1">
      <c r="U493037" s="119"/>
    </row>
    <row r="493038" spans="21:21" ht="15" customHeight="1">
      <c r="U493038" s="119"/>
    </row>
    <row r="493039" spans="21:21" ht="15" customHeight="1">
      <c r="U493039" s="119"/>
    </row>
    <row r="493040" spans="21:21" ht="15" customHeight="1">
      <c r="U493040" s="119"/>
    </row>
    <row r="493041" spans="21:21" ht="15" customHeight="1">
      <c r="U493041" s="119"/>
    </row>
    <row r="493042" spans="21:21" ht="15" customHeight="1">
      <c r="U493042" s="119"/>
    </row>
    <row r="493043" spans="21:21" ht="15" customHeight="1">
      <c r="U493043" s="119"/>
    </row>
    <row r="493044" spans="21:21" ht="15" customHeight="1">
      <c r="U493044" s="119"/>
    </row>
    <row r="493045" spans="21:21" ht="15" customHeight="1">
      <c r="U493045" s="119"/>
    </row>
    <row r="493046" spans="21:21" ht="15" customHeight="1">
      <c r="U493046" s="119"/>
    </row>
    <row r="493047" spans="21:21" ht="15" customHeight="1">
      <c r="U493047" s="119"/>
    </row>
    <row r="493048" spans="21:21" ht="15" customHeight="1">
      <c r="U493048" s="119"/>
    </row>
    <row r="493049" spans="21:21" ht="15" customHeight="1">
      <c r="U493049" s="119"/>
    </row>
    <row r="493050" spans="21:21" ht="15" customHeight="1">
      <c r="U493050" s="119"/>
    </row>
    <row r="493051" spans="21:21" ht="15" customHeight="1">
      <c r="U493051" s="119"/>
    </row>
    <row r="493052" spans="21:21" ht="15" customHeight="1">
      <c r="U493052" s="119"/>
    </row>
    <row r="493053" spans="21:21" ht="15" customHeight="1">
      <c r="U493053" s="119"/>
    </row>
    <row r="493054" spans="21:21" ht="15" customHeight="1">
      <c r="U493054" s="119"/>
    </row>
    <row r="493055" spans="21:21" ht="15" customHeight="1">
      <c r="U493055" s="119"/>
    </row>
    <row r="493056" spans="21:21" ht="15" customHeight="1">
      <c r="U493056" s="119"/>
    </row>
    <row r="493057" spans="21:21" ht="15" customHeight="1">
      <c r="U493057" s="119"/>
    </row>
    <row r="493058" spans="21:21" ht="15" customHeight="1">
      <c r="U493058" s="119"/>
    </row>
    <row r="493059" spans="21:21" ht="15" customHeight="1">
      <c r="U493059" s="119"/>
    </row>
    <row r="493060" spans="21:21" ht="15" customHeight="1">
      <c r="U493060" s="119"/>
    </row>
    <row r="493061" spans="21:21" ht="15" customHeight="1">
      <c r="U493061" s="119"/>
    </row>
    <row r="493062" spans="21:21" ht="15" customHeight="1">
      <c r="U493062" s="119"/>
    </row>
    <row r="493063" spans="21:21" ht="15" customHeight="1">
      <c r="U493063" s="119"/>
    </row>
    <row r="493064" spans="21:21" ht="15" customHeight="1">
      <c r="U493064" s="119"/>
    </row>
    <row r="493065" spans="21:21" ht="15" customHeight="1">
      <c r="U493065" s="119"/>
    </row>
    <row r="493066" spans="21:21" ht="15" customHeight="1">
      <c r="U493066" s="119"/>
    </row>
    <row r="493067" spans="21:21" ht="15" customHeight="1">
      <c r="U493067" s="119"/>
    </row>
    <row r="493068" spans="21:21" ht="15" customHeight="1">
      <c r="U493068" s="119"/>
    </row>
    <row r="493069" spans="21:21" ht="15" customHeight="1">
      <c r="U493069" s="119"/>
    </row>
    <row r="493070" spans="21:21" ht="15" customHeight="1">
      <c r="U493070" s="119"/>
    </row>
    <row r="493071" spans="21:21" ht="15" customHeight="1">
      <c r="U493071" s="119"/>
    </row>
    <row r="493072" spans="21:21" ht="15" customHeight="1">
      <c r="U493072" s="119"/>
    </row>
    <row r="493073" spans="21:21" ht="15" customHeight="1">
      <c r="U493073" s="119"/>
    </row>
    <row r="493074" spans="21:21" ht="15" customHeight="1">
      <c r="U493074" s="119"/>
    </row>
    <row r="493075" spans="21:21" ht="15" customHeight="1">
      <c r="U493075" s="119"/>
    </row>
    <row r="493076" spans="21:21" ht="15" customHeight="1">
      <c r="U493076" s="119"/>
    </row>
    <row r="493077" spans="21:21" ht="15" customHeight="1">
      <c r="U493077" s="119"/>
    </row>
    <row r="493078" spans="21:21" ht="15" customHeight="1">
      <c r="U493078" s="119"/>
    </row>
    <row r="493079" spans="21:21" ht="15" customHeight="1">
      <c r="U493079" s="119"/>
    </row>
    <row r="493080" spans="21:21" ht="15" customHeight="1">
      <c r="U493080" s="119"/>
    </row>
    <row r="493081" spans="21:21" ht="15" customHeight="1">
      <c r="U493081" s="119"/>
    </row>
    <row r="493082" spans="21:21" ht="15" customHeight="1">
      <c r="U493082" s="119"/>
    </row>
    <row r="493083" spans="21:21" ht="15" customHeight="1">
      <c r="U493083" s="119"/>
    </row>
    <row r="493084" spans="21:21" ht="15" customHeight="1">
      <c r="U493084" s="119"/>
    </row>
    <row r="493085" spans="21:21" ht="15" customHeight="1">
      <c r="U493085" s="119"/>
    </row>
    <row r="493086" spans="21:21" ht="15" customHeight="1">
      <c r="U493086" s="119"/>
    </row>
    <row r="493087" spans="21:21" ht="15" customHeight="1">
      <c r="U493087" s="119"/>
    </row>
    <row r="493088" spans="21:21" ht="15" customHeight="1">
      <c r="U493088" s="119"/>
    </row>
    <row r="493089" spans="21:21" ht="15" customHeight="1">
      <c r="U493089" s="119"/>
    </row>
    <row r="493090" spans="21:21" ht="15" customHeight="1">
      <c r="U493090" s="119"/>
    </row>
    <row r="493091" spans="21:21" ht="15" customHeight="1">
      <c r="U493091" s="119"/>
    </row>
    <row r="493092" spans="21:21" ht="15" customHeight="1">
      <c r="U493092" s="119"/>
    </row>
    <row r="493093" spans="21:21" ht="15" customHeight="1">
      <c r="U493093" s="119"/>
    </row>
    <row r="493094" spans="21:21" ht="15" customHeight="1">
      <c r="U493094" s="119"/>
    </row>
    <row r="493095" spans="21:21" ht="15" customHeight="1">
      <c r="U493095" s="119"/>
    </row>
    <row r="493096" spans="21:21" ht="15" customHeight="1">
      <c r="U493096" s="119"/>
    </row>
    <row r="493097" spans="21:21" ht="15" customHeight="1">
      <c r="U493097" s="119"/>
    </row>
    <row r="493098" spans="21:21" ht="15" customHeight="1">
      <c r="U493098" s="119"/>
    </row>
    <row r="493099" spans="21:21" ht="15" customHeight="1">
      <c r="U493099" s="119"/>
    </row>
    <row r="493100" spans="21:21" ht="15" customHeight="1">
      <c r="U493100" s="119"/>
    </row>
    <row r="493101" spans="21:21" ht="15" customHeight="1">
      <c r="U493101" s="119"/>
    </row>
    <row r="493102" spans="21:21" ht="15" customHeight="1">
      <c r="U493102" s="119"/>
    </row>
    <row r="493103" spans="21:21" ht="15" customHeight="1">
      <c r="U493103" s="119"/>
    </row>
    <row r="493104" spans="21:21" ht="15" customHeight="1">
      <c r="U493104" s="119"/>
    </row>
    <row r="493105" spans="21:21" ht="15" customHeight="1">
      <c r="U493105" s="119"/>
    </row>
    <row r="493106" spans="21:21" ht="15" customHeight="1">
      <c r="U493106" s="119"/>
    </row>
    <row r="493107" spans="21:21" ht="15" customHeight="1">
      <c r="U493107" s="119"/>
    </row>
    <row r="493108" spans="21:21" ht="15" customHeight="1">
      <c r="U493108" s="119"/>
    </row>
    <row r="493109" spans="21:21" ht="15" customHeight="1">
      <c r="U493109" s="119"/>
    </row>
    <row r="493110" spans="21:21" ht="15" customHeight="1">
      <c r="U493110" s="119"/>
    </row>
    <row r="493111" spans="21:21" ht="15" customHeight="1">
      <c r="U493111" s="119"/>
    </row>
    <row r="493112" spans="21:21" ht="15" customHeight="1">
      <c r="U493112" s="119"/>
    </row>
    <row r="493113" spans="21:21" ht="15" customHeight="1">
      <c r="U493113" s="119"/>
    </row>
    <row r="493114" spans="21:21" ht="15" customHeight="1">
      <c r="U493114" s="119"/>
    </row>
    <row r="493115" spans="21:21" ht="15" customHeight="1">
      <c r="U493115" s="119"/>
    </row>
    <row r="493116" spans="21:21" ht="15" customHeight="1">
      <c r="U493116" s="119"/>
    </row>
    <row r="493117" spans="21:21" ht="15" customHeight="1">
      <c r="U493117" s="119"/>
    </row>
    <row r="493118" spans="21:21" ht="15" customHeight="1">
      <c r="U493118" s="119"/>
    </row>
    <row r="493119" spans="21:21" ht="15" customHeight="1">
      <c r="U493119" s="119"/>
    </row>
    <row r="493120" spans="21:21" ht="15" customHeight="1">
      <c r="U493120" s="119"/>
    </row>
    <row r="493121" spans="21:21" ht="15" customHeight="1">
      <c r="U493121" s="119"/>
    </row>
    <row r="493122" spans="21:21" ht="15" customHeight="1">
      <c r="U493122" s="119"/>
    </row>
    <row r="493123" spans="21:21" ht="15" customHeight="1">
      <c r="U493123" s="119"/>
    </row>
    <row r="493124" spans="21:21" ht="15" customHeight="1">
      <c r="U493124" s="119"/>
    </row>
    <row r="493125" spans="21:21" ht="15" customHeight="1">
      <c r="U493125" s="119"/>
    </row>
    <row r="493126" spans="21:21" ht="15" customHeight="1">
      <c r="U493126" s="119"/>
    </row>
    <row r="493127" spans="21:21" ht="15" customHeight="1">
      <c r="U493127" s="119"/>
    </row>
    <row r="493128" spans="21:21" ht="15" customHeight="1">
      <c r="U493128" s="119"/>
    </row>
    <row r="493129" spans="21:21" ht="15" customHeight="1">
      <c r="U493129" s="119"/>
    </row>
    <row r="493130" spans="21:21" ht="15" customHeight="1">
      <c r="U493130" s="119"/>
    </row>
    <row r="493131" spans="21:21" ht="15" customHeight="1">
      <c r="U493131" s="119"/>
    </row>
    <row r="493132" spans="21:21" ht="15" customHeight="1">
      <c r="U493132" s="119"/>
    </row>
    <row r="493133" spans="21:21" ht="15" customHeight="1">
      <c r="U493133" s="119"/>
    </row>
    <row r="493134" spans="21:21" ht="15" customHeight="1">
      <c r="U493134" s="119"/>
    </row>
    <row r="493135" spans="21:21" ht="15" customHeight="1">
      <c r="U493135" s="119"/>
    </row>
    <row r="493136" spans="21:21" ht="15" customHeight="1">
      <c r="U493136" s="119"/>
    </row>
    <row r="493137" spans="21:21" ht="15" customHeight="1">
      <c r="U493137" s="119"/>
    </row>
    <row r="493138" spans="21:21" ht="15" customHeight="1">
      <c r="U493138" s="119"/>
    </row>
    <row r="493139" spans="21:21" ht="15" customHeight="1">
      <c r="U493139" s="119"/>
    </row>
    <row r="493140" spans="21:21" ht="15" customHeight="1">
      <c r="U493140" s="119"/>
    </row>
    <row r="493141" spans="21:21" ht="15" customHeight="1">
      <c r="U493141" s="119"/>
    </row>
    <row r="493142" spans="21:21" ht="15" customHeight="1">
      <c r="U493142" s="119"/>
    </row>
    <row r="493143" spans="21:21" ht="15" customHeight="1">
      <c r="U493143" s="119"/>
    </row>
    <row r="493144" spans="21:21" ht="15" customHeight="1">
      <c r="U493144" s="119"/>
    </row>
    <row r="493145" spans="21:21" ht="15" customHeight="1">
      <c r="U493145" s="119"/>
    </row>
    <row r="493146" spans="21:21" ht="15" customHeight="1">
      <c r="U493146" s="119"/>
    </row>
    <row r="493147" spans="21:21" ht="15" customHeight="1">
      <c r="U493147" s="119"/>
    </row>
    <row r="493148" spans="21:21" ht="15" customHeight="1">
      <c r="U493148" s="119"/>
    </row>
    <row r="493149" spans="21:21" ht="15" customHeight="1">
      <c r="U493149" s="119"/>
    </row>
    <row r="493150" spans="21:21" ht="15" customHeight="1">
      <c r="U493150" s="119"/>
    </row>
    <row r="493151" spans="21:21" ht="15" customHeight="1">
      <c r="U493151" s="119"/>
    </row>
    <row r="493152" spans="21:21" ht="15" customHeight="1">
      <c r="U493152" s="119"/>
    </row>
    <row r="493153" spans="21:21" ht="15" customHeight="1">
      <c r="U493153" s="119"/>
    </row>
    <row r="493154" spans="21:21" ht="15" customHeight="1">
      <c r="U493154" s="119"/>
    </row>
    <row r="493155" spans="21:21" ht="15" customHeight="1">
      <c r="U493155" s="119"/>
    </row>
    <row r="493156" spans="21:21" ht="15" customHeight="1">
      <c r="U493156" s="119"/>
    </row>
    <row r="493157" spans="21:21" ht="15" customHeight="1">
      <c r="U493157" s="119"/>
    </row>
    <row r="493158" spans="21:21" ht="15" customHeight="1">
      <c r="U493158" s="119"/>
    </row>
    <row r="493159" spans="21:21" ht="15" customHeight="1">
      <c r="U493159" s="119"/>
    </row>
    <row r="493160" spans="21:21" ht="15" customHeight="1">
      <c r="U493160" s="119"/>
    </row>
    <row r="493161" spans="21:21" ht="15" customHeight="1">
      <c r="U493161" s="119"/>
    </row>
    <row r="493162" spans="21:21" ht="15" customHeight="1">
      <c r="U493162" s="119"/>
    </row>
    <row r="493163" spans="21:21" ht="15" customHeight="1">
      <c r="U493163" s="119"/>
    </row>
    <row r="493164" spans="21:21" ht="15" customHeight="1">
      <c r="U493164" s="119"/>
    </row>
    <row r="493165" spans="21:21" ht="15" customHeight="1">
      <c r="U493165" s="119"/>
    </row>
    <row r="493166" spans="21:21" ht="15" customHeight="1">
      <c r="U493166" s="119"/>
    </row>
    <row r="493167" spans="21:21" ht="15" customHeight="1">
      <c r="U493167" s="119"/>
    </row>
    <row r="493168" spans="21:21" ht="15" customHeight="1">
      <c r="U493168" s="119"/>
    </row>
    <row r="493169" spans="21:21" ht="15" customHeight="1">
      <c r="U493169" s="119"/>
    </row>
    <row r="493170" spans="21:21" ht="15" customHeight="1">
      <c r="U493170" s="119"/>
    </row>
    <row r="493171" spans="21:21" ht="15" customHeight="1">
      <c r="U493171" s="119"/>
    </row>
    <row r="493172" spans="21:21" ht="15" customHeight="1">
      <c r="U493172" s="119"/>
    </row>
    <row r="493173" spans="21:21" ht="15" customHeight="1">
      <c r="U493173" s="119"/>
    </row>
    <row r="493174" spans="21:21" ht="15" customHeight="1">
      <c r="U493174" s="119"/>
    </row>
    <row r="493175" spans="21:21" ht="15" customHeight="1">
      <c r="U493175" s="119"/>
    </row>
    <row r="493176" spans="21:21" ht="15" customHeight="1">
      <c r="U493176" s="119"/>
    </row>
    <row r="493177" spans="21:21" ht="15" customHeight="1">
      <c r="U493177" s="119"/>
    </row>
    <row r="493178" spans="21:21" ht="15" customHeight="1">
      <c r="U493178" s="119"/>
    </row>
    <row r="493179" spans="21:21" ht="15" customHeight="1">
      <c r="U493179" s="119"/>
    </row>
    <row r="493180" spans="21:21" ht="15" customHeight="1">
      <c r="U493180" s="119"/>
    </row>
    <row r="493181" spans="21:21" ht="15" customHeight="1">
      <c r="U493181" s="119"/>
    </row>
    <row r="493182" spans="21:21" ht="15" customHeight="1">
      <c r="U493182" s="119"/>
    </row>
    <row r="493183" spans="21:21" ht="15" customHeight="1">
      <c r="U493183" s="119"/>
    </row>
    <row r="493184" spans="21:21" ht="15" customHeight="1">
      <c r="U493184" s="119"/>
    </row>
    <row r="493185" spans="21:21" ht="15" customHeight="1">
      <c r="U493185" s="119"/>
    </row>
    <row r="493186" spans="21:21" ht="15" customHeight="1">
      <c r="U493186" s="119"/>
    </row>
    <row r="493187" spans="21:21" ht="15" customHeight="1">
      <c r="U493187" s="119"/>
    </row>
    <row r="493188" spans="21:21" ht="15" customHeight="1">
      <c r="U493188" s="119"/>
    </row>
    <row r="493189" spans="21:21" ht="15" customHeight="1">
      <c r="U493189" s="119"/>
    </row>
    <row r="493190" spans="21:21" ht="15" customHeight="1">
      <c r="U493190" s="119"/>
    </row>
    <row r="493191" spans="21:21" ht="15" customHeight="1">
      <c r="U493191" s="119"/>
    </row>
    <row r="493192" spans="21:21" ht="15" customHeight="1">
      <c r="U493192" s="119"/>
    </row>
    <row r="493193" spans="21:21" ht="15" customHeight="1">
      <c r="U493193" s="119"/>
    </row>
    <row r="493194" spans="21:21" ht="15" customHeight="1">
      <c r="U493194" s="119"/>
    </row>
    <row r="493195" spans="21:21" ht="15" customHeight="1">
      <c r="U493195" s="119"/>
    </row>
    <row r="493196" spans="21:21" ht="15" customHeight="1">
      <c r="U493196" s="119"/>
    </row>
    <row r="493197" spans="21:21" ht="15" customHeight="1">
      <c r="U493197" s="119"/>
    </row>
    <row r="493198" spans="21:21" ht="15" customHeight="1">
      <c r="U493198" s="119"/>
    </row>
    <row r="493199" spans="21:21" ht="15" customHeight="1">
      <c r="U493199" s="119"/>
    </row>
    <row r="493200" spans="21:21" ht="15" customHeight="1">
      <c r="U493200" s="119"/>
    </row>
    <row r="493201" spans="21:21" ht="15" customHeight="1">
      <c r="U493201" s="119"/>
    </row>
    <row r="493202" spans="21:21" ht="15" customHeight="1">
      <c r="U493202" s="119"/>
    </row>
    <row r="493203" spans="21:21" ht="15" customHeight="1">
      <c r="U493203" s="119"/>
    </row>
    <row r="493204" spans="21:21" ht="15" customHeight="1">
      <c r="U493204" s="119"/>
    </row>
    <row r="493205" spans="21:21" ht="15" customHeight="1">
      <c r="U493205" s="119"/>
    </row>
    <row r="493206" spans="21:21" ht="15" customHeight="1">
      <c r="U493206" s="119"/>
    </row>
    <row r="493207" spans="21:21" ht="15" customHeight="1">
      <c r="U493207" s="119"/>
    </row>
    <row r="493208" spans="21:21" ht="15" customHeight="1">
      <c r="U493208" s="119"/>
    </row>
    <row r="493209" spans="21:21" ht="15" customHeight="1">
      <c r="U493209" s="119"/>
    </row>
    <row r="493210" spans="21:21" ht="15" customHeight="1">
      <c r="U493210" s="119"/>
    </row>
    <row r="493211" spans="21:21" ht="15" customHeight="1">
      <c r="U493211" s="119"/>
    </row>
    <row r="493212" spans="21:21" ht="15" customHeight="1">
      <c r="U493212" s="119"/>
    </row>
    <row r="493213" spans="21:21" ht="15" customHeight="1">
      <c r="U493213" s="119"/>
    </row>
    <row r="493214" spans="21:21" ht="15" customHeight="1">
      <c r="U493214" s="119"/>
    </row>
    <row r="493215" spans="21:21" ht="15" customHeight="1">
      <c r="U493215" s="119"/>
    </row>
    <row r="493216" spans="21:21" ht="15" customHeight="1">
      <c r="U493216" s="119"/>
    </row>
    <row r="493217" spans="21:21" ht="15" customHeight="1">
      <c r="U493217" s="119"/>
    </row>
    <row r="493218" spans="21:21" ht="15" customHeight="1">
      <c r="U493218" s="119"/>
    </row>
    <row r="493219" spans="21:21" ht="15" customHeight="1">
      <c r="U493219" s="119"/>
    </row>
    <row r="493220" spans="21:21" ht="15" customHeight="1">
      <c r="U493220" s="119"/>
    </row>
    <row r="493221" spans="21:21" ht="15" customHeight="1">
      <c r="U493221" s="119"/>
    </row>
    <row r="493222" spans="21:21" ht="15" customHeight="1">
      <c r="U493222" s="119"/>
    </row>
    <row r="493223" spans="21:21" ht="15" customHeight="1">
      <c r="U493223" s="119"/>
    </row>
    <row r="493224" spans="21:21" ht="15" customHeight="1">
      <c r="U493224" s="119"/>
    </row>
    <row r="493225" spans="21:21" ht="15" customHeight="1">
      <c r="U493225" s="119"/>
    </row>
    <row r="493226" spans="21:21" ht="15" customHeight="1">
      <c r="U493226" s="119"/>
    </row>
    <row r="493227" spans="21:21" ht="15" customHeight="1">
      <c r="U493227" s="119"/>
    </row>
    <row r="493228" spans="21:21" ht="15" customHeight="1">
      <c r="U493228" s="119"/>
    </row>
    <row r="493229" spans="21:21" ht="15" customHeight="1">
      <c r="U493229" s="119"/>
    </row>
    <row r="493230" spans="21:21" ht="15" customHeight="1">
      <c r="U493230" s="119"/>
    </row>
    <row r="493231" spans="21:21" ht="15" customHeight="1">
      <c r="U493231" s="119"/>
    </row>
    <row r="493232" spans="21:21" ht="15" customHeight="1">
      <c r="U493232" s="119"/>
    </row>
    <row r="493233" spans="21:21" ht="15" customHeight="1">
      <c r="U493233" s="119"/>
    </row>
    <row r="493234" spans="21:21" ht="15" customHeight="1">
      <c r="U493234" s="119"/>
    </row>
    <row r="493235" spans="21:21" ht="15" customHeight="1">
      <c r="U493235" s="119"/>
    </row>
    <row r="493236" spans="21:21" ht="15" customHeight="1">
      <c r="U493236" s="119"/>
    </row>
    <row r="493237" spans="21:21" ht="15" customHeight="1">
      <c r="U493237" s="119"/>
    </row>
    <row r="493238" spans="21:21" ht="15" customHeight="1">
      <c r="U493238" s="119"/>
    </row>
    <row r="493239" spans="21:21" ht="15" customHeight="1">
      <c r="U493239" s="119"/>
    </row>
    <row r="493240" spans="21:21" ht="15" customHeight="1">
      <c r="U493240" s="119"/>
    </row>
    <row r="493241" spans="21:21" ht="15" customHeight="1">
      <c r="U493241" s="119"/>
    </row>
    <row r="493242" spans="21:21" ht="15" customHeight="1">
      <c r="U493242" s="119"/>
    </row>
    <row r="493243" spans="21:21" ht="15" customHeight="1">
      <c r="U493243" s="119"/>
    </row>
    <row r="493244" spans="21:21" ht="15" customHeight="1">
      <c r="U493244" s="119"/>
    </row>
    <row r="493245" spans="21:21" ht="15" customHeight="1">
      <c r="U493245" s="119"/>
    </row>
    <row r="493246" spans="21:21" ht="15" customHeight="1">
      <c r="U493246" s="119"/>
    </row>
    <row r="493247" spans="21:21" ht="15" customHeight="1">
      <c r="U493247" s="119"/>
    </row>
    <row r="493248" spans="21:21" ht="15" customHeight="1">
      <c r="U493248" s="119"/>
    </row>
    <row r="493249" spans="21:21" ht="15" customHeight="1">
      <c r="U493249" s="119"/>
    </row>
    <row r="493250" spans="21:21" ht="15" customHeight="1">
      <c r="U493250" s="119"/>
    </row>
    <row r="493251" spans="21:21" ht="15" customHeight="1">
      <c r="U493251" s="119"/>
    </row>
    <row r="493252" spans="21:21" ht="15" customHeight="1">
      <c r="U493252" s="119"/>
    </row>
    <row r="493253" spans="21:21" ht="15" customHeight="1">
      <c r="U493253" s="119"/>
    </row>
    <row r="493254" spans="21:21" ht="15" customHeight="1">
      <c r="U493254" s="119"/>
    </row>
    <row r="493255" spans="21:21" ht="15" customHeight="1">
      <c r="U493255" s="119"/>
    </row>
    <row r="493256" spans="21:21" ht="15" customHeight="1">
      <c r="U493256" s="119"/>
    </row>
    <row r="493257" spans="21:21" ht="15" customHeight="1">
      <c r="U493257" s="119"/>
    </row>
    <row r="493258" spans="21:21" ht="15" customHeight="1">
      <c r="U493258" s="119"/>
    </row>
    <row r="493259" spans="21:21" ht="15" customHeight="1">
      <c r="U493259" s="119"/>
    </row>
    <row r="493260" spans="21:21" ht="15" customHeight="1">
      <c r="U493260" s="119"/>
    </row>
    <row r="493261" spans="21:21" ht="15" customHeight="1">
      <c r="U493261" s="119"/>
    </row>
    <row r="493262" spans="21:21" ht="15" customHeight="1">
      <c r="U493262" s="119"/>
    </row>
    <row r="493263" spans="21:21" ht="15" customHeight="1">
      <c r="U493263" s="119"/>
    </row>
    <row r="493264" spans="21:21" ht="15" customHeight="1">
      <c r="U493264" s="119"/>
    </row>
    <row r="493265" spans="21:21" ht="15" customHeight="1">
      <c r="U493265" s="119"/>
    </row>
    <row r="493266" spans="21:21" ht="15" customHeight="1">
      <c r="U493266" s="119"/>
    </row>
    <row r="493267" spans="21:21" ht="15" customHeight="1">
      <c r="U493267" s="119"/>
    </row>
    <row r="493268" spans="21:21" ht="15" customHeight="1">
      <c r="U493268" s="119"/>
    </row>
    <row r="493269" spans="21:21" ht="15" customHeight="1">
      <c r="U493269" s="119"/>
    </row>
    <row r="493270" spans="21:21" ht="15" customHeight="1">
      <c r="U493270" s="119"/>
    </row>
    <row r="493271" spans="21:21" ht="15" customHeight="1">
      <c r="U493271" s="119"/>
    </row>
    <row r="493272" spans="21:21" ht="15" customHeight="1">
      <c r="U493272" s="119"/>
    </row>
    <row r="493273" spans="21:21" ht="15" customHeight="1">
      <c r="U493273" s="119"/>
    </row>
    <row r="493274" spans="21:21" ht="15" customHeight="1">
      <c r="U493274" s="119"/>
    </row>
    <row r="493275" spans="21:21" ht="15" customHeight="1">
      <c r="U493275" s="119"/>
    </row>
    <row r="493276" spans="21:21" ht="15" customHeight="1">
      <c r="U493276" s="119"/>
    </row>
    <row r="493277" spans="21:21" ht="15" customHeight="1">
      <c r="U493277" s="119"/>
    </row>
    <row r="493278" spans="21:21" ht="15" customHeight="1">
      <c r="U493278" s="119"/>
    </row>
    <row r="493279" spans="21:21" ht="15" customHeight="1">
      <c r="U493279" s="119"/>
    </row>
    <row r="493280" spans="21:21" ht="15" customHeight="1">
      <c r="U493280" s="119"/>
    </row>
    <row r="493281" spans="21:21" ht="15" customHeight="1">
      <c r="U493281" s="119"/>
    </row>
    <row r="493282" spans="21:21" ht="15" customHeight="1">
      <c r="U493282" s="119"/>
    </row>
    <row r="493283" spans="21:21" ht="15" customHeight="1">
      <c r="U493283" s="119"/>
    </row>
    <row r="493284" spans="21:21" ht="15" customHeight="1">
      <c r="U493284" s="119"/>
    </row>
    <row r="493285" spans="21:21" ht="15" customHeight="1">
      <c r="U493285" s="119"/>
    </row>
    <row r="493286" spans="21:21" ht="15" customHeight="1">
      <c r="U493286" s="119"/>
    </row>
    <row r="493287" spans="21:21" ht="15" customHeight="1">
      <c r="U493287" s="119"/>
    </row>
    <row r="493288" spans="21:21" ht="15" customHeight="1">
      <c r="U493288" s="119"/>
    </row>
    <row r="493289" spans="21:21" ht="15" customHeight="1">
      <c r="U493289" s="119"/>
    </row>
    <row r="493290" spans="21:21" ht="15" customHeight="1">
      <c r="U493290" s="119"/>
    </row>
    <row r="493291" spans="21:21" ht="15" customHeight="1">
      <c r="U493291" s="119"/>
    </row>
    <row r="493292" spans="21:21" ht="15" customHeight="1">
      <c r="U493292" s="119"/>
    </row>
    <row r="493293" spans="21:21" ht="15" customHeight="1">
      <c r="U493293" s="119"/>
    </row>
    <row r="493294" spans="21:21" ht="15" customHeight="1">
      <c r="U493294" s="119"/>
    </row>
    <row r="493295" spans="21:21" ht="15" customHeight="1">
      <c r="U493295" s="119"/>
    </row>
    <row r="493296" spans="21:21" ht="15" customHeight="1">
      <c r="U493296" s="119"/>
    </row>
    <row r="493297" spans="21:21" ht="15" customHeight="1">
      <c r="U493297" s="119"/>
    </row>
    <row r="493298" spans="21:21" ht="15" customHeight="1">
      <c r="U493298" s="119"/>
    </row>
    <row r="493299" spans="21:21" ht="15" customHeight="1">
      <c r="U493299" s="119"/>
    </row>
    <row r="493300" spans="21:21" ht="15" customHeight="1">
      <c r="U493300" s="119"/>
    </row>
    <row r="493301" spans="21:21" ht="15" customHeight="1">
      <c r="U493301" s="119"/>
    </row>
    <row r="493302" spans="21:21" ht="15" customHeight="1">
      <c r="U493302" s="119"/>
    </row>
    <row r="493303" spans="21:21" ht="15" customHeight="1">
      <c r="U493303" s="119"/>
    </row>
    <row r="493304" spans="21:21" ht="15" customHeight="1">
      <c r="U493304" s="119"/>
    </row>
    <row r="493305" spans="21:21" ht="15" customHeight="1">
      <c r="U493305" s="119"/>
    </row>
    <row r="493306" spans="21:21" ht="15" customHeight="1">
      <c r="U493306" s="119"/>
    </row>
    <row r="493307" spans="21:21" ht="15" customHeight="1">
      <c r="U493307" s="119"/>
    </row>
    <row r="493308" spans="21:21" ht="15" customHeight="1">
      <c r="U493308" s="119"/>
    </row>
    <row r="493309" spans="21:21" ht="15" customHeight="1">
      <c r="U493309" s="119"/>
    </row>
    <row r="493310" spans="21:21" ht="15" customHeight="1">
      <c r="U493310" s="119"/>
    </row>
    <row r="493311" spans="21:21" ht="15" customHeight="1">
      <c r="U493311" s="119"/>
    </row>
    <row r="493312" spans="21:21" ht="15" customHeight="1">
      <c r="U493312" s="119"/>
    </row>
    <row r="493313" spans="21:21" ht="15" customHeight="1">
      <c r="U493313" s="119"/>
    </row>
    <row r="493314" spans="21:21" ht="15" customHeight="1">
      <c r="U493314" s="119"/>
    </row>
    <row r="493315" spans="21:21" ht="15" customHeight="1">
      <c r="U493315" s="119"/>
    </row>
    <row r="493316" spans="21:21" ht="15" customHeight="1">
      <c r="U493316" s="119"/>
    </row>
    <row r="493317" spans="21:21" ht="15" customHeight="1">
      <c r="U493317" s="119"/>
    </row>
    <row r="493318" spans="21:21" ht="15" customHeight="1">
      <c r="U493318" s="119"/>
    </row>
    <row r="493319" spans="21:21" ht="15" customHeight="1">
      <c r="U493319" s="119"/>
    </row>
    <row r="493320" spans="21:21" ht="15" customHeight="1">
      <c r="U493320" s="119"/>
    </row>
    <row r="493321" spans="21:21" ht="15" customHeight="1">
      <c r="U493321" s="119"/>
    </row>
    <row r="493322" spans="21:21" ht="15" customHeight="1">
      <c r="U493322" s="119"/>
    </row>
    <row r="493323" spans="21:21" ht="15" customHeight="1">
      <c r="U493323" s="119"/>
    </row>
    <row r="493324" spans="21:21" ht="15" customHeight="1">
      <c r="U493324" s="119"/>
    </row>
    <row r="493325" spans="21:21" ht="15" customHeight="1">
      <c r="U493325" s="119"/>
    </row>
    <row r="493326" spans="21:21" ht="15" customHeight="1">
      <c r="U493326" s="119"/>
    </row>
    <row r="493327" spans="21:21" ht="15" customHeight="1">
      <c r="U493327" s="119"/>
    </row>
    <row r="493328" spans="21:21" ht="15" customHeight="1">
      <c r="U493328" s="119"/>
    </row>
    <row r="493329" spans="21:21" ht="15" customHeight="1">
      <c r="U493329" s="119"/>
    </row>
    <row r="493330" spans="21:21" ht="15" customHeight="1">
      <c r="U493330" s="119"/>
    </row>
    <row r="493331" spans="21:21" ht="15" customHeight="1">
      <c r="U493331" s="119"/>
    </row>
    <row r="493332" spans="21:21" ht="15" customHeight="1">
      <c r="U493332" s="119"/>
    </row>
    <row r="493333" spans="21:21" ht="15" customHeight="1">
      <c r="U493333" s="119"/>
    </row>
    <row r="493334" spans="21:21" ht="15" customHeight="1">
      <c r="U493334" s="119"/>
    </row>
    <row r="493335" spans="21:21" ht="15" customHeight="1">
      <c r="U493335" s="119"/>
    </row>
    <row r="493336" spans="21:21" ht="15" customHeight="1">
      <c r="U493336" s="119"/>
    </row>
    <row r="493337" spans="21:21" ht="15" customHeight="1">
      <c r="U493337" s="119"/>
    </row>
    <row r="493338" spans="21:21" ht="15" customHeight="1">
      <c r="U493338" s="119"/>
    </row>
    <row r="493339" spans="21:21" ht="15" customHeight="1">
      <c r="U493339" s="119"/>
    </row>
    <row r="493340" spans="21:21" ht="15" customHeight="1">
      <c r="U493340" s="119"/>
    </row>
    <row r="493341" spans="21:21" ht="15" customHeight="1">
      <c r="U493341" s="119"/>
    </row>
    <row r="493342" spans="21:21" ht="15" customHeight="1">
      <c r="U493342" s="119"/>
    </row>
    <row r="493343" spans="21:21" ht="15" customHeight="1">
      <c r="U493343" s="119"/>
    </row>
    <row r="493344" spans="21:21" ht="15" customHeight="1">
      <c r="U493344" s="119"/>
    </row>
    <row r="493345" spans="21:21" ht="15" customHeight="1">
      <c r="U493345" s="119"/>
    </row>
    <row r="493346" spans="21:21" ht="15" customHeight="1">
      <c r="U493346" s="119"/>
    </row>
    <row r="493347" spans="21:21" ht="15" customHeight="1">
      <c r="U493347" s="119"/>
    </row>
    <row r="493348" spans="21:21" ht="15" customHeight="1">
      <c r="U493348" s="119"/>
    </row>
    <row r="493349" spans="21:21" ht="15" customHeight="1">
      <c r="U493349" s="119"/>
    </row>
    <row r="493350" spans="21:21" ht="15" customHeight="1">
      <c r="U493350" s="119"/>
    </row>
    <row r="493351" spans="21:21" ht="15" customHeight="1">
      <c r="U493351" s="119"/>
    </row>
    <row r="493352" spans="21:21" ht="15" customHeight="1">
      <c r="U493352" s="119"/>
    </row>
    <row r="493353" spans="21:21" ht="15" customHeight="1">
      <c r="U493353" s="119"/>
    </row>
    <row r="493354" spans="21:21" ht="15" customHeight="1">
      <c r="U493354" s="119"/>
    </row>
    <row r="493355" spans="21:21" ht="15" customHeight="1">
      <c r="U493355" s="119"/>
    </row>
    <row r="493356" spans="21:21" ht="15" customHeight="1">
      <c r="U493356" s="119"/>
    </row>
    <row r="493357" spans="21:21" ht="15" customHeight="1">
      <c r="U493357" s="119"/>
    </row>
    <row r="493358" spans="21:21" ht="15" customHeight="1">
      <c r="U493358" s="119"/>
    </row>
    <row r="493359" spans="21:21" ht="15" customHeight="1">
      <c r="U493359" s="119"/>
    </row>
    <row r="493360" spans="21:21" ht="15" customHeight="1">
      <c r="U493360" s="119"/>
    </row>
    <row r="493361" spans="21:21" ht="15" customHeight="1">
      <c r="U493361" s="119"/>
    </row>
    <row r="493362" spans="21:21" ht="15" customHeight="1">
      <c r="U493362" s="119"/>
    </row>
    <row r="493363" spans="21:21" ht="15" customHeight="1">
      <c r="U493363" s="119"/>
    </row>
    <row r="493364" spans="21:21" ht="15" customHeight="1">
      <c r="U493364" s="119"/>
    </row>
    <row r="493365" spans="21:21" ht="15" customHeight="1">
      <c r="U493365" s="119"/>
    </row>
    <row r="493366" spans="21:21" ht="15" customHeight="1">
      <c r="U493366" s="119"/>
    </row>
    <row r="493367" spans="21:21" ht="15" customHeight="1">
      <c r="U493367" s="119"/>
    </row>
    <row r="493368" spans="21:21" ht="15" customHeight="1">
      <c r="U493368" s="119"/>
    </row>
    <row r="493369" spans="21:21" ht="15" customHeight="1">
      <c r="U493369" s="119"/>
    </row>
    <row r="493370" spans="21:21" ht="15" customHeight="1">
      <c r="U493370" s="119"/>
    </row>
    <row r="493371" spans="21:21" ht="15" customHeight="1">
      <c r="U493371" s="119"/>
    </row>
    <row r="493372" spans="21:21" ht="15" customHeight="1">
      <c r="U493372" s="119"/>
    </row>
    <row r="493373" spans="21:21" ht="15" customHeight="1">
      <c r="U493373" s="119"/>
    </row>
    <row r="493374" spans="21:21" ht="15" customHeight="1">
      <c r="U493374" s="119"/>
    </row>
    <row r="493375" spans="21:21" ht="15" customHeight="1">
      <c r="U493375" s="119"/>
    </row>
    <row r="493376" spans="21:21" ht="15" customHeight="1">
      <c r="U493376" s="119"/>
    </row>
    <row r="493377" spans="21:21" ht="15" customHeight="1">
      <c r="U493377" s="119"/>
    </row>
    <row r="493378" spans="21:21" ht="15" customHeight="1">
      <c r="U493378" s="119"/>
    </row>
    <row r="493379" spans="21:21" ht="15" customHeight="1">
      <c r="U493379" s="119"/>
    </row>
    <row r="493380" spans="21:21" ht="15" customHeight="1">
      <c r="U493380" s="119"/>
    </row>
    <row r="493381" spans="21:21" ht="15" customHeight="1">
      <c r="U493381" s="119"/>
    </row>
    <row r="493382" spans="21:21" ht="15" customHeight="1">
      <c r="U493382" s="119"/>
    </row>
    <row r="493383" spans="21:21" ht="15" customHeight="1">
      <c r="U493383" s="119"/>
    </row>
    <row r="493384" spans="21:21" ht="15" customHeight="1">
      <c r="U493384" s="119"/>
    </row>
    <row r="493385" spans="21:21" ht="15" customHeight="1">
      <c r="U493385" s="119"/>
    </row>
    <row r="493386" spans="21:21" ht="15" customHeight="1">
      <c r="U493386" s="119"/>
    </row>
    <row r="493387" spans="21:21" ht="15" customHeight="1">
      <c r="U493387" s="119"/>
    </row>
    <row r="493388" spans="21:21" ht="15" customHeight="1">
      <c r="U493388" s="119"/>
    </row>
    <row r="493389" spans="21:21" ht="15" customHeight="1">
      <c r="U493389" s="119"/>
    </row>
    <row r="493390" spans="21:21" ht="15" customHeight="1">
      <c r="U493390" s="119"/>
    </row>
    <row r="493391" spans="21:21" ht="15" customHeight="1">
      <c r="U493391" s="119"/>
    </row>
    <row r="493392" spans="21:21" ht="15" customHeight="1">
      <c r="U493392" s="119"/>
    </row>
    <row r="493393" spans="21:21" ht="15" customHeight="1">
      <c r="U493393" s="119"/>
    </row>
    <row r="493394" spans="21:21" ht="15" customHeight="1">
      <c r="U493394" s="119"/>
    </row>
    <row r="493395" spans="21:21" ht="15" customHeight="1">
      <c r="U493395" s="119"/>
    </row>
    <row r="493396" spans="21:21" ht="15" customHeight="1">
      <c r="U493396" s="119"/>
    </row>
    <row r="493397" spans="21:21" ht="15" customHeight="1">
      <c r="U493397" s="119"/>
    </row>
    <row r="493398" spans="21:21" ht="15" customHeight="1">
      <c r="U493398" s="119"/>
    </row>
    <row r="493399" spans="21:21" ht="15" customHeight="1">
      <c r="U493399" s="119"/>
    </row>
    <row r="493400" spans="21:21" ht="15" customHeight="1">
      <c r="U493400" s="119"/>
    </row>
    <row r="493401" spans="21:21" ht="15" customHeight="1">
      <c r="U493401" s="119"/>
    </row>
    <row r="493402" spans="21:21" ht="15" customHeight="1">
      <c r="U493402" s="119"/>
    </row>
    <row r="493403" spans="21:21" ht="15" customHeight="1">
      <c r="U493403" s="119"/>
    </row>
    <row r="493404" spans="21:21" ht="15" customHeight="1">
      <c r="U493404" s="119"/>
    </row>
    <row r="493405" spans="21:21" ht="15" customHeight="1">
      <c r="U493405" s="119"/>
    </row>
    <row r="493406" spans="21:21" ht="15" customHeight="1">
      <c r="U493406" s="119"/>
    </row>
    <row r="493407" spans="21:21" ht="15" customHeight="1">
      <c r="U493407" s="119"/>
    </row>
    <row r="493408" spans="21:21" ht="15" customHeight="1">
      <c r="U493408" s="119"/>
    </row>
    <row r="493409" spans="21:21" ht="15" customHeight="1">
      <c r="U493409" s="119"/>
    </row>
    <row r="493410" spans="21:21" ht="15" customHeight="1">
      <c r="U493410" s="119"/>
    </row>
    <row r="493411" spans="21:21" ht="15" customHeight="1">
      <c r="U493411" s="119"/>
    </row>
    <row r="493412" spans="21:21" ht="15" customHeight="1">
      <c r="U493412" s="119"/>
    </row>
    <row r="493413" spans="21:21" ht="15" customHeight="1">
      <c r="U493413" s="119"/>
    </row>
    <row r="493414" spans="21:21" ht="15" customHeight="1">
      <c r="U493414" s="119"/>
    </row>
    <row r="493415" spans="21:21" ht="15" customHeight="1">
      <c r="U493415" s="119"/>
    </row>
    <row r="493416" spans="21:21" ht="15" customHeight="1">
      <c r="U493416" s="119"/>
    </row>
    <row r="493417" spans="21:21" ht="15" customHeight="1">
      <c r="U493417" s="119"/>
    </row>
    <row r="493418" spans="21:21" ht="15" customHeight="1">
      <c r="U493418" s="119"/>
    </row>
    <row r="493419" spans="21:21" ht="15" customHeight="1">
      <c r="U493419" s="119"/>
    </row>
    <row r="493420" spans="21:21" ht="15" customHeight="1">
      <c r="U493420" s="119"/>
    </row>
    <row r="493421" spans="21:21" ht="15" customHeight="1">
      <c r="U493421" s="119"/>
    </row>
    <row r="493422" spans="21:21" ht="15" customHeight="1">
      <c r="U493422" s="119"/>
    </row>
    <row r="493423" spans="21:21" ht="15" customHeight="1">
      <c r="U493423" s="119"/>
    </row>
    <row r="493424" spans="21:21" ht="15" customHeight="1">
      <c r="U493424" s="119"/>
    </row>
    <row r="493425" spans="21:21" ht="15" customHeight="1">
      <c r="U493425" s="119"/>
    </row>
    <row r="493426" spans="21:21" ht="15" customHeight="1">
      <c r="U493426" s="119"/>
    </row>
    <row r="493427" spans="21:21" ht="15" customHeight="1">
      <c r="U493427" s="119"/>
    </row>
    <row r="493428" spans="21:21" ht="15" customHeight="1">
      <c r="U493428" s="119"/>
    </row>
    <row r="493429" spans="21:21" ht="15" customHeight="1">
      <c r="U493429" s="119"/>
    </row>
    <row r="493430" spans="21:21" ht="15" customHeight="1">
      <c r="U493430" s="119"/>
    </row>
    <row r="493431" spans="21:21" ht="15" customHeight="1">
      <c r="U493431" s="119"/>
    </row>
    <row r="493432" spans="21:21" ht="15" customHeight="1">
      <c r="U493432" s="119"/>
    </row>
    <row r="493433" spans="21:21" ht="15" customHeight="1">
      <c r="U493433" s="119"/>
    </row>
    <row r="493434" spans="21:21" ht="15" customHeight="1">
      <c r="U493434" s="119"/>
    </row>
    <row r="493435" spans="21:21" ht="15" customHeight="1">
      <c r="U493435" s="119"/>
    </row>
    <row r="493436" spans="21:21" ht="15" customHeight="1">
      <c r="U493436" s="119"/>
    </row>
    <row r="493437" spans="21:21" ht="15" customHeight="1">
      <c r="U493437" s="119"/>
    </row>
    <row r="493438" spans="21:21" ht="15" customHeight="1">
      <c r="U493438" s="119"/>
    </row>
    <row r="493439" spans="21:21" ht="15" customHeight="1">
      <c r="U493439" s="119"/>
    </row>
    <row r="493440" spans="21:21" ht="15" customHeight="1">
      <c r="U493440" s="119"/>
    </row>
    <row r="493441" spans="21:21" ht="15" customHeight="1">
      <c r="U493441" s="119"/>
    </row>
    <row r="493442" spans="21:21" ht="15" customHeight="1">
      <c r="U493442" s="119"/>
    </row>
    <row r="493443" spans="21:21" ht="15" customHeight="1">
      <c r="U493443" s="119"/>
    </row>
    <row r="493444" spans="21:21" ht="15" customHeight="1">
      <c r="U493444" s="119"/>
    </row>
    <row r="493445" spans="21:21" ht="15" customHeight="1">
      <c r="U493445" s="119"/>
    </row>
    <row r="493446" spans="21:21" ht="15" customHeight="1">
      <c r="U493446" s="119"/>
    </row>
    <row r="493447" spans="21:21" ht="15" customHeight="1">
      <c r="U493447" s="119"/>
    </row>
    <row r="493448" spans="21:21" ht="15" customHeight="1">
      <c r="U493448" s="119"/>
    </row>
    <row r="493449" spans="21:21" ht="15" customHeight="1">
      <c r="U493449" s="119"/>
    </row>
    <row r="493450" spans="21:21" ht="15" customHeight="1">
      <c r="U493450" s="119"/>
    </row>
    <row r="493451" spans="21:21" ht="15" customHeight="1">
      <c r="U493451" s="119"/>
    </row>
    <row r="493452" spans="21:21" ht="15" customHeight="1">
      <c r="U493452" s="119"/>
    </row>
    <row r="493453" spans="21:21" ht="15" customHeight="1">
      <c r="U493453" s="119"/>
    </row>
    <row r="493454" spans="21:21" ht="15" customHeight="1">
      <c r="U493454" s="119"/>
    </row>
    <row r="493455" spans="21:21" ht="15" customHeight="1">
      <c r="U493455" s="119"/>
    </row>
    <row r="493456" spans="21:21" ht="15" customHeight="1">
      <c r="U493456" s="119"/>
    </row>
    <row r="493457" spans="21:21" ht="15" customHeight="1">
      <c r="U493457" s="119"/>
    </row>
    <row r="493458" spans="21:21" ht="15" customHeight="1">
      <c r="U493458" s="119"/>
    </row>
    <row r="493459" spans="21:21" ht="15" customHeight="1">
      <c r="U493459" s="119"/>
    </row>
    <row r="493460" spans="21:21" ht="15" customHeight="1">
      <c r="U493460" s="119"/>
    </row>
    <row r="493461" spans="21:21" ht="15" customHeight="1">
      <c r="U493461" s="119"/>
    </row>
    <row r="493462" spans="21:21" ht="15" customHeight="1">
      <c r="U493462" s="119"/>
    </row>
    <row r="493463" spans="21:21" ht="15" customHeight="1">
      <c r="U493463" s="119"/>
    </row>
    <row r="493464" spans="21:21" ht="15" customHeight="1">
      <c r="U493464" s="119"/>
    </row>
    <row r="493465" spans="21:21" ht="15" customHeight="1">
      <c r="U493465" s="119"/>
    </row>
    <row r="493466" spans="21:21" ht="15" customHeight="1">
      <c r="U493466" s="119"/>
    </row>
    <row r="493467" spans="21:21" ht="15" customHeight="1">
      <c r="U493467" s="119"/>
    </row>
    <row r="493468" spans="21:21" ht="15" customHeight="1">
      <c r="U493468" s="119"/>
    </row>
    <row r="493469" spans="21:21" ht="15" customHeight="1">
      <c r="U493469" s="119"/>
    </row>
    <row r="493470" spans="21:21" ht="15" customHeight="1">
      <c r="U493470" s="119"/>
    </row>
    <row r="493471" spans="21:21" ht="15" customHeight="1">
      <c r="U493471" s="119"/>
    </row>
    <row r="493472" spans="21:21" ht="15" customHeight="1">
      <c r="U493472" s="119"/>
    </row>
    <row r="493473" spans="21:21" ht="15" customHeight="1">
      <c r="U493473" s="119"/>
    </row>
    <row r="493474" spans="21:21" ht="15" customHeight="1">
      <c r="U493474" s="119"/>
    </row>
    <row r="493475" spans="21:21" ht="15" customHeight="1">
      <c r="U493475" s="119"/>
    </row>
    <row r="493476" spans="21:21" ht="15" customHeight="1">
      <c r="U493476" s="119"/>
    </row>
    <row r="493477" spans="21:21" ht="15" customHeight="1">
      <c r="U493477" s="119"/>
    </row>
    <row r="493478" spans="21:21" ht="15" customHeight="1">
      <c r="U493478" s="119"/>
    </row>
    <row r="493479" spans="21:21" ht="15" customHeight="1">
      <c r="U493479" s="119"/>
    </row>
    <row r="493480" spans="21:21" ht="15" customHeight="1">
      <c r="U493480" s="119"/>
    </row>
    <row r="493481" spans="21:21" ht="15" customHeight="1">
      <c r="U493481" s="119"/>
    </row>
    <row r="493482" spans="21:21" ht="15" customHeight="1">
      <c r="U493482" s="119"/>
    </row>
    <row r="493483" spans="21:21" ht="15" customHeight="1">
      <c r="U493483" s="119"/>
    </row>
    <row r="493484" spans="21:21" ht="15" customHeight="1">
      <c r="U493484" s="119"/>
    </row>
    <row r="493485" spans="21:21" ht="15" customHeight="1">
      <c r="U493485" s="119"/>
    </row>
    <row r="493486" spans="21:21" ht="15" customHeight="1">
      <c r="U493486" s="119"/>
    </row>
    <row r="493487" spans="21:21" ht="15" customHeight="1">
      <c r="U493487" s="119"/>
    </row>
    <row r="493488" spans="21:21" ht="15" customHeight="1">
      <c r="U493488" s="119"/>
    </row>
    <row r="493489" spans="21:21" ht="15" customHeight="1">
      <c r="U493489" s="119"/>
    </row>
    <row r="493490" spans="21:21" ht="15" customHeight="1">
      <c r="U493490" s="119"/>
    </row>
    <row r="493491" spans="21:21" ht="15" customHeight="1">
      <c r="U493491" s="119"/>
    </row>
    <row r="493492" spans="21:21" ht="15" customHeight="1">
      <c r="U493492" s="119"/>
    </row>
    <row r="493493" spans="21:21" ht="15" customHeight="1">
      <c r="U493493" s="119"/>
    </row>
    <row r="493494" spans="21:21" ht="15" customHeight="1">
      <c r="U493494" s="119"/>
    </row>
    <row r="493495" spans="21:21" ht="15" customHeight="1">
      <c r="U493495" s="119"/>
    </row>
    <row r="493496" spans="21:21" ht="15" customHeight="1">
      <c r="U493496" s="119"/>
    </row>
    <row r="493497" spans="21:21" ht="15" customHeight="1">
      <c r="U493497" s="119"/>
    </row>
    <row r="493498" spans="21:21" ht="15" customHeight="1">
      <c r="U493498" s="119"/>
    </row>
    <row r="493499" spans="21:21" ht="15" customHeight="1">
      <c r="U493499" s="119"/>
    </row>
    <row r="493500" spans="21:21" ht="15" customHeight="1">
      <c r="U493500" s="119"/>
    </row>
    <row r="493501" spans="21:21" ht="15" customHeight="1">
      <c r="U493501" s="119"/>
    </row>
    <row r="493502" spans="21:21" ht="15" customHeight="1">
      <c r="U493502" s="119"/>
    </row>
    <row r="493503" spans="21:21" ht="15" customHeight="1">
      <c r="U493503" s="119"/>
    </row>
    <row r="493504" spans="21:21" ht="15" customHeight="1">
      <c r="U493504" s="119"/>
    </row>
    <row r="493505" spans="21:21" ht="15" customHeight="1">
      <c r="U493505" s="119"/>
    </row>
    <row r="493506" spans="21:21" ht="15" customHeight="1">
      <c r="U493506" s="119"/>
    </row>
    <row r="493507" spans="21:21" ht="15" customHeight="1">
      <c r="U493507" s="119"/>
    </row>
    <row r="493508" spans="21:21" ht="15" customHeight="1">
      <c r="U493508" s="119"/>
    </row>
    <row r="493509" spans="21:21" ht="15" customHeight="1">
      <c r="U493509" s="119"/>
    </row>
    <row r="493510" spans="21:21" ht="15" customHeight="1">
      <c r="U493510" s="119"/>
    </row>
    <row r="493511" spans="21:21" ht="15" customHeight="1">
      <c r="U493511" s="119"/>
    </row>
    <row r="493512" spans="21:21" ht="15" customHeight="1">
      <c r="U493512" s="119"/>
    </row>
    <row r="493513" spans="21:21" ht="15" customHeight="1">
      <c r="U493513" s="119"/>
    </row>
    <row r="493514" spans="21:21" ht="15" customHeight="1">
      <c r="U493514" s="119"/>
    </row>
    <row r="493515" spans="21:21" ht="15" customHeight="1">
      <c r="U493515" s="119"/>
    </row>
    <row r="493516" spans="21:21" ht="15" customHeight="1">
      <c r="U493516" s="119"/>
    </row>
    <row r="493517" spans="21:21" ht="15" customHeight="1">
      <c r="U493517" s="119"/>
    </row>
    <row r="493518" spans="21:21" ht="15" customHeight="1">
      <c r="U493518" s="119"/>
    </row>
    <row r="493519" spans="21:21" ht="15" customHeight="1">
      <c r="U493519" s="119"/>
    </row>
    <row r="493520" spans="21:21" ht="15" customHeight="1">
      <c r="U493520" s="119"/>
    </row>
    <row r="493521" spans="21:21" ht="15" customHeight="1">
      <c r="U493521" s="119"/>
    </row>
    <row r="493522" spans="21:21" ht="15" customHeight="1">
      <c r="U493522" s="119"/>
    </row>
    <row r="493523" spans="21:21" ht="15" customHeight="1">
      <c r="U493523" s="119"/>
    </row>
    <row r="493524" spans="21:21" ht="15" customHeight="1">
      <c r="U493524" s="119"/>
    </row>
    <row r="493525" spans="21:21" ht="15" customHeight="1">
      <c r="U493525" s="119"/>
    </row>
    <row r="493526" spans="21:21" ht="15" customHeight="1">
      <c r="U493526" s="119"/>
    </row>
    <row r="493527" spans="21:21" ht="15" customHeight="1">
      <c r="U493527" s="119"/>
    </row>
    <row r="493528" spans="21:21" ht="15" customHeight="1">
      <c r="U493528" s="119"/>
    </row>
    <row r="493529" spans="21:21" ht="15" customHeight="1">
      <c r="U493529" s="119"/>
    </row>
    <row r="493530" spans="21:21" ht="15" customHeight="1">
      <c r="U493530" s="119"/>
    </row>
    <row r="493531" spans="21:21" ht="15" customHeight="1">
      <c r="U493531" s="119"/>
    </row>
    <row r="493532" spans="21:21" ht="15" customHeight="1">
      <c r="U493532" s="119"/>
    </row>
    <row r="493533" spans="21:21" ht="15" customHeight="1">
      <c r="U493533" s="119"/>
    </row>
    <row r="493534" spans="21:21" ht="15" customHeight="1">
      <c r="U493534" s="119"/>
    </row>
    <row r="493535" spans="21:21" ht="15" customHeight="1">
      <c r="U493535" s="119"/>
    </row>
    <row r="493536" spans="21:21" ht="15" customHeight="1">
      <c r="U493536" s="119"/>
    </row>
    <row r="493537" spans="21:21" ht="15" customHeight="1">
      <c r="U493537" s="119"/>
    </row>
    <row r="493538" spans="21:21" ht="15" customHeight="1">
      <c r="U493538" s="119"/>
    </row>
    <row r="493539" spans="21:21" ht="15" customHeight="1">
      <c r="U493539" s="119"/>
    </row>
    <row r="493540" spans="21:21" ht="15" customHeight="1">
      <c r="U493540" s="119"/>
    </row>
    <row r="493541" spans="21:21" ht="15" customHeight="1">
      <c r="U493541" s="119"/>
    </row>
    <row r="493542" spans="21:21" ht="15" customHeight="1">
      <c r="U493542" s="119"/>
    </row>
    <row r="493543" spans="21:21" ht="15" customHeight="1">
      <c r="U493543" s="119"/>
    </row>
    <row r="493544" spans="21:21" ht="15" customHeight="1">
      <c r="U493544" s="119"/>
    </row>
    <row r="493545" spans="21:21" ht="15" customHeight="1">
      <c r="U493545" s="119"/>
    </row>
    <row r="493546" spans="21:21" ht="15" customHeight="1">
      <c r="U493546" s="119"/>
    </row>
    <row r="493547" spans="21:21" ht="15" customHeight="1">
      <c r="U493547" s="119"/>
    </row>
    <row r="493548" spans="21:21" ht="15" customHeight="1">
      <c r="U493548" s="119"/>
    </row>
    <row r="493549" spans="21:21" ht="15" customHeight="1">
      <c r="U493549" s="119"/>
    </row>
    <row r="493550" spans="21:21" ht="15" customHeight="1">
      <c r="U493550" s="119"/>
    </row>
    <row r="493551" spans="21:21" ht="15" customHeight="1">
      <c r="U493551" s="119"/>
    </row>
    <row r="493552" spans="21:21" ht="15" customHeight="1">
      <c r="U493552" s="119"/>
    </row>
    <row r="493553" spans="21:21" ht="15" customHeight="1">
      <c r="U493553" s="119"/>
    </row>
    <row r="493554" spans="21:21" ht="15" customHeight="1">
      <c r="U493554" s="119"/>
    </row>
    <row r="493555" spans="21:21" ht="15" customHeight="1">
      <c r="U493555" s="119"/>
    </row>
    <row r="493556" spans="21:21" ht="15" customHeight="1">
      <c r="U493556" s="119"/>
    </row>
    <row r="493557" spans="21:21" ht="15" customHeight="1">
      <c r="U493557" s="119"/>
    </row>
    <row r="493558" spans="21:21" ht="15" customHeight="1">
      <c r="U493558" s="119"/>
    </row>
    <row r="493559" spans="21:21" ht="15" customHeight="1">
      <c r="U493559" s="119"/>
    </row>
    <row r="493560" spans="21:21" ht="15" customHeight="1">
      <c r="U493560" s="119"/>
    </row>
    <row r="493561" spans="21:21" ht="15" customHeight="1">
      <c r="U493561" s="119"/>
    </row>
    <row r="493562" spans="21:21" ht="15" customHeight="1">
      <c r="U493562" s="119"/>
    </row>
    <row r="493563" spans="21:21" ht="15" customHeight="1">
      <c r="U493563" s="119"/>
    </row>
    <row r="493564" spans="21:21" ht="15" customHeight="1">
      <c r="U493564" s="119"/>
    </row>
    <row r="493565" spans="21:21" ht="15" customHeight="1">
      <c r="U493565" s="119"/>
    </row>
    <row r="493566" spans="21:21" ht="15" customHeight="1">
      <c r="U493566" s="119"/>
    </row>
    <row r="493567" spans="21:21" ht="15" customHeight="1">
      <c r="U493567" s="119"/>
    </row>
    <row r="493568" spans="21:21" ht="15" customHeight="1">
      <c r="U493568" s="119"/>
    </row>
    <row r="493569" spans="21:21" ht="15" customHeight="1">
      <c r="U493569" s="119"/>
    </row>
    <row r="493570" spans="21:21" ht="15" customHeight="1">
      <c r="U493570" s="119"/>
    </row>
    <row r="493571" spans="21:21" ht="15" customHeight="1">
      <c r="U493571" s="119"/>
    </row>
    <row r="493572" spans="21:21" ht="15" customHeight="1">
      <c r="U493572" s="119"/>
    </row>
    <row r="493573" spans="21:21" ht="15" customHeight="1">
      <c r="U493573" s="119"/>
    </row>
    <row r="493574" spans="21:21" ht="15" customHeight="1">
      <c r="U493574" s="119"/>
    </row>
    <row r="493575" spans="21:21" ht="15" customHeight="1">
      <c r="U493575" s="119"/>
    </row>
    <row r="493576" spans="21:21" ht="15" customHeight="1">
      <c r="U493576" s="119"/>
    </row>
    <row r="493577" spans="21:21" ht="15" customHeight="1">
      <c r="U493577" s="119"/>
    </row>
    <row r="493578" spans="21:21" ht="15" customHeight="1">
      <c r="U493578" s="119"/>
    </row>
    <row r="493579" spans="21:21" ht="15" customHeight="1">
      <c r="U493579" s="119"/>
    </row>
    <row r="493580" spans="21:21" ht="15" customHeight="1">
      <c r="U493580" s="119"/>
    </row>
    <row r="493581" spans="21:21" ht="15" customHeight="1">
      <c r="U493581" s="119"/>
    </row>
    <row r="493582" spans="21:21" ht="15" customHeight="1">
      <c r="U493582" s="119"/>
    </row>
    <row r="493583" spans="21:21" ht="15" customHeight="1">
      <c r="U493583" s="119"/>
    </row>
    <row r="493584" spans="21:21" ht="15" customHeight="1">
      <c r="U493584" s="119"/>
    </row>
    <row r="493585" spans="21:21" ht="15" customHeight="1">
      <c r="U493585" s="119"/>
    </row>
    <row r="493586" spans="21:21" ht="15" customHeight="1">
      <c r="U493586" s="119"/>
    </row>
    <row r="493587" spans="21:21" ht="15" customHeight="1">
      <c r="U493587" s="119"/>
    </row>
    <row r="493588" spans="21:21" ht="15" customHeight="1">
      <c r="U493588" s="119"/>
    </row>
    <row r="493589" spans="21:21" ht="15" customHeight="1">
      <c r="U493589" s="119"/>
    </row>
    <row r="493590" spans="21:21" ht="15" customHeight="1">
      <c r="U493590" s="119"/>
    </row>
    <row r="493591" spans="21:21" ht="15" customHeight="1">
      <c r="U493591" s="119"/>
    </row>
    <row r="493592" spans="21:21" ht="15" customHeight="1">
      <c r="U493592" s="119"/>
    </row>
    <row r="493593" spans="21:21" ht="15" customHeight="1">
      <c r="U493593" s="119"/>
    </row>
    <row r="493594" spans="21:21" ht="15" customHeight="1">
      <c r="U493594" s="119"/>
    </row>
    <row r="493595" spans="21:21" ht="15" customHeight="1">
      <c r="U493595" s="119"/>
    </row>
    <row r="493596" spans="21:21" ht="15" customHeight="1">
      <c r="U493596" s="119"/>
    </row>
    <row r="493597" spans="21:21" ht="15" customHeight="1">
      <c r="U493597" s="119"/>
    </row>
    <row r="493598" spans="21:21" ht="15" customHeight="1">
      <c r="U493598" s="119"/>
    </row>
    <row r="493599" spans="21:21" ht="15" customHeight="1">
      <c r="U493599" s="119"/>
    </row>
    <row r="493600" spans="21:21" ht="15" customHeight="1">
      <c r="U493600" s="119"/>
    </row>
    <row r="493601" spans="21:21" ht="15" customHeight="1">
      <c r="U493601" s="119"/>
    </row>
    <row r="493602" spans="21:21" ht="15" customHeight="1">
      <c r="U493602" s="119"/>
    </row>
    <row r="493603" spans="21:21" ht="15" customHeight="1">
      <c r="U493603" s="119"/>
    </row>
    <row r="493604" spans="21:21" ht="15" customHeight="1">
      <c r="U493604" s="119"/>
    </row>
    <row r="493605" spans="21:21" ht="15" customHeight="1">
      <c r="U493605" s="119"/>
    </row>
    <row r="493606" spans="21:21" ht="15" customHeight="1">
      <c r="U493606" s="119"/>
    </row>
    <row r="493607" spans="21:21" ht="15" customHeight="1">
      <c r="U493607" s="119"/>
    </row>
    <row r="493608" spans="21:21" ht="15" customHeight="1">
      <c r="U493608" s="119"/>
    </row>
    <row r="493609" spans="21:21" ht="15" customHeight="1">
      <c r="U493609" s="119"/>
    </row>
    <row r="493610" spans="21:21" ht="15" customHeight="1">
      <c r="U493610" s="119"/>
    </row>
    <row r="493611" spans="21:21" ht="15" customHeight="1">
      <c r="U493611" s="119"/>
    </row>
    <row r="493612" spans="21:21" ht="15" customHeight="1">
      <c r="U493612" s="119"/>
    </row>
    <row r="493613" spans="21:21" ht="15" customHeight="1">
      <c r="U493613" s="119"/>
    </row>
    <row r="493614" spans="21:21" ht="15" customHeight="1">
      <c r="U493614" s="119"/>
    </row>
    <row r="493615" spans="21:21" ht="15" customHeight="1">
      <c r="U493615" s="119"/>
    </row>
    <row r="493616" spans="21:21" ht="15" customHeight="1">
      <c r="U493616" s="119"/>
    </row>
    <row r="493617" spans="21:21" ht="15" customHeight="1">
      <c r="U493617" s="119"/>
    </row>
    <row r="493618" spans="21:21" ht="15" customHeight="1">
      <c r="U493618" s="119"/>
    </row>
    <row r="493619" spans="21:21" ht="15" customHeight="1">
      <c r="U493619" s="119"/>
    </row>
    <row r="493620" spans="21:21" ht="15" customHeight="1">
      <c r="U493620" s="119"/>
    </row>
    <row r="493621" spans="21:21" ht="15" customHeight="1">
      <c r="U493621" s="119"/>
    </row>
    <row r="493622" spans="21:21" ht="15" customHeight="1">
      <c r="U493622" s="119"/>
    </row>
    <row r="493623" spans="21:21" ht="15" customHeight="1">
      <c r="U493623" s="119"/>
    </row>
    <row r="493624" spans="21:21" ht="15" customHeight="1">
      <c r="U493624" s="119"/>
    </row>
    <row r="493625" spans="21:21" ht="15" customHeight="1">
      <c r="U493625" s="119"/>
    </row>
    <row r="493626" spans="21:21" ht="15" customHeight="1">
      <c r="U493626" s="119"/>
    </row>
    <row r="493627" spans="21:21" ht="15" customHeight="1">
      <c r="U493627" s="119"/>
    </row>
    <row r="493628" spans="21:21" ht="15" customHeight="1">
      <c r="U493628" s="119"/>
    </row>
    <row r="493629" spans="21:21" ht="15" customHeight="1">
      <c r="U493629" s="119"/>
    </row>
    <row r="493630" spans="21:21" ht="15" customHeight="1">
      <c r="U493630" s="119"/>
    </row>
    <row r="493631" spans="21:21" ht="15" customHeight="1">
      <c r="U493631" s="119"/>
    </row>
    <row r="493632" spans="21:21" ht="15" customHeight="1">
      <c r="U493632" s="119"/>
    </row>
    <row r="493633" spans="21:21" ht="15" customHeight="1">
      <c r="U493633" s="119"/>
    </row>
    <row r="493634" spans="21:21" ht="15" customHeight="1">
      <c r="U493634" s="119"/>
    </row>
    <row r="493635" spans="21:21" ht="15" customHeight="1">
      <c r="U493635" s="119"/>
    </row>
    <row r="493636" spans="21:21" ht="15" customHeight="1">
      <c r="U493636" s="119"/>
    </row>
    <row r="493637" spans="21:21" ht="15" customHeight="1">
      <c r="U493637" s="119"/>
    </row>
    <row r="493638" spans="21:21" ht="15" customHeight="1">
      <c r="U493638" s="119"/>
    </row>
    <row r="493639" spans="21:21" ht="15" customHeight="1">
      <c r="U493639" s="119"/>
    </row>
    <row r="493640" spans="21:21" ht="15" customHeight="1">
      <c r="U493640" s="119"/>
    </row>
    <row r="493641" spans="21:21" ht="15" customHeight="1">
      <c r="U493641" s="119"/>
    </row>
    <row r="493642" spans="21:21" ht="15" customHeight="1">
      <c r="U493642" s="119"/>
    </row>
    <row r="493643" spans="21:21" ht="15" customHeight="1">
      <c r="U493643" s="119"/>
    </row>
    <row r="493644" spans="21:21" ht="15" customHeight="1">
      <c r="U493644" s="119"/>
    </row>
    <row r="493645" spans="21:21" ht="15" customHeight="1">
      <c r="U493645" s="119"/>
    </row>
    <row r="493646" spans="21:21" ht="15" customHeight="1">
      <c r="U493646" s="119"/>
    </row>
    <row r="493647" spans="21:21" ht="15" customHeight="1">
      <c r="U493647" s="119"/>
    </row>
    <row r="493648" spans="21:21" ht="15" customHeight="1">
      <c r="U493648" s="119"/>
    </row>
    <row r="493649" spans="21:21" ht="15" customHeight="1">
      <c r="U493649" s="119"/>
    </row>
    <row r="493650" spans="21:21" ht="15" customHeight="1">
      <c r="U493650" s="119"/>
    </row>
    <row r="493651" spans="21:21" ht="15" customHeight="1">
      <c r="U493651" s="119"/>
    </row>
    <row r="493652" spans="21:21" ht="15" customHeight="1">
      <c r="U493652" s="119"/>
    </row>
    <row r="493653" spans="21:21" ht="15" customHeight="1">
      <c r="U493653" s="119"/>
    </row>
    <row r="493654" spans="21:21" ht="15" customHeight="1">
      <c r="U493654" s="119"/>
    </row>
    <row r="493655" spans="21:21" ht="15" customHeight="1">
      <c r="U493655" s="119"/>
    </row>
    <row r="493656" spans="21:21" ht="15" customHeight="1">
      <c r="U493656" s="119"/>
    </row>
    <row r="493657" spans="21:21" ht="15" customHeight="1">
      <c r="U493657" s="119"/>
    </row>
    <row r="493658" spans="21:21" ht="15" customHeight="1">
      <c r="U493658" s="119"/>
    </row>
    <row r="493659" spans="21:21" ht="15" customHeight="1">
      <c r="U493659" s="119"/>
    </row>
    <row r="493660" spans="21:21" ht="15" customHeight="1">
      <c r="U493660" s="119"/>
    </row>
    <row r="493661" spans="21:21" ht="15" customHeight="1">
      <c r="U493661" s="119"/>
    </row>
    <row r="493662" spans="21:21" ht="15" customHeight="1">
      <c r="U493662" s="119"/>
    </row>
    <row r="493663" spans="21:21" ht="15" customHeight="1">
      <c r="U493663" s="119"/>
    </row>
    <row r="493664" spans="21:21" ht="15" customHeight="1">
      <c r="U493664" s="119"/>
    </row>
    <row r="493665" spans="21:21" ht="15" customHeight="1">
      <c r="U493665" s="119"/>
    </row>
    <row r="493666" spans="21:21" ht="15" customHeight="1">
      <c r="U493666" s="119"/>
    </row>
    <row r="493667" spans="21:21" ht="15" customHeight="1">
      <c r="U493667" s="119"/>
    </row>
    <row r="493668" spans="21:21" ht="15" customHeight="1">
      <c r="U493668" s="119"/>
    </row>
    <row r="493669" spans="21:21" ht="15" customHeight="1">
      <c r="U493669" s="119"/>
    </row>
    <row r="493670" spans="21:21" ht="15" customHeight="1">
      <c r="U493670" s="119"/>
    </row>
    <row r="493671" spans="21:21" ht="15" customHeight="1">
      <c r="U493671" s="119"/>
    </row>
    <row r="493672" spans="21:21" ht="15" customHeight="1">
      <c r="U493672" s="119"/>
    </row>
    <row r="493673" spans="21:21" ht="15" customHeight="1">
      <c r="U493673" s="119"/>
    </row>
    <row r="493674" spans="21:21" ht="15" customHeight="1">
      <c r="U493674" s="119"/>
    </row>
    <row r="493675" spans="21:21" ht="15" customHeight="1">
      <c r="U493675" s="119"/>
    </row>
    <row r="493676" spans="21:21" ht="15" customHeight="1">
      <c r="U493676" s="119"/>
    </row>
    <row r="493677" spans="21:21" ht="15" customHeight="1">
      <c r="U493677" s="119"/>
    </row>
    <row r="493678" spans="21:21" ht="15" customHeight="1">
      <c r="U493678" s="119"/>
    </row>
    <row r="493679" spans="21:21" ht="15" customHeight="1">
      <c r="U493679" s="119"/>
    </row>
    <row r="493680" spans="21:21" ht="15" customHeight="1">
      <c r="U493680" s="119"/>
    </row>
    <row r="493681" spans="21:21" ht="15" customHeight="1">
      <c r="U493681" s="119"/>
    </row>
    <row r="493682" spans="21:21" ht="15" customHeight="1">
      <c r="U493682" s="119"/>
    </row>
    <row r="493683" spans="21:21" ht="15" customHeight="1">
      <c r="U493683" s="119"/>
    </row>
    <row r="493684" spans="21:21" ht="15" customHeight="1">
      <c r="U493684" s="119"/>
    </row>
    <row r="493685" spans="21:21" ht="15" customHeight="1">
      <c r="U493685" s="119"/>
    </row>
    <row r="493686" spans="21:21" ht="15" customHeight="1">
      <c r="U493686" s="119"/>
    </row>
    <row r="493687" spans="21:21" ht="15" customHeight="1">
      <c r="U493687" s="119"/>
    </row>
    <row r="493688" spans="21:21" ht="15" customHeight="1">
      <c r="U493688" s="119"/>
    </row>
    <row r="493689" spans="21:21" ht="15" customHeight="1">
      <c r="U493689" s="119"/>
    </row>
    <row r="493690" spans="21:21" ht="15" customHeight="1">
      <c r="U493690" s="119"/>
    </row>
    <row r="493691" spans="21:21" ht="15" customHeight="1">
      <c r="U493691" s="119"/>
    </row>
    <row r="493692" spans="21:21" ht="15" customHeight="1">
      <c r="U493692" s="119"/>
    </row>
    <row r="493693" spans="21:21" ht="15" customHeight="1">
      <c r="U493693" s="119"/>
    </row>
    <row r="493694" spans="21:21" ht="15" customHeight="1">
      <c r="U493694" s="119"/>
    </row>
    <row r="493695" spans="21:21" ht="15" customHeight="1">
      <c r="U493695" s="119"/>
    </row>
    <row r="493696" spans="21:21" ht="15" customHeight="1">
      <c r="U493696" s="119"/>
    </row>
    <row r="493697" spans="21:21" ht="15" customHeight="1">
      <c r="U493697" s="119"/>
    </row>
    <row r="493698" spans="21:21" ht="15" customHeight="1">
      <c r="U493698" s="119"/>
    </row>
    <row r="493699" spans="21:21" ht="15" customHeight="1">
      <c r="U493699" s="119"/>
    </row>
    <row r="493700" spans="21:21" ht="15" customHeight="1">
      <c r="U493700" s="119"/>
    </row>
    <row r="493701" spans="21:21" ht="15" customHeight="1">
      <c r="U493701" s="119"/>
    </row>
    <row r="493702" spans="21:21" ht="15" customHeight="1">
      <c r="U493702" s="119"/>
    </row>
    <row r="493703" spans="21:21" ht="15" customHeight="1">
      <c r="U493703" s="119"/>
    </row>
    <row r="493704" spans="21:21" ht="15" customHeight="1">
      <c r="U493704" s="119"/>
    </row>
    <row r="493705" spans="21:21" ht="15" customHeight="1">
      <c r="U493705" s="119"/>
    </row>
    <row r="493706" spans="21:21" ht="15" customHeight="1">
      <c r="U493706" s="119"/>
    </row>
    <row r="493707" spans="21:21" ht="15" customHeight="1">
      <c r="U493707" s="119"/>
    </row>
    <row r="493708" spans="21:21" ht="15" customHeight="1">
      <c r="U493708" s="119"/>
    </row>
    <row r="493709" spans="21:21" ht="15" customHeight="1">
      <c r="U493709" s="119"/>
    </row>
    <row r="493710" spans="21:21" ht="15" customHeight="1">
      <c r="U493710" s="119"/>
    </row>
    <row r="493711" spans="21:21" ht="15" customHeight="1">
      <c r="U493711" s="119"/>
    </row>
    <row r="493712" spans="21:21" ht="15" customHeight="1">
      <c r="U493712" s="119"/>
    </row>
    <row r="493713" spans="21:21" ht="15" customHeight="1">
      <c r="U493713" s="119"/>
    </row>
    <row r="493714" spans="21:21" ht="15" customHeight="1">
      <c r="U493714" s="119"/>
    </row>
    <row r="493715" spans="21:21" ht="15" customHeight="1">
      <c r="U493715" s="119"/>
    </row>
    <row r="493716" spans="21:21" ht="15" customHeight="1">
      <c r="U493716" s="119"/>
    </row>
    <row r="493717" spans="21:21" ht="15" customHeight="1">
      <c r="U493717" s="119"/>
    </row>
    <row r="493718" spans="21:21" ht="15" customHeight="1">
      <c r="U493718" s="119"/>
    </row>
    <row r="493719" spans="21:21" ht="15" customHeight="1">
      <c r="U493719" s="119"/>
    </row>
    <row r="493720" spans="21:21" ht="15" customHeight="1">
      <c r="U493720" s="119"/>
    </row>
    <row r="493721" spans="21:21" ht="15" customHeight="1">
      <c r="U493721" s="119"/>
    </row>
    <row r="493722" spans="21:21" ht="15" customHeight="1">
      <c r="U493722" s="119"/>
    </row>
    <row r="493723" spans="21:21" ht="15" customHeight="1">
      <c r="U493723" s="119"/>
    </row>
    <row r="493724" spans="21:21" ht="15" customHeight="1">
      <c r="U493724" s="119"/>
    </row>
    <row r="493725" spans="21:21" ht="15" customHeight="1">
      <c r="U493725" s="119"/>
    </row>
    <row r="493726" spans="21:21" ht="15" customHeight="1">
      <c r="U493726" s="119"/>
    </row>
    <row r="493727" spans="21:21" ht="15" customHeight="1">
      <c r="U493727" s="119"/>
    </row>
    <row r="493728" spans="21:21" ht="15" customHeight="1">
      <c r="U493728" s="119"/>
    </row>
    <row r="493729" spans="21:21" ht="15" customHeight="1">
      <c r="U493729" s="119"/>
    </row>
    <row r="493730" spans="21:21" ht="15" customHeight="1">
      <c r="U493730" s="119"/>
    </row>
    <row r="493731" spans="21:21" ht="15" customHeight="1">
      <c r="U493731" s="119"/>
    </row>
    <row r="493732" spans="21:21" ht="15" customHeight="1">
      <c r="U493732" s="119"/>
    </row>
    <row r="493733" spans="21:21" ht="15" customHeight="1">
      <c r="U493733" s="119"/>
    </row>
    <row r="493734" spans="21:21" ht="15" customHeight="1">
      <c r="U493734" s="119"/>
    </row>
    <row r="493735" spans="21:21" ht="15" customHeight="1">
      <c r="U493735" s="119"/>
    </row>
    <row r="493736" spans="21:21" ht="15" customHeight="1">
      <c r="U493736" s="119"/>
    </row>
    <row r="493737" spans="21:21" ht="15" customHeight="1">
      <c r="U493737" s="119"/>
    </row>
    <row r="493738" spans="21:21" ht="15" customHeight="1">
      <c r="U493738" s="119"/>
    </row>
    <row r="493739" spans="21:21" ht="15" customHeight="1">
      <c r="U493739" s="119"/>
    </row>
    <row r="493740" spans="21:21" ht="15" customHeight="1">
      <c r="U493740" s="119"/>
    </row>
    <row r="493741" spans="21:21" ht="15" customHeight="1">
      <c r="U493741" s="119"/>
    </row>
    <row r="493742" spans="21:21" ht="15" customHeight="1">
      <c r="U493742" s="119"/>
    </row>
    <row r="493743" spans="21:21" ht="15" customHeight="1">
      <c r="U493743" s="119"/>
    </row>
    <row r="493744" spans="21:21" ht="15" customHeight="1">
      <c r="U493744" s="119"/>
    </row>
    <row r="493745" spans="21:21" ht="15" customHeight="1">
      <c r="U493745" s="119"/>
    </row>
    <row r="493746" spans="21:21" ht="15" customHeight="1">
      <c r="U493746" s="119"/>
    </row>
    <row r="493747" spans="21:21" ht="15" customHeight="1">
      <c r="U493747" s="119"/>
    </row>
    <row r="493748" spans="21:21" ht="15" customHeight="1">
      <c r="U493748" s="119"/>
    </row>
    <row r="493749" spans="21:21" ht="15" customHeight="1">
      <c r="U493749" s="119"/>
    </row>
    <row r="493750" spans="21:21" ht="15" customHeight="1">
      <c r="U493750" s="119"/>
    </row>
    <row r="493751" spans="21:21" ht="15" customHeight="1">
      <c r="U493751" s="119"/>
    </row>
    <row r="493752" spans="21:21" ht="15" customHeight="1">
      <c r="U493752" s="119"/>
    </row>
    <row r="493753" spans="21:21" ht="15" customHeight="1">
      <c r="U493753" s="119"/>
    </row>
    <row r="493754" spans="21:21" ht="15" customHeight="1">
      <c r="U493754" s="119"/>
    </row>
    <row r="493755" spans="21:21" ht="15" customHeight="1">
      <c r="U493755" s="119"/>
    </row>
    <row r="493756" spans="21:21" ht="15" customHeight="1">
      <c r="U493756" s="119"/>
    </row>
    <row r="493757" spans="21:21" ht="15" customHeight="1">
      <c r="U493757" s="119"/>
    </row>
    <row r="493758" spans="21:21" ht="15" customHeight="1">
      <c r="U493758" s="119"/>
    </row>
    <row r="493759" spans="21:21" ht="15" customHeight="1">
      <c r="U493759" s="119"/>
    </row>
    <row r="493760" spans="21:21" ht="15" customHeight="1">
      <c r="U493760" s="119"/>
    </row>
    <row r="493761" spans="21:21" ht="15" customHeight="1">
      <c r="U493761" s="119"/>
    </row>
    <row r="493762" spans="21:21" ht="15" customHeight="1">
      <c r="U493762" s="119"/>
    </row>
    <row r="493763" spans="21:21" ht="15" customHeight="1">
      <c r="U493763" s="119"/>
    </row>
    <row r="493764" spans="21:21" ht="15" customHeight="1">
      <c r="U493764" s="119"/>
    </row>
    <row r="493765" spans="21:21" ht="15" customHeight="1">
      <c r="U493765" s="119"/>
    </row>
    <row r="493766" spans="21:21" ht="15" customHeight="1">
      <c r="U493766" s="119"/>
    </row>
    <row r="493767" spans="21:21" ht="15" customHeight="1">
      <c r="U493767" s="119"/>
    </row>
    <row r="493768" spans="21:21" ht="15" customHeight="1">
      <c r="U493768" s="119"/>
    </row>
    <row r="493769" spans="21:21" ht="15" customHeight="1">
      <c r="U493769" s="119"/>
    </row>
    <row r="493770" spans="21:21" ht="15" customHeight="1">
      <c r="U493770" s="119"/>
    </row>
    <row r="493771" spans="21:21" ht="15" customHeight="1">
      <c r="U493771" s="119"/>
    </row>
    <row r="493772" spans="21:21" ht="15" customHeight="1">
      <c r="U493772" s="119"/>
    </row>
    <row r="493773" spans="21:21" ht="15" customHeight="1">
      <c r="U493773" s="119"/>
    </row>
    <row r="493774" spans="21:21" ht="15" customHeight="1">
      <c r="U493774" s="119"/>
    </row>
    <row r="493775" spans="21:21" ht="15" customHeight="1">
      <c r="U493775" s="119"/>
    </row>
    <row r="493776" spans="21:21" ht="15" customHeight="1">
      <c r="U493776" s="119"/>
    </row>
    <row r="493777" spans="21:21" ht="15" customHeight="1">
      <c r="U493777" s="119"/>
    </row>
    <row r="493778" spans="21:21" ht="15" customHeight="1">
      <c r="U493778" s="119"/>
    </row>
    <row r="493779" spans="21:21" ht="15" customHeight="1">
      <c r="U493779" s="119"/>
    </row>
    <row r="493780" spans="21:21" ht="15" customHeight="1">
      <c r="U493780" s="119"/>
    </row>
    <row r="493781" spans="21:21" ht="15" customHeight="1">
      <c r="U493781" s="119"/>
    </row>
    <row r="493782" spans="21:21" ht="15" customHeight="1">
      <c r="U493782" s="119"/>
    </row>
    <row r="493783" spans="21:21" ht="15" customHeight="1">
      <c r="U493783" s="119"/>
    </row>
    <row r="493784" spans="21:21" ht="15" customHeight="1">
      <c r="U493784" s="119"/>
    </row>
    <row r="493785" spans="21:21" ht="15" customHeight="1">
      <c r="U493785" s="119"/>
    </row>
    <row r="493786" spans="21:21" ht="15" customHeight="1">
      <c r="U493786" s="119"/>
    </row>
    <row r="493787" spans="21:21" ht="15" customHeight="1">
      <c r="U493787" s="119"/>
    </row>
    <row r="493788" spans="21:21" ht="15" customHeight="1">
      <c r="U493788" s="119"/>
    </row>
    <row r="493789" spans="21:21" ht="15" customHeight="1">
      <c r="U493789" s="119"/>
    </row>
    <row r="493790" spans="21:21" ht="15" customHeight="1">
      <c r="U493790" s="119"/>
    </row>
    <row r="493791" spans="21:21" ht="15" customHeight="1">
      <c r="U493791" s="119"/>
    </row>
    <row r="493792" spans="21:21" ht="15" customHeight="1">
      <c r="U493792" s="119"/>
    </row>
    <row r="493793" spans="21:21" ht="15" customHeight="1">
      <c r="U493793" s="119"/>
    </row>
    <row r="493794" spans="21:21" ht="15" customHeight="1">
      <c r="U493794" s="119"/>
    </row>
    <row r="493795" spans="21:21" ht="15" customHeight="1">
      <c r="U493795" s="119"/>
    </row>
    <row r="493796" spans="21:21" ht="15" customHeight="1">
      <c r="U493796" s="119"/>
    </row>
    <row r="493797" spans="21:21" ht="15" customHeight="1">
      <c r="U493797" s="119"/>
    </row>
    <row r="493798" spans="21:21" ht="15" customHeight="1">
      <c r="U493798" s="119"/>
    </row>
    <row r="493799" spans="21:21" ht="15" customHeight="1">
      <c r="U493799" s="119"/>
    </row>
    <row r="493800" spans="21:21" ht="15" customHeight="1">
      <c r="U493800" s="119"/>
    </row>
    <row r="493801" spans="21:21" ht="15" customHeight="1">
      <c r="U493801" s="119"/>
    </row>
    <row r="493802" spans="21:21" ht="15" customHeight="1">
      <c r="U493802" s="119"/>
    </row>
    <row r="493803" spans="21:21" ht="15" customHeight="1">
      <c r="U493803" s="119"/>
    </row>
    <row r="493804" spans="21:21" ht="15" customHeight="1">
      <c r="U493804" s="119"/>
    </row>
    <row r="493805" spans="21:21" ht="15" customHeight="1">
      <c r="U493805" s="119"/>
    </row>
    <row r="493806" spans="21:21" ht="15" customHeight="1">
      <c r="U493806" s="119"/>
    </row>
    <row r="493807" spans="21:21" ht="15" customHeight="1">
      <c r="U493807" s="119"/>
    </row>
    <row r="493808" spans="21:21" ht="15" customHeight="1">
      <c r="U493808" s="119"/>
    </row>
    <row r="493809" spans="21:21" ht="15" customHeight="1">
      <c r="U493809" s="119"/>
    </row>
    <row r="493810" spans="21:21" ht="15" customHeight="1">
      <c r="U493810" s="119"/>
    </row>
    <row r="493811" spans="21:21" ht="15" customHeight="1">
      <c r="U493811" s="119"/>
    </row>
    <row r="493812" spans="21:21" ht="15" customHeight="1">
      <c r="U493812" s="119"/>
    </row>
    <row r="493813" spans="21:21" ht="15" customHeight="1">
      <c r="U493813" s="119"/>
    </row>
    <row r="493814" spans="21:21" ht="15" customHeight="1">
      <c r="U493814" s="119"/>
    </row>
    <row r="493815" spans="21:21" ht="15" customHeight="1">
      <c r="U493815" s="119"/>
    </row>
    <row r="493816" spans="21:21" ht="15" customHeight="1">
      <c r="U493816" s="119"/>
    </row>
    <row r="493817" spans="21:21" ht="15" customHeight="1">
      <c r="U493817" s="119"/>
    </row>
    <row r="493818" spans="21:21" ht="15" customHeight="1">
      <c r="U493818" s="119"/>
    </row>
    <row r="493819" spans="21:21" ht="15" customHeight="1">
      <c r="U493819" s="119"/>
    </row>
    <row r="493820" spans="21:21" ht="15" customHeight="1">
      <c r="U493820" s="119"/>
    </row>
    <row r="493821" spans="21:21" ht="15" customHeight="1">
      <c r="U493821" s="119"/>
    </row>
    <row r="493822" spans="21:21" ht="15" customHeight="1">
      <c r="U493822" s="119"/>
    </row>
    <row r="493823" spans="21:21" ht="15" customHeight="1">
      <c r="U493823" s="119"/>
    </row>
    <row r="493824" spans="21:21" ht="15" customHeight="1">
      <c r="U493824" s="119"/>
    </row>
    <row r="493825" spans="21:21" ht="15" customHeight="1">
      <c r="U493825" s="119"/>
    </row>
    <row r="493826" spans="21:21" ht="15" customHeight="1">
      <c r="U493826" s="119"/>
    </row>
    <row r="493827" spans="21:21" ht="15" customHeight="1">
      <c r="U493827" s="119"/>
    </row>
    <row r="493828" spans="21:21" ht="15" customHeight="1">
      <c r="U493828" s="119"/>
    </row>
    <row r="493829" spans="21:21" ht="15" customHeight="1">
      <c r="U493829" s="119"/>
    </row>
    <row r="493830" spans="21:21" ht="15" customHeight="1">
      <c r="U493830" s="119"/>
    </row>
    <row r="493831" spans="21:21" ht="15" customHeight="1">
      <c r="U493831" s="119"/>
    </row>
    <row r="493832" spans="21:21" ht="15" customHeight="1">
      <c r="U493832" s="119"/>
    </row>
    <row r="493833" spans="21:21" ht="15" customHeight="1">
      <c r="U493833" s="119"/>
    </row>
    <row r="493834" spans="21:21" ht="15" customHeight="1">
      <c r="U493834" s="119"/>
    </row>
    <row r="493835" spans="21:21" ht="15" customHeight="1">
      <c r="U493835" s="119"/>
    </row>
    <row r="493836" spans="21:21" ht="15" customHeight="1">
      <c r="U493836" s="119"/>
    </row>
    <row r="493837" spans="21:21" ht="15" customHeight="1">
      <c r="U493837" s="119"/>
    </row>
    <row r="493838" spans="21:21" ht="15" customHeight="1">
      <c r="U493838" s="119"/>
    </row>
    <row r="493839" spans="21:21" ht="15" customHeight="1">
      <c r="U493839" s="119"/>
    </row>
    <row r="493840" spans="21:21" ht="15" customHeight="1">
      <c r="U493840" s="119"/>
    </row>
    <row r="493841" spans="21:21" ht="15" customHeight="1">
      <c r="U493841" s="119"/>
    </row>
    <row r="493842" spans="21:21" ht="15" customHeight="1">
      <c r="U493842" s="119"/>
    </row>
    <row r="493843" spans="21:21" ht="15" customHeight="1">
      <c r="U493843" s="119"/>
    </row>
    <row r="493844" spans="21:21" ht="15" customHeight="1">
      <c r="U493844" s="119"/>
    </row>
    <row r="493845" spans="21:21" ht="15" customHeight="1">
      <c r="U493845" s="119"/>
    </row>
    <row r="493846" spans="21:21" ht="15" customHeight="1">
      <c r="U493846" s="119"/>
    </row>
    <row r="493847" spans="21:21" ht="15" customHeight="1">
      <c r="U493847" s="119"/>
    </row>
    <row r="493848" spans="21:21" ht="15" customHeight="1">
      <c r="U493848" s="119"/>
    </row>
    <row r="493849" spans="21:21" ht="15" customHeight="1">
      <c r="U493849" s="119"/>
    </row>
    <row r="493850" spans="21:21" ht="15" customHeight="1">
      <c r="U493850" s="119"/>
    </row>
    <row r="493851" spans="21:21" ht="15" customHeight="1">
      <c r="U493851" s="119"/>
    </row>
    <row r="493852" spans="21:21" ht="15" customHeight="1">
      <c r="U493852" s="119"/>
    </row>
    <row r="493853" spans="21:21" ht="15" customHeight="1">
      <c r="U493853" s="119"/>
    </row>
    <row r="493854" spans="21:21" ht="15" customHeight="1">
      <c r="U493854" s="119"/>
    </row>
    <row r="493855" spans="21:21" ht="15" customHeight="1">
      <c r="U493855" s="119"/>
    </row>
    <row r="493856" spans="21:21" ht="15" customHeight="1">
      <c r="U493856" s="119"/>
    </row>
    <row r="493857" spans="21:21" ht="15" customHeight="1">
      <c r="U493857" s="119"/>
    </row>
    <row r="493858" spans="21:21" ht="15" customHeight="1">
      <c r="U493858" s="119"/>
    </row>
    <row r="493859" spans="21:21" ht="15" customHeight="1">
      <c r="U493859" s="119"/>
    </row>
    <row r="493860" spans="21:21" ht="15" customHeight="1">
      <c r="U493860" s="119"/>
    </row>
    <row r="493861" spans="21:21" ht="15" customHeight="1">
      <c r="U493861" s="119"/>
    </row>
    <row r="493862" spans="21:21" ht="15" customHeight="1">
      <c r="U493862" s="119"/>
    </row>
    <row r="493863" spans="21:21" ht="15" customHeight="1">
      <c r="U493863" s="119"/>
    </row>
    <row r="493864" spans="21:21" ht="15" customHeight="1">
      <c r="U493864" s="119"/>
    </row>
    <row r="493865" spans="21:21" ht="15" customHeight="1">
      <c r="U493865" s="119"/>
    </row>
    <row r="493866" spans="21:21" ht="15" customHeight="1">
      <c r="U493866" s="119"/>
    </row>
    <row r="493867" spans="21:21" ht="15" customHeight="1">
      <c r="U493867" s="119"/>
    </row>
    <row r="493868" spans="21:21" ht="15" customHeight="1">
      <c r="U493868" s="119"/>
    </row>
    <row r="493869" spans="21:21" ht="15" customHeight="1">
      <c r="U493869" s="119"/>
    </row>
    <row r="493870" spans="21:21" ht="15" customHeight="1">
      <c r="U493870" s="119"/>
    </row>
    <row r="493871" spans="21:21" ht="15" customHeight="1">
      <c r="U493871" s="119"/>
    </row>
    <row r="493872" spans="21:21" ht="15" customHeight="1">
      <c r="U493872" s="119"/>
    </row>
    <row r="493873" spans="21:21" ht="15" customHeight="1">
      <c r="U493873" s="119"/>
    </row>
    <row r="493874" spans="21:21" ht="15" customHeight="1">
      <c r="U493874" s="119"/>
    </row>
    <row r="493875" spans="21:21" ht="15" customHeight="1">
      <c r="U493875" s="119"/>
    </row>
    <row r="493876" spans="21:21" ht="15" customHeight="1">
      <c r="U493876" s="119"/>
    </row>
    <row r="493877" spans="21:21" ht="15" customHeight="1">
      <c r="U493877" s="119"/>
    </row>
    <row r="493878" spans="21:21" ht="15" customHeight="1">
      <c r="U493878" s="119"/>
    </row>
    <row r="493879" spans="21:21" ht="15" customHeight="1">
      <c r="U493879" s="119"/>
    </row>
    <row r="493880" spans="21:21" ht="15" customHeight="1">
      <c r="U493880" s="119"/>
    </row>
    <row r="493881" spans="21:21" ht="15" customHeight="1">
      <c r="U493881" s="119"/>
    </row>
    <row r="493882" spans="21:21" ht="15" customHeight="1">
      <c r="U493882" s="119"/>
    </row>
    <row r="493883" spans="21:21" ht="15" customHeight="1">
      <c r="U493883" s="119"/>
    </row>
    <row r="493884" spans="21:21" ht="15" customHeight="1">
      <c r="U493884" s="119"/>
    </row>
    <row r="493885" spans="21:21" ht="15" customHeight="1">
      <c r="U493885" s="119"/>
    </row>
    <row r="493886" spans="21:21" ht="15" customHeight="1">
      <c r="U493886" s="119"/>
    </row>
    <row r="493887" spans="21:21" ht="15" customHeight="1">
      <c r="U493887" s="119"/>
    </row>
    <row r="493888" spans="21:21" ht="15" customHeight="1">
      <c r="U493888" s="119"/>
    </row>
    <row r="493889" spans="21:21" ht="15" customHeight="1">
      <c r="U493889" s="119"/>
    </row>
    <row r="493890" spans="21:21" ht="15" customHeight="1">
      <c r="U493890" s="119"/>
    </row>
    <row r="493891" spans="21:21" ht="15" customHeight="1">
      <c r="U493891" s="119"/>
    </row>
    <row r="493892" spans="21:21" ht="15" customHeight="1">
      <c r="U493892" s="119"/>
    </row>
    <row r="493893" spans="21:21" ht="15" customHeight="1">
      <c r="U493893" s="119"/>
    </row>
    <row r="493894" spans="21:21" ht="15" customHeight="1">
      <c r="U493894" s="119"/>
    </row>
    <row r="493895" spans="21:21" ht="15" customHeight="1">
      <c r="U493895" s="119"/>
    </row>
    <row r="493896" spans="21:21" ht="15" customHeight="1">
      <c r="U493896" s="119"/>
    </row>
    <row r="493897" spans="21:21" ht="15" customHeight="1">
      <c r="U493897" s="119"/>
    </row>
    <row r="493898" spans="21:21" ht="15" customHeight="1">
      <c r="U493898" s="119"/>
    </row>
    <row r="493899" spans="21:21" ht="15" customHeight="1">
      <c r="U493899" s="119"/>
    </row>
    <row r="493900" spans="21:21" ht="15" customHeight="1">
      <c r="U493900" s="119"/>
    </row>
    <row r="493901" spans="21:21" ht="15" customHeight="1">
      <c r="U493901" s="119"/>
    </row>
    <row r="493902" spans="21:21" ht="15" customHeight="1">
      <c r="U493902" s="119"/>
    </row>
    <row r="493903" spans="21:21" ht="15" customHeight="1">
      <c r="U493903" s="119"/>
    </row>
    <row r="493904" spans="21:21" ht="15" customHeight="1">
      <c r="U493904" s="119"/>
    </row>
    <row r="493905" spans="21:21" ht="15" customHeight="1">
      <c r="U493905" s="119"/>
    </row>
    <row r="493906" spans="21:21" ht="15" customHeight="1">
      <c r="U493906" s="119"/>
    </row>
    <row r="493907" spans="21:21" ht="15" customHeight="1">
      <c r="U493907" s="119"/>
    </row>
    <row r="493908" spans="21:21" ht="15" customHeight="1">
      <c r="U493908" s="119"/>
    </row>
    <row r="493909" spans="21:21" ht="15" customHeight="1">
      <c r="U493909" s="119"/>
    </row>
    <row r="493910" spans="21:21" ht="15" customHeight="1">
      <c r="U493910" s="119"/>
    </row>
    <row r="493911" spans="21:21" ht="15" customHeight="1">
      <c r="U493911" s="119"/>
    </row>
    <row r="493912" spans="21:21" ht="15" customHeight="1">
      <c r="U493912" s="119"/>
    </row>
    <row r="493913" spans="21:21" ht="15" customHeight="1">
      <c r="U493913" s="119"/>
    </row>
    <row r="493914" spans="21:21" ht="15" customHeight="1">
      <c r="U493914" s="119"/>
    </row>
    <row r="493915" spans="21:21" ht="15" customHeight="1">
      <c r="U493915" s="119"/>
    </row>
    <row r="493916" spans="21:21" ht="15" customHeight="1">
      <c r="U493916" s="119"/>
    </row>
    <row r="493917" spans="21:21" ht="15" customHeight="1">
      <c r="U493917" s="119"/>
    </row>
    <row r="493918" spans="21:21" ht="15" customHeight="1">
      <c r="U493918" s="119"/>
    </row>
    <row r="493919" spans="21:21" ht="15" customHeight="1">
      <c r="U493919" s="119"/>
    </row>
    <row r="493920" spans="21:21" ht="15" customHeight="1">
      <c r="U493920" s="119"/>
    </row>
    <row r="493921" spans="21:21" ht="15" customHeight="1">
      <c r="U493921" s="119"/>
    </row>
    <row r="493922" spans="21:21" ht="15" customHeight="1">
      <c r="U493922" s="119"/>
    </row>
    <row r="493923" spans="21:21" ht="15" customHeight="1">
      <c r="U493923" s="119"/>
    </row>
    <row r="493924" spans="21:21" ht="15" customHeight="1">
      <c r="U493924" s="119"/>
    </row>
    <row r="493925" spans="21:21" ht="15" customHeight="1">
      <c r="U493925" s="119"/>
    </row>
    <row r="493926" spans="21:21" ht="15" customHeight="1">
      <c r="U493926" s="119"/>
    </row>
    <row r="493927" spans="21:21" ht="15" customHeight="1">
      <c r="U493927" s="119"/>
    </row>
    <row r="493928" spans="21:21" ht="15" customHeight="1">
      <c r="U493928" s="119"/>
    </row>
    <row r="493929" spans="21:21" ht="15" customHeight="1">
      <c r="U493929" s="119"/>
    </row>
    <row r="493930" spans="21:21" ht="15" customHeight="1">
      <c r="U493930" s="119"/>
    </row>
    <row r="493931" spans="21:21" ht="15" customHeight="1">
      <c r="U493931" s="119"/>
    </row>
    <row r="493932" spans="21:21" ht="15" customHeight="1">
      <c r="U493932" s="119"/>
    </row>
    <row r="493933" spans="21:21" ht="15" customHeight="1">
      <c r="U493933" s="119"/>
    </row>
    <row r="493934" spans="21:21" ht="15" customHeight="1">
      <c r="U493934" s="119"/>
    </row>
    <row r="493935" spans="21:21" ht="15" customHeight="1">
      <c r="U493935" s="119"/>
    </row>
    <row r="493936" spans="21:21" ht="15" customHeight="1">
      <c r="U493936" s="119"/>
    </row>
    <row r="493937" spans="21:21" ht="15" customHeight="1">
      <c r="U493937" s="119"/>
    </row>
    <row r="493938" spans="21:21" ht="15" customHeight="1">
      <c r="U493938" s="119"/>
    </row>
    <row r="493939" spans="21:21" ht="15" customHeight="1">
      <c r="U493939" s="119"/>
    </row>
    <row r="493940" spans="21:21" ht="15" customHeight="1">
      <c r="U493940" s="119"/>
    </row>
    <row r="493941" spans="21:21" ht="15" customHeight="1">
      <c r="U493941" s="119"/>
    </row>
    <row r="493942" spans="21:21" ht="15" customHeight="1">
      <c r="U493942" s="119"/>
    </row>
    <row r="493943" spans="21:21" ht="15" customHeight="1">
      <c r="U493943" s="119"/>
    </row>
    <row r="493944" spans="21:21" ht="15" customHeight="1">
      <c r="U493944" s="119"/>
    </row>
    <row r="493945" spans="21:21" ht="15" customHeight="1">
      <c r="U493945" s="119"/>
    </row>
    <row r="493946" spans="21:21" ht="15" customHeight="1">
      <c r="U493946" s="119"/>
    </row>
    <row r="493947" spans="21:21" ht="15" customHeight="1">
      <c r="U493947" s="119"/>
    </row>
    <row r="493948" spans="21:21" ht="15" customHeight="1">
      <c r="U493948" s="119"/>
    </row>
    <row r="493949" spans="21:21" ht="15" customHeight="1">
      <c r="U493949" s="119"/>
    </row>
    <row r="493950" spans="21:21" ht="15" customHeight="1">
      <c r="U493950" s="119"/>
    </row>
    <row r="493951" spans="21:21" ht="15" customHeight="1">
      <c r="U493951" s="119"/>
    </row>
    <row r="493952" spans="21:21" ht="15" customHeight="1">
      <c r="U493952" s="119"/>
    </row>
    <row r="493953" spans="21:21" ht="15" customHeight="1">
      <c r="U493953" s="119"/>
    </row>
    <row r="493954" spans="21:21" ht="15" customHeight="1">
      <c r="U493954" s="119"/>
    </row>
    <row r="493955" spans="21:21" ht="15" customHeight="1">
      <c r="U493955" s="119"/>
    </row>
    <row r="493956" spans="21:21" ht="15" customHeight="1">
      <c r="U493956" s="119"/>
    </row>
    <row r="493957" spans="21:21" ht="15" customHeight="1">
      <c r="U493957" s="119"/>
    </row>
    <row r="493958" spans="21:21" ht="15" customHeight="1">
      <c r="U493958" s="119"/>
    </row>
    <row r="493959" spans="21:21" ht="15" customHeight="1">
      <c r="U493959" s="119"/>
    </row>
    <row r="493960" spans="21:21" ht="15" customHeight="1">
      <c r="U493960" s="119"/>
    </row>
    <row r="493961" spans="21:21" ht="15" customHeight="1">
      <c r="U493961" s="119"/>
    </row>
    <row r="493962" spans="21:21" ht="15" customHeight="1">
      <c r="U493962" s="119"/>
    </row>
    <row r="493963" spans="21:21" ht="15" customHeight="1">
      <c r="U493963" s="119"/>
    </row>
    <row r="493964" spans="21:21" ht="15" customHeight="1">
      <c r="U493964" s="119"/>
    </row>
    <row r="493965" spans="21:21" ht="15" customHeight="1">
      <c r="U493965" s="119"/>
    </row>
    <row r="493966" spans="21:21" ht="15" customHeight="1">
      <c r="U493966" s="119"/>
    </row>
    <row r="493967" spans="21:21" ht="15" customHeight="1">
      <c r="U493967" s="119"/>
    </row>
    <row r="493968" spans="21:21" ht="15" customHeight="1">
      <c r="U493968" s="119"/>
    </row>
    <row r="493969" spans="21:21" ht="15" customHeight="1">
      <c r="U493969" s="119"/>
    </row>
    <row r="493970" spans="21:21" ht="15" customHeight="1">
      <c r="U493970" s="119"/>
    </row>
    <row r="493971" spans="21:21" ht="15" customHeight="1">
      <c r="U493971" s="119"/>
    </row>
    <row r="493972" spans="21:21" ht="15" customHeight="1">
      <c r="U493972" s="119"/>
    </row>
    <row r="493973" spans="21:21" ht="15" customHeight="1">
      <c r="U493973" s="119"/>
    </row>
    <row r="493974" spans="21:21" ht="15" customHeight="1">
      <c r="U493974" s="119"/>
    </row>
    <row r="493975" spans="21:21" ht="15" customHeight="1">
      <c r="U493975" s="119"/>
    </row>
    <row r="493976" spans="21:21" ht="15" customHeight="1">
      <c r="U493976" s="119"/>
    </row>
    <row r="493977" spans="21:21" ht="15" customHeight="1">
      <c r="U493977" s="119"/>
    </row>
    <row r="493978" spans="21:21" ht="15" customHeight="1">
      <c r="U493978" s="119"/>
    </row>
    <row r="493979" spans="21:21" ht="15" customHeight="1">
      <c r="U493979" s="119"/>
    </row>
    <row r="493980" spans="21:21" ht="15" customHeight="1">
      <c r="U493980" s="119"/>
    </row>
    <row r="493981" spans="21:21" ht="15" customHeight="1">
      <c r="U493981" s="119"/>
    </row>
    <row r="493982" spans="21:21" ht="15" customHeight="1">
      <c r="U493982" s="119"/>
    </row>
    <row r="493983" spans="21:21" ht="15" customHeight="1">
      <c r="U493983" s="119"/>
    </row>
    <row r="493984" spans="21:21" ht="15" customHeight="1">
      <c r="U493984" s="119"/>
    </row>
    <row r="493985" spans="21:21" ht="15" customHeight="1">
      <c r="U493985" s="119"/>
    </row>
    <row r="493986" spans="21:21" ht="15" customHeight="1">
      <c r="U493986" s="119"/>
    </row>
    <row r="493987" spans="21:21" ht="15" customHeight="1">
      <c r="U493987" s="119"/>
    </row>
    <row r="493988" spans="21:21" ht="15" customHeight="1">
      <c r="U493988" s="119"/>
    </row>
    <row r="493989" spans="21:21" ht="15" customHeight="1">
      <c r="U493989" s="119"/>
    </row>
    <row r="493990" spans="21:21" ht="15" customHeight="1">
      <c r="U493990" s="119"/>
    </row>
    <row r="493991" spans="21:21" ht="15" customHeight="1">
      <c r="U493991" s="119"/>
    </row>
    <row r="493992" spans="21:21" ht="15" customHeight="1">
      <c r="U493992" s="119"/>
    </row>
    <row r="493993" spans="21:21" ht="15" customHeight="1">
      <c r="U493993" s="119"/>
    </row>
    <row r="493994" spans="21:21" ht="15" customHeight="1">
      <c r="U493994" s="119"/>
    </row>
    <row r="493995" spans="21:21" ht="15" customHeight="1">
      <c r="U493995" s="119"/>
    </row>
    <row r="493996" spans="21:21" ht="15" customHeight="1">
      <c r="U493996" s="119"/>
    </row>
    <row r="493997" spans="21:21" ht="15" customHeight="1">
      <c r="U493997" s="119"/>
    </row>
    <row r="493998" spans="21:21" ht="15" customHeight="1">
      <c r="U493998" s="119"/>
    </row>
    <row r="493999" spans="21:21" ht="15" customHeight="1">
      <c r="U493999" s="119"/>
    </row>
    <row r="494000" spans="21:21" ht="15" customHeight="1">
      <c r="U494000" s="119"/>
    </row>
    <row r="494001" spans="21:21" ht="15" customHeight="1">
      <c r="U494001" s="119"/>
    </row>
    <row r="494002" spans="21:21" ht="15" customHeight="1">
      <c r="U494002" s="119"/>
    </row>
    <row r="494003" spans="21:21" ht="15" customHeight="1">
      <c r="U494003" s="119"/>
    </row>
    <row r="494004" spans="21:21" ht="15" customHeight="1">
      <c r="U494004" s="119"/>
    </row>
    <row r="494005" spans="21:21" ht="15" customHeight="1">
      <c r="U494005" s="119"/>
    </row>
    <row r="494006" spans="21:21" ht="15" customHeight="1">
      <c r="U494006" s="119"/>
    </row>
    <row r="494007" spans="21:21" ht="15" customHeight="1">
      <c r="U494007" s="119"/>
    </row>
    <row r="494008" spans="21:21" ht="15" customHeight="1">
      <c r="U494008" s="119"/>
    </row>
    <row r="494009" spans="21:21" ht="15" customHeight="1">
      <c r="U494009" s="119"/>
    </row>
    <row r="494010" spans="21:21" ht="15" customHeight="1">
      <c r="U494010" s="119"/>
    </row>
    <row r="494011" spans="21:21" ht="15" customHeight="1">
      <c r="U494011" s="119"/>
    </row>
    <row r="494012" spans="21:21" ht="15" customHeight="1">
      <c r="U494012" s="119"/>
    </row>
    <row r="494013" spans="21:21" ht="15" customHeight="1">
      <c r="U494013" s="119"/>
    </row>
    <row r="494014" spans="21:21" ht="15" customHeight="1">
      <c r="U494014" s="119"/>
    </row>
    <row r="494015" spans="21:21" ht="15" customHeight="1">
      <c r="U494015" s="119"/>
    </row>
    <row r="494016" spans="21:21" ht="15" customHeight="1">
      <c r="U494016" s="119"/>
    </row>
    <row r="494017" spans="21:21" ht="15" customHeight="1">
      <c r="U494017" s="119"/>
    </row>
    <row r="494018" spans="21:21" ht="15" customHeight="1">
      <c r="U494018" s="119"/>
    </row>
    <row r="494019" spans="21:21" ht="15" customHeight="1">
      <c r="U494019" s="119"/>
    </row>
    <row r="494020" spans="21:21" ht="15" customHeight="1">
      <c r="U494020" s="119"/>
    </row>
    <row r="494021" spans="21:21" ht="15" customHeight="1">
      <c r="U494021" s="119"/>
    </row>
    <row r="494022" spans="21:21" ht="15" customHeight="1">
      <c r="U494022" s="119"/>
    </row>
    <row r="494023" spans="21:21" ht="15" customHeight="1">
      <c r="U494023" s="119"/>
    </row>
    <row r="494024" spans="21:21" ht="15" customHeight="1">
      <c r="U494024" s="119"/>
    </row>
    <row r="494025" spans="21:21" ht="15" customHeight="1">
      <c r="U494025" s="119"/>
    </row>
    <row r="494026" spans="21:21" ht="15" customHeight="1">
      <c r="U494026" s="119"/>
    </row>
    <row r="494027" spans="21:21" ht="15" customHeight="1">
      <c r="U494027" s="119"/>
    </row>
    <row r="494028" spans="21:21" ht="15" customHeight="1">
      <c r="U494028" s="119"/>
    </row>
    <row r="494029" spans="21:21" ht="15" customHeight="1">
      <c r="U494029" s="119"/>
    </row>
    <row r="494030" spans="21:21" ht="15" customHeight="1">
      <c r="U494030" s="119"/>
    </row>
    <row r="494031" spans="21:21" ht="15" customHeight="1">
      <c r="U494031" s="119"/>
    </row>
    <row r="494032" spans="21:21" ht="15" customHeight="1">
      <c r="U494032" s="119"/>
    </row>
    <row r="494033" spans="21:21" ht="15" customHeight="1">
      <c r="U494033" s="119"/>
    </row>
    <row r="494034" spans="21:21" ht="15" customHeight="1">
      <c r="U494034" s="119"/>
    </row>
    <row r="494035" spans="21:21" ht="15" customHeight="1">
      <c r="U494035" s="119"/>
    </row>
    <row r="494036" spans="21:21" ht="15" customHeight="1">
      <c r="U494036" s="119"/>
    </row>
    <row r="494037" spans="21:21" ht="15" customHeight="1">
      <c r="U494037" s="119"/>
    </row>
    <row r="494038" spans="21:21" ht="15" customHeight="1">
      <c r="U494038" s="119"/>
    </row>
    <row r="494039" spans="21:21" ht="15" customHeight="1">
      <c r="U494039" s="119"/>
    </row>
    <row r="494040" spans="21:21" ht="15" customHeight="1">
      <c r="U494040" s="119"/>
    </row>
    <row r="494041" spans="21:21" ht="15" customHeight="1">
      <c r="U494041" s="119"/>
    </row>
    <row r="494042" spans="21:21" ht="15" customHeight="1">
      <c r="U494042" s="119"/>
    </row>
    <row r="494043" spans="21:21" ht="15" customHeight="1">
      <c r="U494043" s="119"/>
    </row>
    <row r="494044" spans="21:21" ht="15" customHeight="1">
      <c r="U494044" s="119"/>
    </row>
    <row r="494045" spans="21:21" ht="15" customHeight="1">
      <c r="U494045" s="119"/>
    </row>
    <row r="494046" spans="21:21" ht="15" customHeight="1">
      <c r="U494046" s="119"/>
    </row>
    <row r="494047" spans="21:21" ht="15" customHeight="1">
      <c r="U494047" s="119"/>
    </row>
    <row r="494048" spans="21:21" ht="15" customHeight="1">
      <c r="U494048" s="119"/>
    </row>
    <row r="494049" spans="21:21" ht="15" customHeight="1">
      <c r="U494049" s="119"/>
    </row>
    <row r="494050" spans="21:21" ht="15" customHeight="1">
      <c r="U494050" s="119"/>
    </row>
    <row r="494051" spans="21:21" ht="15" customHeight="1">
      <c r="U494051" s="119"/>
    </row>
    <row r="494052" spans="21:21" ht="15" customHeight="1">
      <c r="U494052" s="119"/>
    </row>
    <row r="494053" spans="21:21" ht="15" customHeight="1">
      <c r="U494053" s="119"/>
    </row>
    <row r="494054" spans="21:21" ht="15" customHeight="1">
      <c r="U494054" s="119"/>
    </row>
    <row r="494055" spans="21:21" ht="15" customHeight="1">
      <c r="U494055" s="119"/>
    </row>
    <row r="494056" spans="21:21" ht="15" customHeight="1">
      <c r="U494056" s="119"/>
    </row>
    <row r="494057" spans="21:21" ht="15" customHeight="1">
      <c r="U494057" s="119"/>
    </row>
    <row r="494058" spans="21:21" ht="15" customHeight="1">
      <c r="U494058" s="119"/>
    </row>
    <row r="494059" spans="21:21" ht="15" customHeight="1">
      <c r="U494059" s="119"/>
    </row>
    <row r="494060" spans="21:21" ht="15" customHeight="1">
      <c r="U494060" s="119"/>
    </row>
    <row r="494061" spans="21:21" ht="15" customHeight="1">
      <c r="U494061" s="119"/>
    </row>
    <row r="494062" spans="21:21" ht="15" customHeight="1">
      <c r="U494062" s="119"/>
    </row>
    <row r="494063" spans="21:21" ht="15" customHeight="1">
      <c r="U494063" s="119"/>
    </row>
    <row r="494064" spans="21:21" ht="15" customHeight="1">
      <c r="U494064" s="119"/>
    </row>
    <row r="494065" spans="21:21" ht="15" customHeight="1">
      <c r="U494065" s="119"/>
    </row>
    <row r="494066" spans="21:21" ht="15" customHeight="1">
      <c r="U494066" s="119"/>
    </row>
    <row r="494067" spans="21:21" ht="15" customHeight="1">
      <c r="U494067" s="119"/>
    </row>
    <row r="494068" spans="21:21" ht="15" customHeight="1">
      <c r="U494068" s="119"/>
    </row>
    <row r="494069" spans="21:21" ht="15" customHeight="1">
      <c r="U494069" s="119"/>
    </row>
    <row r="494070" spans="21:21" ht="15" customHeight="1">
      <c r="U494070" s="119"/>
    </row>
    <row r="494071" spans="21:21" ht="15" customHeight="1">
      <c r="U494071" s="119"/>
    </row>
    <row r="494072" spans="21:21" ht="15" customHeight="1">
      <c r="U494072" s="119"/>
    </row>
    <row r="494073" spans="21:21" ht="15" customHeight="1">
      <c r="U494073" s="119"/>
    </row>
    <row r="494074" spans="21:21" ht="15" customHeight="1">
      <c r="U494074" s="119"/>
    </row>
    <row r="494075" spans="21:21" ht="15" customHeight="1">
      <c r="U494075" s="119"/>
    </row>
    <row r="494076" spans="21:21" ht="15" customHeight="1">
      <c r="U494076" s="119"/>
    </row>
    <row r="494077" spans="21:21" ht="15" customHeight="1">
      <c r="U494077" s="119"/>
    </row>
    <row r="494078" spans="21:21" ht="15" customHeight="1">
      <c r="U494078" s="119"/>
    </row>
    <row r="494079" spans="21:21" ht="15" customHeight="1">
      <c r="U494079" s="119"/>
    </row>
    <row r="494080" spans="21:21" ht="15" customHeight="1">
      <c r="U494080" s="119"/>
    </row>
    <row r="494081" spans="21:21" ht="15" customHeight="1">
      <c r="U494081" s="119"/>
    </row>
    <row r="494082" spans="21:21" ht="15" customHeight="1">
      <c r="U494082" s="119"/>
    </row>
    <row r="494083" spans="21:21" ht="15" customHeight="1">
      <c r="U494083" s="119"/>
    </row>
    <row r="494084" spans="21:21" ht="15" customHeight="1">
      <c r="U494084" s="119"/>
    </row>
    <row r="494085" spans="21:21" ht="15" customHeight="1">
      <c r="U494085" s="119"/>
    </row>
    <row r="494086" spans="21:21" ht="15" customHeight="1">
      <c r="U494086" s="119"/>
    </row>
    <row r="494087" spans="21:21" ht="15" customHeight="1">
      <c r="U494087" s="119"/>
    </row>
    <row r="494088" spans="21:21" ht="15" customHeight="1">
      <c r="U494088" s="119"/>
    </row>
    <row r="494089" spans="21:21" ht="15" customHeight="1">
      <c r="U494089" s="119"/>
    </row>
    <row r="494090" spans="21:21" ht="15" customHeight="1">
      <c r="U494090" s="119"/>
    </row>
    <row r="494091" spans="21:21" ht="15" customHeight="1">
      <c r="U494091" s="119"/>
    </row>
    <row r="494092" spans="21:21" ht="15" customHeight="1">
      <c r="U494092" s="119"/>
    </row>
    <row r="494093" spans="21:21" ht="15" customHeight="1">
      <c r="U494093" s="119"/>
    </row>
    <row r="494094" spans="21:21" ht="15" customHeight="1">
      <c r="U494094" s="119"/>
    </row>
    <row r="494095" spans="21:21" ht="15" customHeight="1">
      <c r="U494095" s="119"/>
    </row>
    <row r="494096" spans="21:21" ht="15" customHeight="1">
      <c r="U494096" s="119"/>
    </row>
    <row r="494097" spans="21:21" ht="15" customHeight="1">
      <c r="U494097" s="119"/>
    </row>
    <row r="494098" spans="21:21" ht="15" customHeight="1">
      <c r="U494098" s="119"/>
    </row>
    <row r="494099" spans="21:21" ht="15" customHeight="1">
      <c r="U494099" s="119"/>
    </row>
    <row r="494100" spans="21:21" ht="15" customHeight="1">
      <c r="U494100" s="119"/>
    </row>
    <row r="494101" spans="21:21" ht="15" customHeight="1">
      <c r="U494101" s="119"/>
    </row>
    <row r="494102" spans="21:21" ht="15" customHeight="1">
      <c r="U494102" s="119"/>
    </row>
    <row r="494103" spans="21:21" ht="15" customHeight="1">
      <c r="U494103" s="119"/>
    </row>
    <row r="494104" spans="21:21" ht="15" customHeight="1">
      <c r="U494104" s="119"/>
    </row>
    <row r="494105" spans="21:21" ht="15" customHeight="1">
      <c r="U494105" s="119"/>
    </row>
    <row r="494106" spans="21:21" ht="15" customHeight="1">
      <c r="U494106" s="119"/>
    </row>
    <row r="494107" spans="21:21" ht="15" customHeight="1">
      <c r="U494107" s="119"/>
    </row>
    <row r="494108" spans="21:21" ht="15" customHeight="1">
      <c r="U494108" s="119"/>
    </row>
    <row r="494109" spans="21:21" ht="15" customHeight="1">
      <c r="U494109" s="119"/>
    </row>
    <row r="494110" spans="21:21" ht="15" customHeight="1">
      <c r="U494110" s="119"/>
    </row>
    <row r="494111" spans="21:21" ht="15" customHeight="1">
      <c r="U494111" s="119"/>
    </row>
    <row r="494112" spans="21:21" ht="15" customHeight="1">
      <c r="U494112" s="119"/>
    </row>
    <row r="494113" spans="21:21" ht="15" customHeight="1">
      <c r="U494113" s="119"/>
    </row>
    <row r="494114" spans="21:21" ht="15" customHeight="1">
      <c r="U494114" s="119"/>
    </row>
    <row r="494115" spans="21:21" ht="15" customHeight="1">
      <c r="U494115" s="119"/>
    </row>
    <row r="494116" spans="21:21" ht="15" customHeight="1">
      <c r="U494116" s="119"/>
    </row>
    <row r="494117" spans="21:21" ht="15" customHeight="1">
      <c r="U494117" s="119"/>
    </row>
    <row r="494118" spans="21:21" ht="15" customHeight="1">
      <c r="U494118" s="119"/>
    </row>
    <row r="494119" spans="21:21" ht="15" customHeight="1">
      <c r="U494119" s="119"/>
    </row>
    <row r="494120" spans="21:21" ht="15" customHeight="1">
      <c r="U494120" s="119"/>
    </row>
    <row r="494121" spans="21:21" ht="15" customHeight="1">
      <c r="U494121" s="119"/>
    </row>
    <row r="494122" spans="21:21" ht="15" customHeight="1">
      <c r="U494122" s="119"/>
    </row>
    <row r="494123" spans="21:21" ht="15" customHeight="1">
      <c r="U494123" s="119"/>
    </row>
    <row r="494124" spans="21:21" ht="15" customHeight="1">
      <c r="U494124" s="119"/>
    </row>
    <row r="494125" spans="21:21" ht="15" customHeight="1">
      <c r="U494125" s="119"/>
    </row>
    <row r="494126" spans="21:21" ht="15" customHeight="1">
      <c r="U494126" s="119"/>
    </row>
    <row r="494127" spans="21:21" ht="15" customHeight="1">
      <c r="U494127" s="119"/>
    </row>
    <row r="494128" spans="21:21" ht="15" customHeight="1">
      <c r="U494128" s="119"/>
    </row>
    <row r="494129" spans="21:21" ht="15" customHeight="1">
      <c r="U494129" s="119"/>
    </row>
    <row r="494130" spans="21:21" ht="15" customHeight="1">
      <c r="U494130" s="119"/>
    </row>
    <row r="494131" spans="21:21" ht="15" customHeight="1">
      <c r="U494131" s="119"/>
    </row>
    <row r="494132" spans="21:21" ht="15" customHeight="1">
      <c r="U494132" s="119"/>
    </row>
    <row r="494133" spans="21:21" ht="15" customHeight="1">
      <c r="U494133" s="119"/>
    </row>
    <row r="494134" spans="21:21" ht="15" customHeight="1">
      <c r="U494134" s="119"/>
    </row>
    <row r="494135" spans="21:21" ht="15" customHeight="1">
      <c r="U494135" s="119"/>
    </row>
    <row r="494136" spans="21:21" ht="15" customHeight="1">
      <c r="U494136" s="119"/>
    </row>
    <row r="494137" spans="21:21" ht="15" customHeight="1">
      <c r="U494137" s="119"/>
    </row>
    <row r="494138" spans="21:21" ht="15" customHeight="1">
      <c r="U494138" s="119"/>
    </row>
    <row r="494139" spans="21:21" ht="15" customHeight="1">
      <c r="U494139" s="119"/>
    </row>
    <row r="494140" spans="21:21" ht="15" customHeight="1">
      <c r="U494140" s="119"/>
    </row>
    <row r="494141" spans="21:21" ht="15" customHeight="1">
      <c r="U494141" s="119"/>
    </row>
    <row r="494142" spans="21:21" ht="15" customHeight="1">
      <c r="U494142" s="119"/>
    </row>
    <row r="494143" spans="21:21" ht="15" customHeight="1">
      <c r="U494143" s="119"/>
    </row>
    <row r="494144" spans="21:21" ht="15" customHeight="1">
      <c r="U494144" s="119"/>
    </row>
    <row r="494145" spans="21:21" ht="15" customHeight="1">
      <c r="U494145" s="119"/>
    </row>
    <row r="494146" spans="21:21" ht="15" customHeight="1">
      <c r="U494146" s="119"/>
    </row>
    <row r="494147" spans="21:21" ht="15" customHeight="1">
      <c r="U494147" s="119"/>
    </row>
    <row r="494148" spans="21:21" ht="15" customHeight="1">
      <c r="U494148" s="119"/>
    </row>
    <row r="494149" spans="21:21" ht="15" customHeight="1">
      <c r="U494149" s="119"/>
    </row>
    <row r="494150" spans="21:21" ht="15" customHeight="1">
      <c r="U494150" s="119"/>
    </row>
    <row r="494151" spans="21:21" ht="15" customHeight="1">
      <c r="U494151" s="119"/>
    </row>
    <row r="494152" spans="21:21" ht="15" customHeight="1">
      <c r="U494152" s="119"/>
    </row>
    <row r="494153" spans="21:21" ht="15" customHeight="1">
      <c r="U494153" s="119"/>
    </row>
    <row r="494154" spans="21:21" ht="15" customHeight="1">
      <c r="U494154" s="119"/>
    </row>
    <row r="494155" spans="21:21" ht="15" customHeight="1">
      <c r="U494155" s="119"/>
    </row>
    <row r="494156" spans="21:21" ht="15" customHeight="1">
      <c r="U494156" s="119"/>
    </row>
    <row r="494157" spans="21:21" ht="15" customHeight="1">
      <c r="U494157" s="119"/>
    </row>
    <row r="494158" spans="21:21" ht="15" customHeight="1">
      <c r="U494158" s="119"/>
    </row>
    <row r="494159" spans="21:21" ht="15" customHeight="1">
      <c r="U494159" s="119"/>
    </row>
    <row r="494160" spans="21:21" ht="15" customHeight="1">
      <c r="U494160" s="119"/>
    </row>
    <row r="494161" spans="21:21" ht="15" customHeight="1">
      <c r="U494161" s="119"/>
    </row>
    <row r="494162" spans="21:21" ht="15" customHeight="1">
      <c r="U494162" s="119"/>
    </row>
    <row r="494163" spans="21:21" ht="15" customHeight="1">
      <c r="U494163" s="119"/>
    </row>
    <row r="494164" spans="21:21" ht="15" customHeight="1">
      <c r="U494164" s="119"/>
    </row>
    <row r="494165" spans="21:21" ht="15" customHeight="1">
      <c r="U494165" s="119"/>
    </row>
    <row r="494166" spans="21:21" ht="15" customHeight="1">
      <c r="U494166" s="119"/>
    </row>
    <row r="494167" spans="21:21" ht="15" customHeight="1">
      <c r="U494167" s="119"/>
    </row>
    <row r="494168" spans="21:21" ht="15" customHeight="1">
      <c r="U494168" s="119"/>
    </row>
    <row r="494169" spans="21:21" ht="15" customHeight="1">
      <c r="U494169" s="119"/>
    </row>
    <row r="494170" spans="21:21" ht="15" customHeight="1">
      <c r="U494170" s="119"/>
    </row>
    <row r="494171" spans="21:21" ht="15" customHeight="1">
      <c r="U494171" s="119"/>
    </row>
    <row r="494172" spans="21:21" ht="15" customHeight="1">
      <c r="U494172" s="119"/>
    </row>
    <row r="494173" spans="21:21" ht="15" customHeight="1">
      <c r="U494173" s="119"/>
    </row>
    <row r="494174" spans="21:21" ht="15" customHeight="1">
      <c r="U494174" s="119"/>
    </row>
    <row r="494175" spans="21:21" ht="15" customHeight="1">
      <c r="U494175" s="119"/>
    </row>
    <row r="494176" spans="21:21" ht="15" customHeight="1">
      <c r="U494176" s="119"/>
    </row>
    <row r="494177" spans="21:21" ht="15" customHeight="1">
      <c r="U494177" s="119"/>
    </row>
    <row r="494178" spans="21:21" ht="15" customHeight="1">
      <c r="U494178" s="119"/>
    </row>
    <row r="494179" spans="21:21" ht="15" customHeight="1">
      <c r="U494179" s="119"/>
    </row>
    <row r="494180" spans="21:21" ht="15" customHeight="1">
      <c r="U494180" s="119"/>
    </row>
    <row r="494181" spans="21:21" ht="15" customHeight="1">
      <c r="U494181" s="119"/>
    </row>
    <row r="494182" spans="21:21" ht="15" customHeight="1">
      <c r="U494182" s="119"/>
    </row>
    <row r="494183" spans="21:21" ht="15" customHeight="1">
      <c r="U494183" s="119"/>
    </row>
    <row r="494184" spans="21:21" ht="15" customHeight="1">
      <c r="U494184" s="119"/>
    </row>
    <row r="494185" spans="21:21" ht="15" customHeight="1">
      <c r="U494185" s="119"/>
    </row>
    <row r="494186" spans="21:21" ht="15" customHeight="1">
      <c r="U494186" s="119"/>
    </row>
    <row r="494187" spans="21:21" ht="15" customHeight="1">
      <c r="U494187" s="119"/>
    </row>
    <row r="494188" spans="21:21" ht="15" customHeight="1">
      <c r="U494188" s="119"/>
    </row>
    <row r="494189" spans="21:21" ht="15" customHeight="1">
      <c r="U494189" s="119"/>
    </row>
    <row r="494190" spans="21:21" ht="15" customHeight="1">
      <c r="U494190" s="119"/>
    </row>
    <row r="494191" spans="21:21" ht="15" customHeight="1">
      <c r="U494191" s="119"/>
    </row>
    <row r="494192" spans="21:21" ht="15" customHeight="1">
      <c r="U494192" s="119"/>
    </row>
    <row r="494193" spans="21:21" ht="15" customHeight="1">
      <c r="U494193" s="119"/>
    </row>
    <row r="494194" spans="21:21" ht="15" customHeight="1">
      <c r="U494194" s="119"/>
    </row>
    <row r="494195" spans="21:21" ht="15" customHeight="1">
      <c r="U494195" s="119"/>
    </row>
    <row r="494196" spans="21:21" ht="15" customHeight="1">
      <c r="U494196" s="119"/>
    </row>
    <row r="494197" spans="21:21" ht="15" customHeight="1">
      <c r="U494197" s="119"/>
    </row>
    <row r="494198" spans="21:21" ht="15" customHeight="1">
      <c r="U494198" s="119"/>
    </row>
    <row r="494199" spans="21:21" ht="15" customHeight="1">
      <c r="U494199" s="119"/>
    </row>
    <row r="494200" spans="21:21" ht="15" customHeight="1">
      <c r="U494200" s="119"/>
    </row>
    <row r="494201" spans="21:21" ht="15" customHeight="1">
      <c r="U494201" s="119"/>
    </row>
    <row r="494202" spans="21:21" ht="15" customHeight="1">
      <c r="U494202" s="119"/>
    </row>
    <row r="494203" spans="21:21" ht="15" customHeight="1">
      <c r="U494203" s="119"/>
    </row>
    <row r="494204" spans="21:21" ht="15" customHeight="1">
      <c r="U494204" s="119"/>
    </row>
    <row r="494205" spans="21:21" ht="15" customHeight="1">
      <c r="U494205" s="119"/>
    </row>
    <row r="494206" spans="21:21" ht="15" customHeight="1">
      <c r="U494206" s="119"/>
    </row>
    <row r="494207" spans="21:21" ht="15" customHeight="1">
      <c r="U494207" s="119"/>
    </row>
    <row r="494208" spans="21:21" ht="15" customHeight="1">
      <c r="U494208" s="119"/>
    </row>
    <row r="494209" spans="21:21" ht="15" customHeight="1">
      <c r="U494209" s="119"/>
    </row>
    <row r="494210" spans="21:21" ht="15" customHeight="1">
      <c r="U494210" s="119"/>
    </row>
    <row r="494211" spans="21:21" ht="15" customHeight="1">
      <c r="U494211" s="119"/>
    </row>
    <row r="494212" spans="21:21" ht="15" customHeight="1">
      <c r="U494212" s="119"/>
    </row>
    <row r="494213" spans="21:21" ht="15" customHeight="1">
      <c r="U494213" s="119"/>
    </row>
    <row r="494214" spans="21:21" ht="15" customHeight="1">
      <c r="U494214" s="119"/>
    </row>
    <row r="494215" spans="21:21" ht="15" customHeight="1">
      <c r="U494215" s="119"/>
    </row>
    <row r="494216" spans="21:21" ht="15" customHeight="1">
      <c r="U494216" s="119"/>
    </row>
    <row r="494217" spans="21:21" ht="15" customHeight="1">
      <c r="U494217" s="119"/>
    </row>
    <row r="494218" spans="21:21" ht="15" customHeight="1">
      <c r="U494218" s="119"/>
    </row>
    <row r="494219" spans="21:21" ht="15" customHeight="1">
      <c r="U494219" s="119"/>
    </row>
    <row r="494220" spans="21:21" ht="15" customHeight="1">
      <c r="U494220" s="119"/>
    </row>
    <row r="494221" spans="21:21" ht="15" customHeight="1">
      <c r="U494221" s="119"/>
    </row>
    <row r="494222" spans="21:21" ht="15" customHeight="1">
      <c r="U494222" s="119"/>
    </row>
    <row r="494223" spans="21:21" ht="15" customHeight="1">
      <c r="U494223" s="119"/>
    </row>
    <row r="494224" spans="21:21" ht="15" customHeight="1">
      <c r="U494224" s="119"/>
    </row>
    <row r="494225" spans="21:21" ht="15" customHeight="1">
      <c r="U494225" s="119"/>
    </row>
    <row r="494226" spans="21:21" ht="15" customHeight="1">
      <c r="U494226" s="119"/>
    </row>
    <row r="494227" spans="21:21" ht="15" customHeight="1">
      <c r="U494227" s="119"/>
    </row>
    <row r="494228" spans="21:21" ht="15" customHeight="1">
      <c r="U494228" s="119"/>
    </row>
    <row r="494229" spans="21:21" ht="15" customHeight="1">
      <c r="U494229" s="119"/>
    </row>
    <row r="494230" spans="21:21" ht="15" customHeight="1">
      <c r="U494230" s="119"/>
    </row>
    <row r="494231" spans="21:21" ht="15" customHeight="1">
      <c r="U494231" s="119"/>
    </row>
    <row r="494232" spans="21:21" ht="15" customHeight="1">
      <c r="U494232" s="119"/>
    </row>
    <row r="494233" spans="21:21" ht="15" customHeight="1">
      <c r="U494233" s="119"/>
    </row>
    <row r="494234" spans="21:21" ht="15" customHeight="1">
      <c r="U494234" s="119"/>
    </row>
    <row r="494235" spans="21:21" ht="15" customHeight="1">
      <c r="U494235" s="119"/>
    </row>
    <row r="494236" spans="21:21" ht="15" customHeight="1">
      <c r="U494236" s="119"/>
    </row>
    <row r="494237" spans="21:21" ht="15" customHeight="1">
      <c r="U494237" s="119"/>
    </row>
    <row r="494238" spans="21:21" ht="15" customHeight="1">
      <c r="U494238" s="119"/>
    </row>
    <row r="494239" spans="21:21" ht="15" customHeight="1">
      <c r="U494239" s="119"/>
    </row>
    <row r="494240" spans="21:21" ht="15" customHeight="1">
      <c r="U494240" s="119"/>
    </row>
    <row r="494241" spans="21:21" ht="15" customHeight="1">
      <c r="U494241" s="119"/>
    </row>
    <row r="494242" spans="21:21" ht="15" customHeight="1">
      <c r="U494242" s="119"/>
    </row>
    <row r="494243" spans="21:21" ht="15" customHeight="1">
      <c r="U494243" s="119"/>
    </row>
    <row r="494244" spans="21:21" ht="15" customHeight="1">
      <c r="U494244" s="119"/>
    </row>
    <row r="494245" spans="21:21" ht="15" customHeight="1">
      <c r="U494245" s="119"/>
    </row>
    <row r="494246" spans="21:21" ht="15" customHeight="1">
      <c r="U494246" s="119"/>
    </row>
    <row r="494247" spans="21:21" ht="15" customHeight="1">
      <c r="U494247" s="119"/>
    </row>
    <row r="494248" spans="21:21" ht="15" customHeight="1">
      <c r="U494248" s="119"/>
    </row>
    <row r="494249" spans="21:21" ht="15" customHeight="1">
      <c r="U494249" s="119"/>
    </row>
    <row r="494250" spans="21:21" ht="15" customHeight="1">
      <c r="U494250" s="119"/>
    </row>
    <row r="494251" spans="21:21" ht="15" customHeight="1">
      <c r="U494251" s="119"/>
    </row>
    <row r="494252" spans="21:21" ht="15" customHeight="1">
      <c r="U494252" s="119"/>
    </row>
    <row r="494253" spans="21:21" ht="15" customHeight="1">
      <c r="U494253" s="119"/>
    </row>
    <row r="494254" spans="21:21" ht="15" customHeight="1">
      <c r="U494254" s="119"/>
    </row>
    <row r="494255" spans="21:21" ht="15" customHeight="1">
      <c r="U494255" s="119"/>
    </row>
    <row r="494256" spans="21:21" ht="15" customHeight="1">
      <c r="U494256" s="119"/>
    </row>
    <row r="494257" spans="21:21" ht="15" customHeight="1">
      <c r="U494257" s="119"/>
    </row>
    <row r="494258" spans="21:21" ht="15" customHeight="1">
      <c r="U494258" s="119"/>
    </row>
    <row r="494259" spans="21:21" ht="15" customHeight="1">
      <c r="U494259" s="119"/>
    </row>
    <row r="494260" spans="21:21" ht="15" customHeight="1">
      <c r="U494260" s="119"/>
    </row>
    <row r="494261" spans="21:21" ht="15" customHeight="1">
      <c r="U494261" s="119"/>
    </row>
    <row r="494262" spans="21:21" ht="15" customHeight="1">
      <c r="U494262" s="119"/>
    </row>
    <row r="494263" spans="21:21" ht="15" customHeight="1">
      <c r="U494263" s="119"/>
    </row>
    <row r="494264" spans="21:21" ht="15" customHeight="1">
      <c r="U494264" s="119"/>
    </row>
    <row r="494265" spans="21:21" ht="15" customHeight="1">
      <c r="U494265" s="119"/>
    </row>
    <row r="494266" spans="21:21" ht="15" customHeight="1">
      <c r="U494266" s="119"/>
    </row>
    <row r="494267" spans="21:21" ht="15" customHeight="1">
      <c r="U494267" s="119"/>
    </row>
    <row r="494268" spans="21:21" ht="15" customHeight="1">
      <c r="U494268" s="119"/>
    </row>
    <row r="494269" spans="21:21" ht="15" customHeight="1">
      <c r="U494269" s="119"/>
    </row>
    <row r="494270" spans="21:21" ht="15" customHeight="1">
      <c r="U494270" s="119"/>
    </row>
    <row r="494271" spans="21:21" ht="15" customHeight="1">
      <c r="U494271" s="119"/>
    </row>
    <row r="494272" spans="21:21" ht="15" customHeight="1">
      <c r="U494272" s="119"/>
    </row>
    <row r="494273" spans="21:21" ht="15" customHeight="1">
      <c r="U494273" s="119"/>
    </row>
    <row r="494274" spans="21:21" ht="15" customHeight="1">
      <c r="U494274" s="119"/>
    </row>
    <row r="494275" spans="21:21" ht="15" customHeight="1">
      <c r="U494275" s="119"/>
    </row>
    <row r="494276" spans="21:21" ht="15" customHeight="1">
      <c r="U494276" s="119"/>
    </row>
    <row r="494277" spans="21:21" ht="15" customHeight="1">
      <c r="U494277" s="119"/>
    </row>
    <row r="494278" spans="21:21" ht="15" customHeight="1">
      <c r="U494278" s="119"/>
    </row>
    <row r="494279" spans="21:21" ht="15" customHeight="1">
      <c r="U494279" s="119"/>
    </row>
    <row r="494280" spans="21:21" ht="15" customHeight="1">
      <c r="U494280" s="119"/>
    </row>
    <row r="494281" spans="21:21" ht="15" customHeight="1">
      <c r="U494281" s="119"/>
    </row>
    <row r="494282" spans="21:21" ht="15" customHeight="1">
      <c r="U494282" s="119"/>
    </row>
    <row r="494283" spans="21:21" ht="15" customHeight="1">
      <c r="U494283" s="119"/>
    </row>
    <row r="494284" spans="21:21" ht="15" customHeight="1">
      <c r="U494284" s="119"/>
    </row>
    <row r="494285" spans="21:21" ht="15" customHeight="1">
      <c r="U494285" s="119"/>
    </row>
    <row r="494286" spans="21:21" ht="15" customHeight="1">
      <c r="U494286" s="119"/>
    </row>
    <row r="494287" spans="21:21" ht="15" customHeight="1">
      <c r="U494287" s="119"/>
    </row>
    <row r="494288" spans="21:21" ht="15" customHeight="1">
      <c r="U494288" s="119"/>
    </row>
    <row r="494289" spans="21:21" ht="15" customHeight="1">
      <c r="U494289" s="119"/>
    </row>
    <row r="494290" spans="21:21" ht="15" customHeight="1">
      <c r="U494290" s="119"/>
    </row>
    <row r="494291" spans="21:21" ht="15" customHeight="1">
      <c r="U494291" s="119"/>
    </row>
    <row r="494292" spans="21:21" ht="15" customHeight="1">
      <c r="U494292" s="119"/>
    </row>
    <row r="494293" spans="21:21" ht="15" customHeight="1">
      <c r="U494293" s="119"/>
    </row>
    <row r="494294" spans="21:21" ht="15" customHeight="1">
      <c r="U494294" s="119"/>
    </row>
    <row r="494295" spans="21:21" ht="15" customHeight="1">
      <c r="U494295" s="119"/>
    </row>
    <row r="494296" spans="21:21" ht="15" customHeight="1">
      <c r="U494296" s="119"/>
    </row>
    <row r="494297" spans="21:21" ht="15" customHeight="1">
      <c r="U494297" s="119"/>
    </row>
    <row r="494298" spans="21:21" ht="15" customHeight="1">
      <c r="U494298" s="119"/>
    </row>
    <row r="494299" spans="21:21" ht="15" customHeight="1">
      <c r="U494299" s="119"/>
    </row>
    <row r="494300" spans="21:21" ht="15" customHeight="1">
      <c r="U494300" s="119"/>
    </row>
    <row r="494301" spans="21:21" ht="15" customHeight="1">
      <c r="U494301" s="119"/>
    </row>
    <row r="494302" spans="21:21" ht="15" customHeight="1">
      <c r="U494302" s="119"/>
    </row>
    <row r="494303" spans="21:21" ht="15" customHeight="1">
      <c r="U494303" s="119"/>
    </row>
    <row r="494304" spans="21:21" ht="15" customHeight="1">
      <c r="U494304" s="119"/>
    </row>
    <row r="494305" spans="21:21" ht="15" customHeight="1">
      <c r="U494305" s="119"/>
    </row>
    <row r="494306" spans="21:21" ht="15" customHeight="1">
      <c r="U494306" s="119"/>
    </row>
    <row r="494307" spans="21:21" ht="15" customHeight="1">
      <c r="U494307" s="119"/>
    </row>
    <row r="494308" spans="21:21" ht="15" customHeight="1">
      <c r="U494308" s="119"/>
    </row>
    <row r="494309" spans="21:21" ht="15" customHeight="1">
      <c r="U494309" s="119"/>
    </row>
    <row r="494310" spans="21:21" ht="15" customHeight="1">
      <c r="U494310" s="119"/>
    </row>
    <row r="494311" spans="21:21" ht="15" customHeight="1">
      <c r="U494311" s="119"/>
    </row>
    <row r="494312" spans="21:21" ht="15" customHeight="1">
      <c r="U494312" s="119"/>
    </row>
    <row r="494313" spans="21:21" ht="15" customHeight="1">
      <c r="U494313" s="119"/>
    </row>
    <row r="494314" spans="21:21" ht="15" customHeight="1">
      <c r="U494314" s="119"/>
    </row>
    <row r="494315" spans="21:21" ht="15" customHeight="1">
      <c r="U494315" s="119"/>
    </row>
    <row r="494316" spans="21:21" ht="15" customHeight="1">
      <c r="U494316" s="119"/>
    </row>
    <row r="494317" spans="21:21" ht="15" customHeight="1">
      <c r="U494317" s="119"/>
    </row>
    <row r="494318" spans="21:21" ht="15" customHeight="1">
      <c r="U494318" s="119"/>
    </row>
    <row r="494319" spans="21:21" ht="15" customHeight="1">
      <c r="U494319" s="119"/>
    </row>
    <row r="494320" spans="21:21" ht="15" customHeight="1">
      <c r="U494320" s="119"/>
    </row>
    <row r="494321" spans="21:21" ht="15" customHeight="1">
      <c r="U494321" s="119"/>
    </row>
    <row r="494322" spans="21:21" ht="15" customHeight="1">
      <c r="U494322" s="119"/>
    </row>
    <row r="494323" spans="21:21" ht="15" customHeight="1">
      <c r="U494323" s="119"/>
    </row>
    <row r="494324" spans="21:21" ht="15" customHeight="1">
      <c r="U494324" s="119"/>
    </row>
    <row r="494325" spans="21:21" ht="15" customHeight="1">
      <c r="U494325" s="119"/>
    </row>
    <row r="494326" spans="21:21" ht="15" customHeight="1">
      <c r="U494326" s="119"/>
    </row>
    <row r="494327" spans="21:21" ht="15" customHeight="1">
      <c r="U494327" s="119"/>
    </row>
    <row r="494328" spans="21:21" ht="15" customHeight="1">
      <c r="U494328" s="119"/>
    </row>
    <row r="494329" spans="21:21" ht="15" customHeight="1">
      <c r="U494329" s="119"/>
    </row>
    <row r="494330" spans="21:21" ht="15" customHeight="1">
      <c r="U494330" s="119"/>
    </row>
    <row r="494331" spans="21:21" ht="15" customHeight="1">
      <c r="U494331" s="119"/>
    </row>
    <row r="494332" spans="21:21" ht="15" customHeight="1">
      <c r="U494332" s="119"/>
    </row>
    <row r="494333" spans="21:21" ht="15" customHeight="1">
      <c r="U494333" s="119"/>
    </row>
    <row r="494334" spans="21:21" ht="15" customHeight="1">
      <c r="U494334" s="119"/>
    </row>
    <row r="494335" spans="21:21" ht="15" customHeight="1">
      <c r="U494335" s="119"/>
    </row>
    <row r="494336" spans="21:21" ht="15" customHeight="1">
      <c r="U494336" s="119"/>
    </row>
    <row r="494337" spans="21:21" ht="15" customHeight="1">
      <c r="U494337" s="119"/>
    </row>
    <row r="494338" spans="21:21" ht="15" customHeight="1">
      <c r="U494338" s="119"/>
    </row>
    <row r="494339" spans="21:21" ht="15" customHeight="1">
      <c r="U494339" s="119"/>
    </row>
    <row r="494340" spans="21:21" ht="15" customHeight="1">
      <c r="U494340" s="119"/>
    </row>
    <row r="494341" spans="21:21" ht="15" customHeight="1">
      <c r="U494341" s="119"/>
    </row>
    <row r="494342" spans="21:21" ht="15" customHeight="1">
      <c r="U494342" s="119"/>
    </row>
    <row r="494343" spans="21:21" ht="15" customHeight="1">
      <c r="U494343" s="119"/>
    </row>
    <row r="494344" spans="21:21" ht="15" customHeight="1">
      <c r="U494344" s="119"/>
    </row>
    <row r="494345" spans="21:21" ht="15" customHeight="1">
      <c r="U494345" s="119"/>
    </row>
    <row r="494346" spans="21:21" ht="15" customHeight="1">
      <c r="U494346" s="119"/>
    </row>
    <row r="494347" spans="21:21" ht="15" customHeight="1">
      <c r="U494347" s="119"/>
    </row>
    <row r="494348" spans="21:21" ht="15" customHeight="1">
      <c r="U494348" s="119"/>
    </row>
    <row r="494349" spans="21:21" ht="15" customHeight="1">
      <c r="U494349" s="119"/>
    </row>
    <row r="494350" spans="21:21" ht="15" customHeight="1">
      <c r="U494350" s="119"/>
    </row>
    <row r="494351" spans="21:21" ht="15" customHeight="1">
      <c r="U494351" s="119"/>
    </row>
    <row r="494352" spans="21:21" ht="15" customHeight="1">
      <c r="U494352" s="119"/>
    </row>
    <row r="494353" spans="21:21" ht="15" customHeight="1">
      <c r="U494353" s="119"/>
    </row>
    <row r="494354" spans="21:21" ht="15" customHeight="1">
      <c r="U494354" s="119"/>
    </row>
    <row r="494355" spans="21:21" ht="15" customHeight="1">
      <c r="U494355" s="119"/>
    </row>
    <row r="494356" spans="21:21" ht="15" customHeight="1">
      <c r="U494356" s="119"/>
    </row>
    <row r="494357" spans="21:21" ht="15" customHeight="1">
      <c r="U494357" s="119"/>
    </row>
    <row r="494358" spans="21:21" ht="15" customHeight="1">
      <c r="U494358" s="119"/>
    </row>
    <row r="494359" spans="21:21" ht="15" customHeight="1">
      <c r="U494359" s="119"/>
    </row>
    <row r="494360" spans="21:21" ht="15" customHeight="1">
      <c r="U494360" s="119"/>
    </row>
    <row r="494361" spans="21:21" ht="15" customHeight="1">
      <c r="U494361" s="119"/>
    </row>
    <row r="494362" spans="21:21" ht="15" customHeight="1">
      <c r="U494362" s="119"/>
    </row>
    <row r="494363" spans="21:21" ht="15" customHeight="1">
      <c r="U494363" s="119"/>
    </row>
    <row r="494364" spans="21:21" ht="15" customHeight="1">
      <c r="U494364" s="119"/>
    </row>
    <row r="494365" spans="21:21" ht="15" customHeight="1">
      <c r="U494365" s="119"/>
    </row>
    <row r="494366" spans="21:21" ht="15" customHeight="1">
      <c r="U494366" s="119"/>
    </row>
    <row r="494367" spans="21:21" ht="15" customHeight="1">
      <c r="U494367" s="119"/>
    </row>
    <row r="494368" spans="21:21" ht="15" customHeight="1">
      <c r="U494368" s="119"/>
    </row>
    <row r="494369" spans="21:21" ht="15" customHeight="1">
      <c r="U494369" s="119"/>
    </row>
    <row r="494370" spans="21:21" ht="15" customHeight="1">
      <c r="U494370" s="119"/>
    </row>
    <row r="494371" spans="21:21" ht="15" customHeight="1">
      <c r="U494371" s="119"/>
    </row>
    <row r="494372" spans="21:21" ht="15" customHeight="1">
      <c r="U494372" s="119"/>
    </row>
    <row r="494373" spans="21:21" ht="15" customHeight="1">
      <c r="U494373" s="119"/>
    </row>
    <row r="494374" spans="21:21" ht="15" customHeight="1">
      <c r="U494374" s="119"/>
    </row>
    <row r="494375" spans="21:21" ht="15" customHeight="1">
      <c r="U494375" s="119"/>
    </row>
    <row r="494376" spans="21:21" ht="15" customHeight="1">
      <c r="U494376" s="119"/>
    </row>
    <row r="494377" spans="21:21" ht="15" customHeight="1">
      <c r="U494377" s="119"/>
    </row>
    <row r="494378" spans="21:21" ht="15" customHeight="1">
      <c r="U494378" s="119"/>
    </row>
    <row r="494379" spans="21:21" ht="15" customHeight="1">
      <c r="U494379" s="119"/>
    </row>
    <row r="494380" spans="21:21" ht="15" customHeight="1">
      <c r="U494380" s="119"/>
    </row>
    <row r="494381" spans="21:21" ht="15" customHeight="1">
      <c r="U494381" s="119"/>
    </row>
    <row r="494382" spans="21:21" ht="15" customHeight="1">
      <c r="U494382" s="119"/>
    </row>
    <row r="494383" spans="21:21" ht="15" customHeight="1">
      <c r="U494383" s="119"/>
    </row>
    <row r="494384" spans="21:21" ht="15" customHeight="1">
      <c r="U494384" s="119"/>
    </row>
    <row r="494385" spans="21:21" ht="15" customHeight="1">
      <c r="U494385" s="119"/>
    </row>
    <row r="494386" spans="21:21" ht="15" customHeight="1">
      <c r="U494386" s="119"/>
    </row>
    <row r="494387" spans="21:21" ht="15" customHeight="1">
      <c r="U494387" s="119"/>
    </row>
    <row r="494388" spans="21:21" ht="15" customHeight="1">
      <c r="U494388" s="119"/>
    </row>
    <row r="494389" spans="21:21" ht="15" customHeight="1">
      <c r="U494389" s="119"/>
    </row>
    <row r="494390" spans="21:21" ht="15" customHeight="1">
      <c r="U494390" s="119"/>
    </row>
    <row r="494391" spans="21:21" ht="15" customHeight="1">
      <c r="U494391" s="119"/>
    </row>
    <row r="494392" spans="21:21" ht="15" customHeight="1">
      <c r="U494392" s="119"/>
    </row>
    <row r="494393" spans="21:21" ht="15" customHeight="1">
      <c r="U494393" s="119"/>
    </row>
    <row r="494394" spans="21:21" ht="15" customHeight="1">
      <c r="U494394" s="119"/>
    </row>
    <row r="494395" spans="21:21" ht="15" customHeight="1">
      <c r="U494395" s="119"/>
    </row>
    <row r="494396" spans="21:21" ht="15" customHeight="1">
      <c r="U494396" s="119"/>
    </row>
    <row r="494397" spans="21:21" ht="15" customHeight="1">
      <c r="U494397" s="119"/>
    </row>
    <row r="494398" spans="21:21" ht="15" customHeight="1">
      <c r="U494398" s="119"/>
    </row>
    <row r="494399" spans="21:21" ht="15" customHeight="1">
      <c r="U494399" s="119"/>
    </row>
    <row r="494400" spans="21:21" ht="15" customHeight="1">
      <c r="U494400" s="119"/>
    </row>
    <row r="494401" spans="21:21" ht="15" customHeight="1">
      <c r="U494401" s="119"/>
    </row>
    <row r="494402" spans="21:21" ht="15" customHeight="1">
      <c r="U494402" s="119"/>
    </row>
    <row r="494403" spans="21:21" ht="15" customHeight="1">
      <c r="U494403" s="119"/>
    </row>
    <row r="494404" spans="21:21" ht="15" customHeight="1">
      <c r="U494404" s="119"/>
    </row>
    <row r="494405" spans="21:21" ht="15" customHeight="1">
      <c r="U494405" s="119"/>
    </row>
    <row r="494406" spans="21:21" ht="15" customHeight="1">
      <c r="U494406" s="119"/>
    </row>
    <row r="494407" spans="21:21" ht="15" customHeight="1">
      <c r="U494407" s="119"/>
    </row>
    <row r="494408" spans="21:21" ht="15" customHeight="1">
      <c r="U494408" s="119"/>
    </row>
    <row r="494409" spans="21:21" ht="15" customHeight="1">
      <c r="U494409" s="119"/>
    </row>
    <row r="494410" spans="21:21" ht="15" customHeight="1">
      <c r="U494410" s="119"/>
    </row>
    <row r="494411" spans="21:21" ht="15" customHeight="1">
      <c r="U494411" s="119"/>
    </row>
    <row r="494412" spans="21:21" ht="15" customHeight="1">
      <c r="U494412" s="119"/>
    </row>
    <row r="494413" spans="21:21" ht="15" customHeight="1">
      <c r="U494413" s="119"/>
    </row>
    <row r="494414" spans="21:21" ht="15" customHeight="1">
      <c r="U494414" s="119"/>
    </row>
    <row r="494415" spans="21:21" ht="15" customHeight="1">
      <c r="U494415" s="119"/>
    </row>
    <row r="494416" spans="21:21" ht="15" customHeight="1">
      <c r="U494416" s="119"/>
    </row>
    <row r="494417" spans="21:21" ht="15" customHeight="1">
      <c r="U494417" s="119"/>
    </row>
    <row r="494418" spans="21:21" ht="15" customHeight="1">
      <c r="U494418" s="119"/>
    </row>
    <row r="494419" spans="21:21" ht="15" customHeight="1">
      <c r="U494419" s="119"/>
    </row>
    <row r="494420" spans="21:21" ht="15" customHeight="1">
      <c r="U494420" s="119"/>
    </row>
    <row r="494421" spans="21:21" ht="15" customHeight="1">
      <c r="U494421" s="119"/>
    </row>
    <row r="494422" spans="21:21" ht="15" customHeight="1">
      <c r="U494422" s="119"/>
    </row>
    <row r="494423" spans="21:21" ht="15" customHeight="1">
      <c r="U494423" s="119"/>
    </row>
    <row r="494424" spans="21:21" ht="15" customHeight="1">
      <c r="U494424" s="119"/>
    </row>
    <row r="494425" spans="21:21" ht="15" customHeight="1">
      <c r="U494425" s="119"/>
    </row>
    <row r="494426" spans="21:21" ht="15" customHeight="1">
      <c r="U494426" s="119"/>
    </row>
    <row r="494427" spans="21:21" ht="15" customHeight="1">
      <c r="U494427" s="119"/>
    </row>
    <row r="494428" spans="21:21" ht="15" customHeight="1">
      <c r="U494428" s="119"/>
    </row>
    <row r="494429" spans="21:21" ht="15" customHeight="1">
      <c r="U494429" s="119"/>
    </row>
    <row r="494430" spans="21:21" ht="15" customHeight="1">
      <c r="U494430" s="119"/>
    </row>
    <row r="494431" spans="21:21" ht="15" customHeight="1">
      <c r="U494431" s="119"/>
    </row>
    <row r="494432" spans="21:21" ht="15" customHeight="1">
      <c r="U494432" s="119"/>
    </row>
    <row r="494433" spans="21:21" ht="15" customHeight="1">
      <c r="U494433" s="119"/>
    </row>
    <row r="494434" spans="21:21" ht="15" customHeight="1">
      <c r="U494434" s="119"/>
    </row>
    <row r="494435" spans="21:21" ht="15" customHeight="1">
      <c r="U494435" s="119"/>
    </row>
    <row r="494436" spans="21:21" ht="15" customHeight="1">
      <c r="U494436" s="119"/>
    </row>
    <row r="494437" spans="21:21" ht="15" customHeight="1">
      <c r="U494437" s="119"/>
    </row>
    <row r="494438" spans="21:21" ht="15" customHeight="1">
      <c r="U494438" s="119"/>
    </row>
    <row r="494439" spans="21:21" ht="15" customHeight="1">
      <c r="U494439" s="119"/>
    </row>
    <row r="494440" spans="21:21" ht="15" customHeight="1">
      <c r="U494440" s="119"/>
    </row>
    <row r="494441" spans="21:21" ht="15" customHeight="1">
      <c r="U494441" s="119"/>
    </row>
    <row r="494442" spans="21:21" ht="15" customHeight="1">
      <c r="U494442" s="119"/>
    </row>
    <row r="494443" spans="21:21" ht="15" customHeight="1">
      <c r="U494443" s="119"/>
    </row>
    <row r="494444" spans="21:21" ht="15" customHeight="1">
      <c r="U494444" s="119"/>
    </row>
    <row r="494445" spans="21:21" ht="15" customHeight="1">
      <c r="U494445" s="119"/>
    </row>
    <row r="494446" spans="21:21" ht="15" customHeight="1">
      <c r="U494446" s="119"/>
    </row>
    <row r="494447" spans="21:21" ht="15" customHeight="1">
      <c r="U494447" s="119"/>
    </row>
    <row r="494448" spans="21:21" ht="15" customHeight="1">
      <c r="U494448" s="119"/>
    </row>
    <row r="494449" spans="21:21" ht="15" customHeight="1">
      <c r="U494449" s="119"/>
    </row>
    <row r="494450" spans="21:21" ht="15" customHeight="1">
      <c r="U494450" s="119"/>
    </row>
    <row r="494451" spans="21:21" ht="15" customHeight="1">
      <c r="U494451" s="119"/>
    </row>
    <row r="494452" spans="21:21" ht="15" customHeight="1">
      <c r="U494452" s="119"/>
    </row>
    <row r="494453" spans="21:21" ht="15" customHeight="1">
      <c r="U494453" s="119"/>
    </row>
    <row r="494454" spans="21:21" ht="15" customHeight="1">
      <c r="U494454" s="119"/>
    </row>
    <row r="494455" spans="21:21" ht="15" customHeight="1">
      <c r="U494455" s="119"/>
    </row>
    <row r="494456" spans="21:21" ht="15" customHeight="1">
      <c r="U494456" s="119"/>
    </row>
    <row r="494457" spans="21:21" ht="15" customHeight="1">
      <c r="U494457" s="119"/>
    </row>
    <row r="494458" spans="21:21" ht="15" customHeight="1">
      <c r="U494458" s="119"/>
    </row>
    <row r="494459" spans="21:21" ht="15" customHeight="1">
      <c r="U494459" s="119"/>
    </row>
    <row r="494460" spans="21:21" ht="15" customHeight="1">
      <c r="U494460" s="119"/>
    </row>
    <row r="494461" spans="21:21" ht="15" customHeight="1">
      <c r="U494461" s="119"/>
    </row>
    <row r="494462" spans="21:21" ht="15" customHeight="1">
      <c r="U494462" s="119"/>
    </row>
    <row r="494463" spans="21:21" ht="15" customHeight="1">
      <c r="U494463" s="119"/>
    </row>
    <row r="494464" spans="21:21" ht="15" customHeight="1">
      <c r="U494464" s="119"/>
    </row>
    <row r="494465" spans="21:21" ht="15" customHeight="1">
      <c r="U494465" s="119"/>
    </row>
    <row r="494466" spans="21:21" ht="15" customHeight="1">
      <c r="U494466" s="119"/>
    </row>
    <row r="494467" spans="21:21" ht="15" customHeight="1">
      <c r="U494467" s="119"/>
    </row>
    <row r="494468" spans="21:21" ht="15" customHeight="1">
      <c r="U494468" s="119"/>
    </row>
    <row r="494469" spans="21:21" ht="15" customHeight="1">
      <c r="U494469" s="119"/>
    </row>
    <row r="494470" spans="21:21" ht="15" customHeight="1">
      <c r="U494470" s="119"/>
    </row>
    <row r="494471" spans="21:21" ht="15" customHeight="1">
      <c r="U494471" s="119"/>
    </row>
    <row r="494472" spans="21:21" ht="15" customHeight="1">
      <c r="U494472" s="119"/>
    </row>
    <row r="494473" spans="21:21" ht="15" customHeight="1">
      <c r="U494473" s="119"/>
    </row>
    <row r="494474" spans="21:21" ht="15" customHeight="1">
      <c r="U494474" s="119"/>
    </row>
    <row r="494475" spans="21:21" ht="15" customHeight="1">
      <c r="U494475" s="119"/>
    </row>
    <row r="494476" spans="21:21" ht="15" customHeight="1">
      <c r="U494476" s="119"/>
    </row>
    <row r="494477" spans="21:21" ht="15" customHeight="1">
      <c r="U494477" s="119"/>
    </row>
    <row r="494478" spans="21:21" ht="15" customHeight="1">
      <c r="U494478" s="119"/>
    </row>
    <row r="494479" spans="21:21" ht="15" customHeight="1">
      <c r="U494479" s="119"/>
    </row>
    <row r="494480" spans="21:21" ht="15" customHeight="1">
      <c r="U494480" s="119"/>
    </row>
    <row r="494481" spans="21:21" ht="15" customHeight="1">
      <c r="U494481" s="119"/>
    </row>
    <row r="494482" spans="21:21" ht="15" customHeight="1">
      <c r="U494482" s="119"/>
    </row>
    <row r="494483" spans="21:21" ht="15" customHeight="1">
      <c r="U494483" s="119"/>
    </row>
    <row r="494484" spans="21:21" ht="15" customHeight="1">
      <c r="U494484" s="119"/>
    </row>
    <row r="494485" spans="21:21" ht="15" customHeight="1">
      <c r="U494485" s="119"/>
    </row>
    <row r="494486" spans="21:21" ht="15" customHeight="1">
      <c r="U494486" s="119"/>
    </row>
    <row r="494487" spans="21:21" ht="15" customHeight="1">
      <c r="U494487" s="119"/>
    </row>
    <row r="494488" spans="21:21" ht="15" customHeight="1">
      <c r="U494488" s="119"/>
    </row>
    <row r="494489" spans="21:21" ht="15" customHeight="1">
      <c r="U494489" s="119"/>
    </row>
    <row r="494490" spans="21:21" ht="15" customHeight="1">
      <c r="U494490" s="119"/>
    </row>
    <row r="494491" spans="21:21" ht="15" customHeight="1">
      <c r="U494491" s="119"/>
    </row>
    <row r="494492" spans="21:21" ht="15" customHeight="1">
      <c r="U494492" s="119"/>
    </row>
    <row r="494493" spans="21:21" ht="15" customHeight="1">
      <c r="U494493" s="119"/>
    </row>
    <row r="494494" spans="21:21" ht="15" customHeight="1">
      <c r="U494494" s="119"/>
    </row>
    <row r="494495" spans="21:21" ht="15" customHeight="1">
      <c r="U494495" s="119"/>
    </row>
    <row r="494496" spans="21:21" ht="15" customHeight="1">
      <c r="U494496" s="119"/>
    </row>
    <row r="494497" spans="21:21" ht="15" customHeight="1">
      <c r="U494497" s="119"/>
    </row>
    <row r="494498" spans="21:21" ht="15" customHeight="1">
      <c r="U494498" s="119"/>
    </row>
    <row r="494499" spans="21:21" ht="15" customHeight="1">
      <c r="U494499" s="119"/>
    </row>
    <row r="494500" spans="21:21" ht="15" customHeight="1">
      <c r="U494500" s="119"/>
    </row>
    <row r="494501" spans="21:21" ht="15" customHeight="1">
      <c r="U494501" s="119"/>
    </row>
    <row r="494502" spans="21:21" ht="15" customHeight="1">
      <c r="U494502" s="119"/>
    </row>
    <row r="494503" spans="21:21" ht="15" customHeight="1">
      <c r="U494503" s="119"/>
    </row>
    <row r="494504" spans="21:21" ht="15" customHeight="1">
      <c r="U494504" s="119"/>
    </row>
    <row r="494505" spans="21:21" ht="15" customHeight="1">
      <c r="U494505" s="119"/>
    </row>
    <row r="494506" spans="21:21" ht="15" customHeight="1">
      <c r="U494506" s="119"/>
    </row>
    <row r="494507" spans="21:21" ht="15" customHeight="1">
      <c r="U494507" s="119"/>
    </row>
    <row r="494508" spans="21:21" ht="15" customHeight="1">
      <c r="U494508" s="119"/>
    </row>
    <row r="494509" spans="21:21" ht="15" customHeight="1">
      <c r="U494509" s="119"/>
    </row>
    <row r="494510" spans="21:21" ht="15" customHeight="1">
      <c r="U494510" s="119"/>
    </row>
    <row r="494511" spans="21:21" ht="15" customHeight="1">
      <c r="U494511" s="119"/>
    </row>
    <row r="494512" spans="21:21" ht="15" customHeight="1">
      <c r="U494512" s="119"/>
    </row>
    <row r="494513" spans="21:21" ht="15" customHeight="1">
      <c r="U494513" s="119"/>
    </row>
    <row r="494514" spans="21:21" ht="15" customHeight="1">
      <c r="U494514" s="119"/>
    </row>
    <row r="494515" spans="21:21" ht="15" customHeight="1">
      <c r="U494515" s="119"/>
    </row>
    <row r="494516" spans="21:21" ht="15" customHeight="1">
      <c r="U494516" s="119"/>
    </row>
    <row r="494517" spans="21:21" ht="15" customHeight="1">
      <c r="U494517" s="119"/>
    </row>
    <row r="494518" spans="21:21" ht="15" customHeight="1">
      <c r="U494518" s="119"/>
    </row>
    <row r="494519" spans="21:21" ht="15" customHeight="1">
      <c r="U494519" s="119"/>
    </row>
    <row r="494520" spans="21:21" ht="15" customHeight="1">
      <c r="U494520" s="119"/>
    </row>
    <row r="494521" spans="21:21" ht="15" customHeight="1">
      <c r="U494521" s="119"/>
    </row>
    <row r="494522" spans="21:21" ht="15" customHeight="1">
      <c r="U494522" s="119"/>
    </row>
    <row r="494523" spans="21:21" ht="15" customHeight="1">
      <c r="U494523" s="119"/>
    </row>
    <row r="494524" spans="21:21" ht="15" customHeight="1">
      <c r="U494524" s="119"/>
    </row>
    <row r="494525" spans="21:21" ht="15" customHeight="1">
      <c r="U494525" s="119"/>
    </row>
    <row r="494526" spans="21:21" ht="15" customHeight="1">
      <c r="U494526" s="119"/>
    </row>
    <row r="494527" spans="21:21" ht="15" customHeight="1">
      <c r="U494527" s="119"/>
    </row>
    <row r="494528" spans="21:21" ht="15" customHeight="1">
      <c r="U494528" s="119"/>
    </row>
    <row r="494529" spans="21:21" ht="15" customHeight="1">
      <c r="U494529" s="119"/>
    </row>
    <row r="494530" spans="21:21" ht="15" customHeight="1">
      <c r="U494530" s="119"/>
    </row>
    <row r="494531" spans="21:21" ht="15" customHeight="1">
      <c r="U494531" s="119"/>
    </row>
    <row r="494532" spans="21:21" ht="15" customHeight="1">
      <c r="U494532" s="119"/>
    </row>
    <row r="494533" spans="21:21" ht="15" customHeight="1">
      <c r="U494533" s="119"/>
    </row>
    <row r="494534" spans="21:21" ht="15" customHeight="1">
      <c r="U494534" s="119"/>
    </row>
    <row r="494535" spans="21:21" ht="15" customHeight="1">
      <c r="U494535" s="119"/>
    </row>
    <row r="494536" spans="21:21" ht="15" customHeight="1">
      <c r="U494536" s="119"/>
    </row>
    <row r="494537" spans="21:21" ht="15" customHeight="1">
      <c r="U494537" s="119"/>
    </row>
    <row r="494538" spans="21:21" ht="15" customHeight="1">
      <c r="U494538" s="119"/>
    </row>
    <row r="494539" spans="21:21" ht="15" customHeight="1">
      <c r="U494539" s="119"/>
    </row>
    <row r="494540" spans="21:21" ht="15" customHeight="1">
      <c r="U494540" s="119"/>
    </row>
    <row r="494541" spans="21:21" ht="15" customHeight="1">
      <c r="U494541" s="119"/>
    </row>
    <row r="494542" spans="21:21" ht="15" customHeight="1">
      <c r="U494542" s="119"/>
    </row>
    <row r="494543" spans="21:21" ht="15" customHeight="1">
      <c r="U494543" s="119"/>
    </row>
    <row r="494544" spans="21:21" ht="15" customHeight="1">
      <c r="U494544" s="119"/>
    </row>
    <row r="494545" spans="21:21" ht="15" customHeight="1">
      <c r="U494545" s="119"/>
    </row>
    <row r="494546" spans="21:21" ht="15" customHeight="1">
      <c r="U494546" s="119"/>
    </row>
    <row r="494547" spans="21:21" ht="15" customHeight="1">
      <c r="U494547" s="119"/>
    </row>
    <row r="494548" spans="21:21" ht="15" customHeight="1">
      <c r="U494548" s="119"/>
    </row>
    <row r="494549" spans="21:21" ht="15" customHeight="1">
      <c r="U494549" s="119"/>
    </row>
    <row r="494550" spans="21:21" ht="15" customHeight="1">
      <c r="U494550" s="119"/>
    </row>
    <row r="494551" spans="21:21" ht="15" customHeight="1">
      <c r="U494551" s="119"/>
    </row>
    <row r="494552" spans="21:21" ht="15" customHeight="1">
      <c r="U494552" s="119"/>
    </row>
    <row r="494553" spans="21:21" ht="15" customHeight="1">
      <c r="U494553" s="119"/>
    </row>
    <row r="494554" spans="21:21" ht="15" customHeight="1">
      <c r="U494554" s="119"/>
    </row>
    <row r="494555" spans="21:21" ht="15" customHeight="1">
      <c r="U494555" s="119"/>
    </row>
    <row r="494556" spans="21:21" ht="15" customHeight="1">
      <c r="U494556" s="119"/>
    </row>
    <row r="494557" spans="21:21" ht="15" customHeight="1">
      <c r="U494557" s="119"/>
    </row>
    <row r="494558" spans="21:21" ht="15" customHeight="1">
      <c r="U494558" s="119"/>
    </row>
    <row r="494559" spans="21:21" ht="15" customHeight="1">
      <c r="U494559" s="119"/>
    </row>
    <row r="494560" spans="21:21" ht="15" customHeight="1">
      <c r="U494560" s="119"/>
    </row>
    <row r="494561" spans="21:21" ht="15" customHeight="1">
      <c r="U494561" s="119"/>
    </row>
    <row r="494562" spans="21:21" ht="15" customHeight="1">
      <c r="U494562" s="119"/>
    </row>
    <row r="494563" spans="21:21" ht="15" customHeight="1">
      <c r="U494563" s="119"/>
    </row>
    <row r="494564" spans="21:21" ht="15" customHeight="1">
      <c r="U494564" s="119"/>
    </row>
    <row r="494565" spans="21:21" ht="15" customHeight="1">
      <c r="U494565" s="119"/>
    </row>
    <row r="494566" spans="21:21" ht="15" customHeight="1">
      <c r="U494566" s="119"/>
    </row>
    <row r="494567" spans="21:21" ht="15" customHeight="1">
      <c r="U494567" s="119"/>
    </row>
    <row r="494568" spans="21:21" ht="15" customHeight="1">
      <c r="U494568" s="119"/>
    </row>
    <row r="494569" spans="21:21" ht="15" customHeight="1">
      <c r="U494569" s="119"/>
    </row>
    <row r="494570" spans="21:21" ht="15" customHeight="1">
      <c r="U494570" s="119"/>
    </row>
    <row r="494571" spans="21:21" ht="15" customHeight="1">
      <c r="U494571" s="119"/>
    </row>
    <row r="494572" spans="21:21" ht="15" customHeight="1">
      <c r="U494572" s="119"/>
    </row>
    <row r="494573" spans="21:21" ht="15" customHeight="1">
      <c r="U494573" s="119"/>
    </row>
    <row r="494574" spans="21:21" ht="15" customHeight="1">
      <c r="U494574" s="119"/>
    </row>
    <row r="494575" spans="21:21" ht="15" customHeight="1">
      <c r="U494575" s="119"/>
    </row>
    <row r="494576" spans="21:21" ht="15" customHeight="1">
      <c r="U494576" s="119"/>
    </row>
    <row r="494577" spans="21:21" ht="15" customHeight="1">
      <c r="U494577" s="119"/>
    </row>
    <row r="494578" spans="21:21" ht="15" customHeight="1">
      <c r="U494578" s="119"/>
    </row>
    <row r="494579" spans="21:21" ht="15" customHeight="1">
      <c r="U494579" s="119"/>
    </row>
    <row r="494580" spans="21:21" ht="15" customHeight="1">
      <c r="U494580" s="119"/>
    </row>
    <row r="494581" spans="21:21" ht="15" customHeight="1">
      <c r="U494581" s="119"/>
    </row>
    <row r="494582" spans="21:21" ht="15" customHeight="1">
      <c r="U494582" s="119"/>
    </row>
    <row r="494583" spans="21:21" ht="15" customHeight="1">
      <c r="U494583" s="119"/>
    </row>
    <row r="494584" spans="21:21" ht="15" customHeight="1">
      <c r="U494584" s="119"/>
    </row>
    <row r="494585" spans="21:21" ht="15" customHeight="1">
      <c r="U494585" s="119"/>
    </row>
    <row r="494586" spans="21:21" ht="15" customHeight="1">
      <c r="U494586" s="119"/>
    </row>
    <row r="494587" spans="21:21" ht="15" customHeight="1">
      <c r="U494587" s="119"/>
    </row>
    <row r="494588" spans="21:21" ht="15" customHeight="1">
      <c r="U494588" s="119"/>
    </row>
    <row r="494589" spans="21:21" ht="15" customHeight="1">
      <c r="U494589" s="119"/>
    </row>
    <row r="494590" spans="21:21" ht="15" customHeight="1">
      <c r="U494590" s="119"/>
    </row>
    <row r="494591" spans="21:21" ht="15" customHeight="1">
      <c r="U494591" s="119"/>
    </row>
    <row r="494592" spans="21:21" ht="15" customHeight="1">
      <c r="U494592" s="119"/>
    </row>
    <row r="494593" spans="21:21" ht="15" customHeight="1">
      <c r="U494593" s="119"/>
    </row>
    <row r="494594" spans="21:21" ht="15" customHeight="1">
      <c r="U494594" s="119"/>
    </row>
    <row r="494595" spans="21:21" ht="15" customHeight="1">
      <c r="U494595" s="119"/>
    </row>
    <row r="494596" spans="21:21" ht="15" customHeight="1">
      <c r="U494596" s="119"/>
    </row>
    <row r="494597" spans="21:21" ht="15" customHeight="1">
      <c r="U494597" s="119"/>
    </row>
    <row r="494598" spans="21:21" ht="15" customHeight="1">
      <c r="U494598" s="119"/>
    </row>
    <row r="494599" spans="21:21" ht="15" customHeight="1">
      <c r="U494599" s="119"/>
    </row>
    <row r="494600" spans="21:21" ht="15" customHeight="1">
      <c r="U494600" s="119"/>
    </row>
    <row r="494601" spans="21:21" ht="15" customHeight="1">
      <c r="U494601" s="119"/>
    </row>
    <row r="494602" spans="21:21" ht="15" customHeight="1">
      <c r="U494602" s="119"/>
    </row>
    <row r="494603" spans="21:21" ht="15" customHeight="1">
      <c r="U494603" s="119"/>
    </row>
    <row r="494604" spans="21:21" ht="15" customHeight="1">
      <c r="U494604" s="119"/>
    </row>
    <row r="494605" spans="21:21" ht="15" customHeight="1">
      <c r="U494605" s="119"/>
    </row>
    <row r="494606" spans="21:21" ht="15" customHeight="1">
      <c r="U494606" s="119"/>
    </row>
    <row r="494607" spans="21:21" ht="15" customHeight="1">
      <c r="U494607" s="119"/>
    </row>
    <row r="494608" spans="21:21" ht="15" customHeight="1">
      <c r="U494608" s="119"/>
    </row>
    <row r="494609" spans="21:21" ht="15" customHeight="1">
      <c r="U494609" s="119"/>
    </row>
    <row r="494610" spans="21:21" ht="15" customHeight="1">
      <c r="U494610" s="119"/>
    </row>
    <row r="494611" spans="21:21" ht="15" customHeight="1">
      <c r="U494611" s="119"/>
    </row>
    <row r="494612" spans="21:21" ht="15" customHeight="1">
      <c r="U494612" s="119"/>
    </row>
    <row r="494613" spans="21:21" ht="15" customHeight="1">
      <c r="U494613" s="119"/>
    </row>
    <row r="494614" spans="21:21" ht="15" customHeight="1">
      <c r="U494614" s="119"/>
    </row>
    <row r="494615" spans="21:21" ht="15" customHeight="1">
      <c r="U494615" s="119"/>
    </row>
    <row r="494616" spans="21:21" ht="15" customHeight="1">
      <c r="U494616" s="119"/>
    </row>
    <row r="494617" spans="21:21" ht="15" customHeight="1">
      <c r="U494617" s="119"/>
    </row>
    <row r="494618" spans="21:21" ht="15" customHeight="1">
      <c r="U494618" s="119"/>
    </row>
    <row r="494619" spans="21:21" ht="15" customHeight="1">
      <c r="U494619" s="119"/>
    </row>
    <row r="494620" spans="21:21" ht="15" customHeight="1">
      <c r="U494620" s="119"/>
    </row>
    <row r="494621" spans="21:21" ht="15" customHeight="1">
      <c r="U494621" s="119"/>
    </row>
    <row r="494622" spans="21:21" ht="15" customHeight="1">
      <c r="U494622" s="119"/>
    </row>
    <row r="494623" spans="21:21" ht="15" customHeight="1">
      <c r="U494623" s="119"/>
    </row>
    <row r="494624" spans="21:21" ht="15" customHeight="1">
      <c r="U494624" s="119"/>
    </row>
    <row r="494625" spans="21:21" ht="15" customHeight="1">
      <c r="U494625" s="119"/>
    </row>
    <row r="494626" spans="21:21" ht="15" customHeight="1">
      <c r="U494626" s="119"/>
    </row>
    <row r="494627" spans="21:21" ht="15" customHeight="1">
      <c r="U494627" s="119"/>
    </row>
    <row r="494628" spans="21:21" ht="15" customHeight="1">
      <c r="U494628" s="119"/>
    </row>
    <row r="494629" spans="21:21" ht="15" customHeight="1">
      <c r="U494629" s="119"/>
    </row>
    <row r="494630" spans="21:21" ht="15" customHeight="1">
      <c r="U494630" s="119"/>
    </row>
    <row r="494631" spans="21:21" ht="15" customHeight="1">
      <c r="U494631" s="119"/>
    </row>
    <row r="494632" spans="21:21" ht="15" customHeight="1">
      <c r="U494632" s="119"/>
    </row>
    <row r="494633" spans="21:21" ht="15" customHeight="1">
      <c r="U494633" s="119"/>
    </row>
    <row r="494634" spans="21:21" ht="15" customHeight="1">
      <c r="U494634" s="119"/>
    </row>
    <row r="494635" spans="21:21" ht="15" customHeight="1">
      <c r="U494635" s="119"/>
    </row>
    <row r="494636" spans="21:21" ht="15" customHeight="1">
      <c r="U494636" s="119"/>
    </row>
    <row r="494637" spans="21:21" ht="15" customHeight="1">
      <c r="U494637" s="119"/>
    </row>
    <row r="494638" spans="21:21" ht="15" customHeight="1">
      <c r="U494638" s="119"/>
    </row>
    <row r="494639" spans="21:21" ht="15" customHeight="1">
      <c r="U494639" s="119"/>
    </row>
    <row r="494640" spans="21:21" ht="15" customHeight="1">
      <c r="U494640" s="119"/>
    </row>
    <row r="494641" spans="21:21" ht="15" customHeight="1">
      <c r="U494641" s="119"/>
    </row>
    <row r="494642" spans="21:21" ht="15" customHeight="1">
      <c r="U494642" s="119"/>
    </row>
    <row r="494643" spans="21:21" ht="15" customHeight="1">
      <c r="U494643" s="119"/>
    </row>
    <row r="494644" spans="21:21" ht="15" customHeight="1">
      <c r="U494644" s="119"/>
    </row>
    <row r="494645" spans="21:21" ht="15" customHeight="1">
      <c r="U494645" s="119"/>
    </row>
    <row r="494646" spans="21:21" ht="15" customHeight="1">
      <c r="U494646" s="119"/>
    </row>
    <row r="494647" spans="21:21" ht="15" customHeight="1">
      <c r="U494647" s="119"/>
    </row>
    <row r="494648" spans="21:21" ht="15" customHeight="1">
      <c r="U494648" s="119"/>
    </row>
    <row r="494649" spans="21:21" ht="15" customHeight="1">
      <c r="U494649" s="119"/>
    </row>
    <row r="494650" spans="21:21" ht="15" customHeight="1">
      <c r="U494650" s="119"/>
    </row>
    <row r="494651" spans="21:21" ht="15" customHeight="1">
      <c r="U494651" s="119"/>
    </row>
    <row r="494652" spans="21:21" ht="15" customHeight="1">
      <c r="U494652" s="119"/>
    </row>
    <row r="494653" spans="21:21" ht="15" customHeight="1">
      <c r="U494653" s="119"/>
    </row>
    <row r="494654" spans="21:21" ht="15" customHeight="1">
      <c r="U494654" s="119"/>
    </row>
    <row r="494655" spans="21:21" ht="15" customHeight="1">
      <c r="U494655" s="119"/>
    </row>
    <row r="494656" spans="21:21" ht="15" customHeight="1">
      <c r="U494656" s="119"/>
    </row>
    <row r="494657" spans="21:21" ht="15" customHeight="1">
      <c r="U494657" s="119"/>
    </row>
    <row r="494658" spans="21:21" ht="15" customHeight="1">
      <c r="U494658" s="119"/>
    </row>
    <row r="494659" spans="21:21" ht="15" customHeight="1">
      <c r="U494659" s="119"/>
    </row>
    <row r="494660" spans="21:21" ht="15" customHeight="1">
      <c r="U494660" s="119"/>
    </row>
    <row r="494661" spans="21:21" ht="15" customHeight="1">
      <c r="U494661" s="119"/>
    </row>
    <row r="494662" spans="21:21" ht="15" customHeight="1">
      <c r="U494662" s="119"/>
    </row>
    <row r="494663" spans="21:21" ht="15" customHeight="1">
      <c r="U494663" s="119"/>
    </row>
    <row r="494664" spans="21:21" ht="15" customHeight="1">
      <c r="U494664" s="119"/>
    </row>
    <row r="494665" spans="21:21" ht="15" customHeight="1">
      <c r="U494665" s="119"/>
    </row>
    <row r="494666" spans="21:21" ht="15" customHeight="1">
      <c r="U494666" s="119"/>
    </row>
    <row r="494667" spans="21:21" ht="15" customHeight="1">
      <c r="U494667" s="119"/>
    </row>
    <row r="494668" spans="21:21" ht="15" customHeight="1">
      <c r="U494668" s="119"/>
    </row>
    <row r="494669" spans="21:21" ht="15" customHeight="1">
      <c r="U494669" s="119"/>
    </row>
    <row r="494670" spans="21:21" ht="15" customHeight="1">
      <c r="U494670" s="119"/>
    </row>
    <row r="494671" spans="21:21" ht="15" customHeight="1">
      <c r="U494671" s="119"/>
    </row>
    <row r="494672" spans="21:21" ht="15" customHeight="1">
      <c r="U494672" s="119"/>
    </row>
    <row r="494673" spans="21:21" ht="15" customHeight="1">
      <c r="U494673" s="119"/>
    </row>
    <row r="494674" spans="21:21" ht="15" customHeight="1">
      <c r="U494674" s="119"/>
    </row>
    <row r="494675" spans="21:21" ht="15" customHeight="1">
      <c r="U494675" s="119"/>
    </row>
    <row r="494676" spans="21:21" ht="15" customHeight="1">
      <c r="U494676" s="119"/>
    </row>
    <row r="494677" spans="21:21" ht="15" customHeight="1">
      <c r="U494677" s="119"/>
    </row>
    <row r="494678" spans="21:21" ht="15" customHeight="1">
      <c r="U494678" s="119"/>
    </row>
    <row r="494679" spans="21:21" ht="15" customHeight="1">
      <c r="U494679" s="119"/>
    </row>
    <row r="494680" spans="21:21" ht="15" customHeight="1">
      <c r="U494680" s="119"/>
    </row>
    <row r="494681" spans="21:21" ht="15" customHeight="1">
      <c r="U494681" s="119"/>
    </row>
    <row r="494682" spans="21:21" ht="15" customHeight="1">
      <c r="U494682" s="119"/>
    </row>
    <row r="494683" spans="21:21" ht="15" customHeight="1">
      <c r="U494683" s="119"/>
    </row>
    <row r="494684" spans="21:21" ht="15" customHeight="1">
      <c r="U494684" s="119"/>
    </row>
    <row r="494685" spans="21:21" ht="15" customHeight="1">
      <c r="U494685" s="119"/>
    </row>
    <row r="494686" spans="21:21" ht="15" customHeight="1">
      <c r="U494686" s="119"/>
    </row>
    <row r="494687" spans="21:21" ht="15" customHeight="1">
      <c r="U494687" s="119"/>
    </row>
    <row r="494688" spans="21:21" ht="15" customHeight="1">
      <c r="U494688" s="119"/>
    </row>
    <row r="494689" spans="21:21" ht="15" customHeight="1">
      <c r="U494689" s="119"/>
    </row>
    <row r="494690" spans="21:21" ht="15" customHeight="1">
      <c r="U494690" s="119"/>
    </row>
    <row r="494691" spans="21:21" ht="15" customHeight="1">
      <c r="U494691" s="119"/>
    </row>
    <row r="494692" spans="21:21" ht="15" customHeight="1">
      <c r="U494692" s="119"/>
    </row>
    <row r="494693" spans="21:21" ht="15" customHeight="1">
      <c r="U494693" s="119"/>
    </row>
    <row r="494694" spans="21:21" ht="15" customHeight="1">
      <c r="U494694" s="119"/>
    </row>
    <row r="494695" spans="21:21" ht="15" customHeight="1">
      <c r="U494695" s="119"/>
    </row>
    <row r="494696" spans="21:21" ht="15" customHeight="1">
      <c r="U494696" s="119"/>
    </row>
    <row r="494697" spans="21:21" ht="15" customHeight="1">
      <c r="U494697" s="119"/>
    </row>
    <row r="494698" spans="21:21" ht="15" customHeight="1">
      <c r="U494698" s="119"/>
    </row>
    <row r="494699" spans="21:21" ht="15" customHeight="1">
      <c r="U494699" s="119"/>
    </row>
    <row r="494700" spans="21:21" ht="15" customHeight="1">
      <c r="U494700" s="119"/>
    </row>
    <row r="494701" spans="21:21" ht="15" customHeight="1">
      <c r="U494701" s="119"/>
    </row>
    <row r="494702" spans="21:21" ht="15" customHeight="1">
      <c r="U494702" s="119"/>
    </row>
    <row r="494703" spans="21:21" ht="15" customHeight="1">
      <c r="U494703" s="119"/>
    </row>
    <row r="494704" spans="21:21" ht="15" customHeight="1">
      <c r="U494704" s="119"/>
    </row>
    <row r="494705" spans="21:21" ht="15" customHeight="1">
      <c r="U494705" s="119"/>
    </row>
    <row r="494706" spans="21:21" ht="15" customHeight="1">
      <c r="U494706" s="119"/>
    </row>
    <row r="494707" spans="21:21" ht="15" customHeight="1">
      <c r="U494707" s="119"/>
    </row>
    <row r="494708" spans="21:21" ht="15" customHeight="1">
      <c r="U494708" s="119"/>
    </row>
    <row r="494709" spans="21:21" ht="15" customHeight="1">
      <c r="U494709" s="119"/>
    </row>
    <row r="494710" spans="21:21" ht="15" customHeight="1">
      <c r="U494710" s="119"/>
    </row>
    <row r="494711" spans="21:21" ht="15" customHeight="1">
      <c r="U494711" s="119"/>
    </row>
    <row r="494712" spans="21:21" ht="15" customHeight="1">
      <c r="U494712" s="119"/>
    </row>
    <row r="494713" spans="21:21" ht="15" customHeight="1">
      <c r="U494713" s="119"/>
    </row>
    <row r="494714" spans="21:21" ht="15" customHeight="1">
      <c r="U494714" s="119"/>
    </row>
    <row r="494715" spans="21:21" ht="15" customHeight="1">
      <c r="U494715" s="119"/>
    </row>
    <row r="494716" spans="21:21" ht="15" customHeight="1">
      <c r="U494716" s="119"/>
    </row>
    <row r="494717" spans="21:21" ht="15" customHeight="1">
      <c r="U494717" s="119"/>
    </row>
    <row r="494718" spans="21:21" ht="15" customHeight="1">
      <c r="U494718" s="119"/>
    </row>
    <row r="494719" spans="21:21" ht="15" customHeight="1">
      <c r="U494719" s="119"/>
    </row>
    <row r="494720" spans="21:21" ht="15" customHeight="1">
      <c r="U494720" s="119"/>
    </row>
    <row r="494721" spans="21:21" ht="15" customHeight="1">
      <c r="U494721" s="119"/>
    </row>
    <row r="494722" spans="21:21" ht="15" customHeight="1">
      <c r="U494722" s="119"/>
    </row>
    <row r="494723" spans="21:21" ht="15" customHeight="1">
      <c r="U494723" s="119"/>
    </row>
    <row r="494724" spans="21:21" ht="15" customHeight="1">
      <c r="U494724" s="119"/>
    </row>
    <row r="494725" spans="21:21" ht="15" customHeight="1">
      <c r="U494725" s="119"/>
    </row>
    <row r="494726" spans="21:21" ht="15" customHeight="1">
      <c r="U494726" s="119"/>
    </row>
    <row r="494727" spans="21:21" ht="15" customHeight="1">
      <c r="U494727" s="119"/>
    </row>
    <row r="494728" spans="21:21" ht="15" customHeight="1">
      <c r="U494728" s="119"/>
    </row>
    <row r="494729" spans="21:21" ht="15" customHeight="1">
      <c r="U494729" s="119"/>
    </row>
    <row r="494730" spans="21:21" ht="15" customHeight="1">
      <c r="U494730" s="119"/>
    </row>
    <row r="494731" spans="21:21" ht="15" customHeight="1">
      <c r="U494731" s="119"/>
    </row>
    <row r="494732" spans="21:21" ht="15" customHeight="1">
      <c r="U494732" s="119"/>
    </row>
    <row r="494733" spans="21:21" ht="15" customHeight="1">
      <c r="U494733" s="119"/>
    </row>
    <row r="494734" spans="21:21" ht="15" customHeight="1">
      <c r="U494734" s="119"/>
    </row>
    <row r="494735" spans="21:21" ht="15" customHeight="1">
      <c r="U494735" s="119"/>
    </row>
    <row r="494736" spans="21:21" ht="15" customHeight="1">
      <c r="U494736" s="119"/>
    </row>
    <row r="494737" spans="21:21" ht="15" customHeight="1">
      <c r="U494737" s="119"/>
    </row>
    <row r="494738" spans="21:21" ht="15" customHeight="1">
      <c r="U494738" s="119"/>
    </row>
    <row r="494739" spans="21:21" ht="15" customHeight="1">
      <c r="U494739" s="119"/>
    </row>
    <row r="494740" spans="21:21" ht="15" customHeight="1">
      <c r="U494740" s="119"/>
    </row>
    <row r="494741" spans="21:21" ht="15" customHeight="1">
      <c r="U494741" s="119"/>
    </row>
    <row r="494742" spans="21:21" ht="15" customHeight="1">
      <c r="U494742" s="119"/>
    </row>
    <row r="494743" spans="21:21" ht="15" customHeight="1">
      <c r="U494743" s="119"/>
    </row>
    <row r="494744" spans="21:21" ht="15" customHeight="1">
      <c r="U494744" s="119"/>
    </row>
    <row r="494745" spans="21:21" ht="15" customHeight="1">
      <c r="U494745" s="119"/>
    </row>
    <row r="494746" spans="21:21" ht="15" customHeight="1">
      <c r="U494746" s="119"/>
    </row>
    <row r="494747" spans="21:21" ht="15" customHeight="1">
      <c r="U494747" s="119"/>
    </row>
    <row r="494748" spans="21:21" ht="15" customHeight="1">
      <c r="U494748" s="119"/>
    </row>
    <row r="494749" spans="21:21" ht="15" customHeight="1">
      <c r="U494749" s="119"/>
    </row>
    <row r="494750" spans="21:21" ht="15" customHeight="1">
      <c r="U494750" s="119"/>
    </row>
    <row r="494751" spans="21:21" ht="15" customHeight="1">
      <c r="U494751" s="119"/>
    </row>
    <row r="494752" spans="21:21" ht="15" customHeight="1">
      <c r="U494752" s="119"/>
    </row>
    <row r="494753" spans="21:21" ht="15" customHeight="1">
      <c r="U494753" s="119"/>
    </row>
    <row r="494754" spans="21:21" ht="15" customHeight="1">
      <c r="U494754" s="119"/>
    </row>
    <row r="494755" spans="21:21" ht="15" customHeight="1">
      <c r="U494755" s="119"/>
    </row>
    <row r="494756" spans="21:21" ht="15" customHeight="1">
      <c r="U494756" s="119"/>
    </row>
    <row r="494757" spans="21:21" ht="15" customHeight="1">
      <c r="U494757" s="119"/>
    </row>
    <row r="494758" spans="21:21" ht="15" customHeight="1">
      <c r="U494758" s="119"/>
    </row>
    <row r="494759" spans="21:21" ht="15" customHeight="1">
      <c r="U494759" s="119"/>
    </row>
    <row r="494760" spans="21:21" ht="15" customHeight="1">
      <c r="U494760" s="119"/>
    </row>
    <row r="494761" spans="21:21" ht="15" customHeight="1">
      <c r="U494761" s="119"/>
    </row>
    <row r="494762" spans="21:21" ht="15" customHeight="1">
      <c r="U494762" s="119"/>
    </row>
    <row r="494763" spans="21:21" ht="15" customHeight="1">
      <c r="U494763" s="119"/>
    </row>
    <row r="494764" spans="21:21" ht="15" customHeight="1">
      <c r="U494764" s="119"/>
    </row>
    <row r="494765" spans="21:21" ht="15" customHeight="1">
      <c r="U494765" s="119"/>
    </row>
    <row r="494766" spans="21:21" ht="15" customHeight="1">
      <c r="U494766" s="119"/>
    </row>
    <row r="494767" spans="21:21" ht="15" customHeight="1">
      <c r="U494767" s="119"/>
    </row>
    <row r="494768" spans="21:21" ht="15" customHeight="1">
      <c r="U494768" s="119"/>
    </row>
    <row r="494769" spans="21:21" ht="15" customHeight="1">
      <c r="U494769" s="119"/>
    </row>
    <row r="494770" spans="21:21" ht="15" customHeight="1">
      <c r="U494770" s="119"/>
    </row>
    <row r="494771" spans="21:21" ht="15" customHeight="1">
      <c r="U494771" s="119"/>
    </row>
    <row r="494772" spans="21:21" ht="15" customHeight="1">
      <c r="U494772" s="119"/>
    </row>
    <row r="494773" spans="21:21" ht="15" customHeight="1">
      <c r="U494773" s="119"/>
    </row>
    <row r="494774" spans="21:21" ht="15" customHeight="1">
      <c r="U494774" s="119"/>
    </row>
    <row r="494775" spans="21:21" ht="15" customHeight="1">
      <c r="U494775" s="119"/>
    </row>
    <row r="494776" spans="21:21" ht="15" customHeight="1">
      <c r="U494776" s="119"/>
    </row>
    <row r="494777" spans="21:21" ht="15" customHeight="1">
      <c r="U494777" s="119"/>
    </row>
    <row r="494778" spans="21:21" ht="15" customHeight="1">
      <c r="U494778" s="119"/>
    </row>
    <row r="494779" spans="21:21" ht="15" customHeight="1">
      <c r="U494779" s="119"/>
    </row>
    <row r="494780" spans="21:21" ht="15" customHeight="1">
      <c r="U494780" s="119"/>
    </row>
    <row r="494781" spans="21:21" ht="15" customHeight="1">
      <c r="U494781" s="119"/>
    </row>
    <row r="494782" spans="21:21" ht="15" customHeight="1">
      <c r="U494782" s="119"/>
    </row>
    <row r="494783" spans="21:21" ht="15" customHeight="1">
      <c r="U494783" s="119"/>
    </row>
    <row r="494784" spans="21:21" ht="15" customHeight="1">
      <c r="U494784" s="119"/>
    </row>
    <row r="494785" spans="21:21" ht="15" customHeight="1">
      <c r="U494785" s="119"/>
    </row>
    <row r="494786" spans="21:21" ht="15" customHeight="1">
      <c r="U494786" s="119"/>
    </row>
    <row r="494787" spans="21:21" ht="15" customHeight="1">
      <c r="U494787" s="119"/>
    </row>
    <row r="494788" spans="21:21" ht="15" customHeight="1">
      <c r="U494788" s="119"/>
    </row>
    <row r="494789" spans="21:21" ht="15" customHeight="1">
      <c r="U494789" s="119"/>
    </row>
    <row r="494790" spans="21:21" ht="15" customHeight="1">
      <c r="U494790" s="119"/>
    </row>
    <row r="494791" spans="21:21" ht="15" customHeight="1">
      <c r="U494791" s="119"/>
    </row>
    <row r="494792" spans="21:21" ht="15" customHeight="1">
      <c r="U494792" s="119"/>
    </row>
    <row r="494793" spans="21:21" ht="15" customHeight="1">
      <c r="U494793" s="119"/>
    </row>
    <row r="494794" spans="21:21" ht="15" customHeight="1">
      <c r="U494794" s="119"/>
    </row>
    <row r="494795" spans="21:21" ht="15" customHeight="1">
      <c r="U494795" s="119"/>
    </row>
    <row r="494796" spans="21:21" ht="15" customHeight="1">
      <c r="U494796" s="119"/>
    </row>
    <row r="494797" spans="21:21" ht="15" customHeight="1">
      <c r="U494797" s="119"/>
    </row>
    <row r="494798" spans="21:21" ht="15" customHeight="1">
      <c r="U494798" s="119"/>
    </row>
    <row r="494799" spans="21:21" ht="15" customHeight="1">
      <c r="U494799" s="119"/>
    </row>
    <row r="494800" spans="21:21" ht="15" customHeight="1">
      <c r="U494800" s="119"/>
    </row>
    <row r="494801" spans="21:21" ht="15" customHeight="1">
      <c r="U494801" s="119"/>
    </row>
    <row r="494802" spans="21:21" ht="15" customHeight="1">
      <c r="U494802" s="119"/>
    </row>
    <row r="494803" spans="21:21" ht="15" customHeight="1">
      <c r="U494803" s="119"/>
    </row>
    <row r="494804" spans="21:21" ht="15" customHeight="1">
      <c r="U494804" s="119"/>
    </row>
    <row r="494805" spans="21:21" ht="15" customHeight="1">
      <c r="U494805" s="119"/>
    </row>
    <row r="494806" spans="21:21" ht="15" customHeight="1">
      <c r="U494806" s="119"/>
    </row>
    <row r="494807" spans="21:21" ht="15" customHeight="1">
      <c r="U494807" s="119"/>
    </row>
    <row r="494808" spans="21:21" ht="15" customHeight="1">
      <c r="U494808" s="119"/>
    </row>
    <row r="494809" spans="21:21" ht="15" customHeight="1">
      <c r="U494809" s="119"/>
    </row>
    <row r="494810" spans="21:21" ht="15" customHeight="1">
      <c r="U494810" s="119"/>
    </row>
    <row r="494811" spans="21:21" ht="15" customHeight="1">
      <c r="U494811" s="119"/>
    </row>
    <row r="494812" spans="21:21" ht="15" customHeight="1">
      <c r="U494812" s="119"/>
    </row>
    <row r="494813" spans="21:21" ht="15" customHeight="1">
      <c r="U494813" s="119"/>
    </row>
    <row r="494814" spans="21:21" ht="15" customHeight="1">
      <c r="U494814" s="119"/>
    </row>
    <row r="494815" spans="21:21" ht="15" customHeight="1">
      <c r="U494815" s="119"/>
    </row>
    <row r="494816" spans="21:21" ht="15" customHeight="1">
      <c r="U494816" s="119"/>
    </row>
    <row r="494817" spans="21:21" ht="15" customHeight="1">
      <c r="U494817" s="119"/>
    </row>
    <row r="494818" spans="21:21" ht="15" customHeight="1">
      <c r="U494818" s="119"/>
    </row>
    <row r="494819" spans="21:21" ht="15" customHeight="1">
      <c r="U494819" s="119"/>
    </row>
    <row r="494820" spans="21:21" ht="15" customHeight="1">
      <c r="U494820" s="119"/>
    </row>
    <row r="494821" spans="21:21" ht="15" customHeight="1">
      <c r="U494821" s="119"/>
    </row>
    <row r="494822" spans="21:21" ht="15" customHeight="1">
      <c r="U494822" s="119"/>
    </row>
    <row r="494823" spans="21:21" ht="15" customHeight="1">
      <c r="U494823" s="119"/>
    </row>
    <row r="494824" spans="21:21" ht="15" customHeight="1">
      <c r="U494824" s="119"/>
    </row>
    <row r="494825" spans="21:21" ht="15" customHeight="1">
      <c r="U494825" s="119"/>
    </row>
    <row r="494826" spans="21:21" ht="15" customHeight="1">
      <c r="U494826" s="119"/>
    </row>
    <row r="494827" spans="21:21" ht="15" customHeight="1">
      <c r="U494827" s="119"/>
    </row>
    <row r="494828" spans="21:21" ht="15" customHeight="1">
      <c r="U494828" s="119"/>
    </row>
    <row r="494829" spans="21:21" ht="15" customHeight="1">
      <c r="U494829" s="119"/>
    </row>
    <row r="494830" spans="21:21" ht="15" customHeight="1">
      <c r="U494830" s="119"/>
    </row>
    <row r="494831" spans="21:21" ht="15" customHeight="1">
      <c r="U494831" s="119"/>
    </row>
    <row r="494832" spans="21:21" ht="15" customHeight="1">
      <c r="U494832" s="119"/>
    </row>
    <row r="494833" spans="21:21" ht="15" customHeight="1">
      <c r="U494833" s="119"/>
    </row>
    <row r="494834" spans="21:21" ht="15" customHeight="1">
      <c r="U494834" s="119"/>
    </row>
    <row r="494835" spans="21:21" ht="15" customHeight="1">
      <c r="U494835" s="119"/>
    </row>
    <row r="494836" spans="21:21" ht="15" customHeight="1">
      <c r="U494836" s="119"/>
    </row>
    <row r="494837" spans="21:21" ht="15" customHeight="1">
      <c r="U494837" s="119"/>
    </row>
    <row r="494838" spans="21:21" ht="15" customHeight="1">
      <c r="U494838" s="119"/>
    </row>
    <row r="494839" spans="21:21" ht="15" customHeight="1">
      <c r="U494839" s="119"/>
    </row>
    <row r="494840" spans="21:21" ht="15" customHeight="1">
      <c r="U494840" s="119"/>
    </row>
    <row r="494841" spans="21:21" ht="15" customHeight="1">
      <c r="U494841" s="119"/>
    </row>
    <row r="494842" spans="21:21" ht="15" customHeight="1">
      <c r="U494842" s="119"/>
    </row>
    <row r="494843" spans="21:21" ht="15" customHeight="1">
      <c r="U494843" s="119"/>
    </row>
    <row r="494844" spans="21:21" ht="15" customHeight="1">
      <c r="U494844" s="119"/>
    </row>
    <row r="494845" spans="21:21" ht="15" customHeight="1">
      <c r="U494845" s="119"/>
    </row>
    <row r="494846" spans="21:21" ht="15" customHeight="1">
      <c r="U494846" s="119"/>
    </row>
    <row r="494847" spans="21:21" ht="15" customHeight="1">
      <c r="U494847" s="119"/>
    </row>
    <row r="494848" spans="21:21" ht="15" customHeight="1">
      <c r="U494848" s="119"/>
    </row>
    <row r="494849" spans="21:21" ht="15" customHeight="1">
      <c r="U494849" s="119"/>
    </row>
    <row r="494850" spans="21:21" ht="15" customHeight="1">
      <c r="U494850" s="119"/>
    </row>
    <row r="494851" spans="21:21" ht="15" customHeight="1">
      <c r="U494851" s="119"/>
    </row>
    <row r="494852" spans="21:21" ht="15" customHeight="1">
      <c r="U494852" s="119"/>
    </row>
    <row r="494853" spans="21:21" ht="15" customHeight="1">
      <c r="U494853" s="119"/>
    </row>
    <row r="494854" spans="21:21" ht="15" customHeight="1">
      <c r="U494854" s="119"/>
    </row>
    <row r="494855" spans="21:21" ht="15" customHeight="1">
      <c r="U494855" s="119"/>
    </row>
    <row r="494856" spans="21:21" ht="15" customHeight="1">
      <c r="U494856" s="119"/>
    </row>
    <row r="494857" spans="21:21" ht="15" customHeight="1">
      <c r="U494857" s="119"/>
    </row>
    <row r="494858" spans="21:21" ht="15" customHeight="1">
      <c r="U494858" s="119"/>
    </row>
    <row r="494859" spans="21:21" ht="15" customHeight="1">
      <c r="U494859" s="119"/>
    </row>
    <row r="494860" spans="21:21" ht="15" customHeight="1">
      <c r="U494860" s="119"/>
    </row>
    <row r="494861" spans="21:21" ht="15" customHeight="1">
      <c r="U494861" s="119"/>
    </row>
    <row r="494862" spans="21:21" ht="15" customHeight="1">
      <c r="U494862" s="119"/>
    </row>
    <row r="494863" spans="21:21" ht="15" customHeight="1">
      <c r="U494863" s="119"/>
    </row>
    <row r="494864" spans="21:21" ht="15" customHeight="1">
      <c r="U494864" s="119"/>
    </row>
    <row r="494865" spans="21:21" ht="15" customHeight="1">
      <c r="U494865" s="119"/>
    </row>
    <row r="494866" spans="21:21" ht="15" customHeight="1">
      <c r="U494866" s="119"/>
    </row>
    <row r="494867" spans="21:21" ht="15" customHeight="1">
      <c r="U494867" s="119"/>
    </row>
    <row r="494868" spans="21:21" ht="15" customHeight="1">
      <c r="U494868" s="119"/>
    </row>
    <row r="494869" spans="21:21" ht="15" customHeight="1">
      <c r="U494869" s="119"/>
    </row>
    <row r="494870" spans="21:21" ht="15" customHeight="1">
      <c r="U494870" s="119"/>
    </row>
    <row r="494871" spans="21:21" ht="15" customHeight="1">
      <c r="U494871" s="119"/>
    </row>
    <row r="494872" spans="21:21" ht="15" customHeight="1">
      <c r="U494872" s="119"/>
    </row>
    <row r="494873" spans="21:21" ht="15" customHeight="1">
      <c r="U494873" s="119"/>
    </row>
    <row r="494874" spans="21:21" ht="15" customHeight="1">
      <c r="U494874" s="119"/>
    </row>
    <row r="494875" spans="21:21" ht="15" customHeight="1">
      <c r="U494875" s="119"/>
    </row>
    <row r="494876" spans="21:21" ht="15" customHeight="1">
      <c r="U494876" s="119"/>
    </row>
    <row r="494877" spans="21:21" ht="15" customHeight="1">
      <c r="U494877" s="119"/>
    </row>
    <row r="494878" spans="21:21" ht="15" customHeight="1">
      <c r="U494878" s="119"/>
    </row>
    <row r="494879" spans="21:21" ht="15" customHeight="1">
      <c r="U494879" s="119"/>
    </row>
    <row r="494880" spans="21:21" ht="15" customHeight="1">
      <c r="U494880" s="119"/>
    </row>
    <row r="494881" spans="21:21" ht="15" customHeight="1">
      <c r="U494881" s="119"/>
    </row>
    <row r="494882" spans="21:21" ht="15" customHeight="1">
      <c r="U494882" s="119"/>
    </row>
    <row r="494883" spans="21:21" ht="15" customHeight="1">
      <c r="U494883" s="119"/>
    </row>
    <row r="494884" spans="21:21" ht="15" customHeight="1">
      <c r="U494884" s="119"/>
    </row>
    <row r="494885" spans="21:21" ht="15" customHeight="1">
      <c r="U494885" s="119"/>
    </row>
    <row r="494886" spans="21:21" ht="15" customHeight="1">
      <c r="U494886" s="119"/>
    </row>
    <row r="494887" spans="21:21" ht="15" customHeight="1">
      <c r="U494887" s="119"/>
    </row>
    <row r="494888" spans="21:21" ht="15" customHeight="1">
      <c r="U494888" s="119"/>
    </row>
    <row r="494889" spans="21:21" ht="15" customHeight="1">
      <c r="U494889" s="119"/>
    </row>
    <row r="494890" spans="21:21" ht="15" customHeight="1">
      <c r="U494890" s="119"/>
    </row>
    <row r="494891" spans="21:21" ht="15" customHeight="1">
      <c r="U494891" s="119"/>
    </row>
    <row r="494892" spans="21:21" ht="15" customHeight="1">
      <c r="U494892" s="119"/>
    </row>
    <row r="494893" spans="21:21" ht="15" customHeight="1">
      <c r="U494893" s="119"/>
    </row>
    <row r="494894" spans="21:21" ht="15" customHeight="1">
      <c r="U494894" s="119"/>
    </row>
    <row r="494895" spans="21:21" ht="15" customHeight="1">
      <c r="U494895" s="119"/>
    </row>
    <row r="494896" spans="21:21" ht="15" customHeight="1">
      <c r="U494896" s="119"/>
    </row>
    <row r="494897" spans="21:21" ht="15" customHeight="1">
      <c r="U494897" s="119"/>
    </row>
    <row r="494898" spans="21:21" ht="15" customHeight="1">
      <c r="U494898" s="119"/>
    </row>
    <row r="494899" spans="21:21" ht="15" customHeight="1">
      <c r="U494899" s="119"/>
    </row>
    <row r="494900" spans="21:21" ht="15" customHeight="1">
      <c r="U494900" s="119"/>
    </row>
    <row r="494901" spans="21:21" ht="15" customHeight="1">
      <c r="U494901" s="119"/>
    </row>
    <row r="494902" spans="21:21" ht="15" customHeight="1">
      <c r="U494902" s="119"/>
    </row>
    <row r="494903" spans="21:21" ht="15" customHeight="1">
      <c r="U494903" s="119"/>
    </row>
    <row r="494904" spans="21:21" ht="15" customHeight="1">
      <c r="U494904" s="119"/>
    </row>
    <row r="494905" spans="21:21" ht="15" customHeight="1">
      <c r="U494905" s="119"/>
    </row>
    <row r="494906" spans="21:21" ht="15" customHeight="1">
      <c r="U494906" s="119"/>
    </row>
    <row r="494907" spans="21:21" ht="15" customHeight="1">
      <c r="U494907" s="119"/>
    </row>
    <row r="494908" spans="21:21" ht="15" customHeight="1">
      <c r="U494908" s="119"/>
    </row>
    <row r="494909" spans="21:21" ht="15" customHeight="1">
      <c r="U494909" s="119"/>
    </row>
    <row r="494910" spans="21:21" ht="15" customHeight="1">
      <c r="U494910" s="119"/>
    </row>
    <row r="494911" spans="21:21" ht="15" customHeight="1">
      <c r="U494911" s="119"/>
    </row>
    <row r="494912" spans="21:21" ht="15" customHeight="1">
      <c r="U494912" s="119"/>
    </row>
    <row r="494913" spans="21:21" ht="15" customHeight="1">
      <c r="U494913" s="119"/>
    </row>
    <row r="494914" spans="21:21" ht="15" customHeight="1">
      <c r="U494914" s="119"/>
    </row>
    <row r="494915" spans="21:21" ht="15" customHeight="1">
      <c r="U494915" s="119"/>
    </row>
    <row r="494916" spans="21:21" ht="15" customHeight="1">
      <c r="U494916" s="119"/>
    </row>
    <row r="494917" spans="21:21" ht="15" customHeight="1">
      <c r="U494917" s="119"/>
    </row>
    <row r="494918" spans="21:21" ht="15" customHeight="1">
      <c r="U494918" s="119"/>
    </row>
    <row r="494919" spans="21:21" ht="15" customHeight="1">
      <c r="U494919" s="119"/>
    </row>
    <row r="494920" spans="21:21" ht="15" customHeight="1">
      <c r="U494920" s="119"/>
    </row>
    <row r="494921" spans="21:21" ht="15" customHeight="1">
      <c r="U494921" s="119"/>
    </row>
    <row r="494922" spans="21:21" ht="15" customHeight="1">
      <c r="U494922" s="119"/>
    </row>
    <row r="494923" spans="21:21" ht="15" customHeight="1">
      <c r="U494923" s="119"/>
    </row>
    <row r="494924" spans="21:21" ht="15" customHeight="1">
      <c r="U494924" s="119"/>
    </row>
    <row r="494925" spans="21:21" ht="15" customHeight="1">
      <c r="U494925" s="119"/>
    </row>
    <row r="494926" spans="21:21" ht="15" customHeight="1">
      <c r="U494926" s="119"/>
    </row>
    <row r="494927" spans="21:21" ht="15" customHeight="1">
      <c r="U494927" s="119"/>
    </row>
    <row r="494928" spans="21:21" ht="15" customHeight="1">
      <c r="U494928" s="119"/>
    </row>
    <row r="494929" spans="21:21" ht="15" customHeight="1">
      <c r="U494929" s="119"/>
    </row>
    <row r="494930" spans="21:21" ht="15" customHeight="1">
      <c r="U494930" s="119"/>
    </row>
    <row r="494931" spans="21:21" ht="15" customHeight="1">
      <c r="U494931" s="119"/>
    </row>
    <row r="494932" spans="21:21" ht="15" customHeight="1">
      <c r="U494932" s="119"/>
    </row>
    <row r="494933" spans="21:21" ht="15" customHeight="1">
      <c r="U494933" s="119"/>
    </row>
    <row r="494934" spans="21:21" ht="15" customHeight="1">
      <c r="U494934" s="119"/>
    </row>
    <row r="494935" spans="21:21" ht="15" customHeight="1">
      <c r="U494935" s="119"/>
    </row>
    <row r="494936" spans="21:21" ht="15" customHeight="1">
      <c r="U494936" s="119"/>
    </row>
    <row r="494937" spans="21:21" ht="15" customHeight="1">
      <c r="U494937" s="119"/>
    </row>
    <row r="494938" spans="21:21" ht="15" customHeight="1">
      <c r="U494938" s="119"/>
    </row>
    <row r="494939" spans="21:21" ht="15" customHeight="1">
      <c r="U494939" s="119"/>
    </row>
    <row r="494940" spans="21:21" ht="15" customHeight="1">
      <c r="U494940" s="119"/>
    </row>
    <row r="494941" spans="21:21" ht="15" customHeight="1">
      <c r="U494941" s="119"/>
    </row>
    <row r="494942" spans="21:21" ht="15" customHeight="1">
      <c r="U494942" s="119"/>
    </row>
    <row r="494943" spans="21:21" ht="15" customHeight="1">
      <c r="U494943" s="119"/>
    </row>
    <row r="494944" spans="21:21" ht="15" customHeight="1">
      <c r="U494944" s="119"/>
    </row>
    <row r="494945" spans="21:21" ht="15" customHeight="1">
      <c r="U494945" s="119"/>
    </row>
    <row r="494946" spans="21:21" ht="15" customHeight="1">
      <c r="U494946" s="119"/>
    </row>
    <row r="494947" spans="21:21" ht="15" customHeight="1">
      <c r="U494947" s="119"/>
    </row>
    <row r="494948" spans="21:21" ht="15" customHeight="1">
      <c r="U494948" s="119"/>
    </row>
    <row r="494949" spans="21:21" ht="15" customHeight="1">
      <c r="U494949" s="119"/>
    </row>
    <row r="494950" spans="21:21" ht="15" customHeight="1">
      <c r="U494950" s="119"/>
    </row>
    <row r="494951" spans="21:21" ht="15" customHeight="1">
      <c r="U494951" s="119"/>
    </row>
    <row r="494952" spans="21:21" ht="15" customHeight="1">
      <c r="U494952" s="119"/>
    </row>
    <row r="494953" spans="21:21" ht="15" customHeight="1">
      <c r="U494953" s="119"/>
    </row>
    <row r="494954" spans="21:21" ht="15" customHeight="1">
      <c r="U494954" s="119"/>
    </row>
    <row r="494955" spans="21:21" ht="15" customHeight="1">
      <c r="U494955" s="119"/>
    </row>
    <row r="494956" spans="21:21" ht="15" customHeight="1">
      <c r="U494956" s="119"/>
    </row>
    <row r="494957" spans="21:21" ht="15" customHeight="1">
      <c r="U494957" s="119"/>
    </row>
    <row r="494958" spans="21:21" ht="15" customHeight="1">
      <c r="U494958" s="119"/>
    </row>
    <row r="494959" spans="21:21" ht="15" customHeight="1">
      <c r="U494959" s="119"/>
    </row>
    <row r="494960" spans="21:21" ht="15" customHeight="1">
      <c r="U494960" s="119"/>
    </row>
    <row r="494961" spans="21:21" ht="15" customHeight="1">
      <c r="U494961" s="119"/>
    </row>
    <row r="494962" spans="21:21" ht="15" customHeight="1">
      <c r="U494962" s="119"/>
    </row>
    <row r="494963" spans="21:21" ht="15" customHeight="1">
      <c r="U494963" s="119"/>
    </row>
    <row r="494964" spans="21:21" ht="15" customHeight="1">
      <c r="U494964" s="119"/>
    </row>
    <row r="494965" spans="21:21" ht="15" customHeight="1">
      <c r="U494965" s="119"/>
    </row>
    <row r="494966" spans="21:21" ht="15" customHeight="1">
      <c r="U494966" s="119"/>
    </row>
    <row r="494967" spans="21:21" ht="15" customHeight="1">
      <c r="U494967" s="119"/>
    </row>
    <row r="494968" spans="21:21" ht="15" customHeight="1">
      <c r="U494968" s="119"/>
    </row>
    <row r="494969" spans="21:21" ht="15" customHeight="1">
      <c r="U494969" s="119"/>
    </row>
    <row r="494970" spans="21:21" ht="15" customHeight="1">
      <c r="U494970" s="119"/>
    </row>
    <row r="494971" spans="21:21" ht="15" customHeight="1">
      <c r="U494971" s="119"/>
    </row>
    <row r="494972" spans="21:21" ht="15" customHeight="1">
      <c r="U494972" s="119"/>
    </row>
    <row r="494973" spans="21:21" ht="15" customHeight="1">
      <c r="U494973" s="119"/>
    </row>
    <row r="494974" spans="21:21" ht="15" customHeight="1">
      <c r="U494974" s="119"/>
    </row>
    <row r="494975" spans="21:21" ht="15" customHeight="1">
      <c r="U494975" s="119"/>
    </row>
    <row r="494976" spans="21:21" ht="15" customHeight="1">
      <c r="U494976" s="119"/>
    </row>
    <row r="494977" spans="21:21" ht="15" customHeight="1">
      <c r="U494977" s="119"/>
    </row>
    <row r="494978" spans="21:21" ht="15" customHeight="1">
      <c r="U494978" s="119"/>
    </row>
    <row r="494979" spans="21:21" ht="15" customHeight="1">
      <c r="U494979" s="119"/>
    </row>
    <row r="494980" spans="21:21" ht="15" customHeight="1">
      <c r="U494980" s="119"/>
    </row>
    <row r="494981" spans="21:21" ht="15" customHeight="1">
      <c r="U494981" s="119"/>
    </row>
    <row r="494982" spans="21:21" ht="15" customHeight="1">
      <c r="U494982" s="119"/>
    </row>
    <row r="494983" spans="21:21" ht="15" customHeight="1">
      <c r="U494983" s="119"/>
    </row>
    <row r="494984" spans="21:21" ht="15" customHeight="1">
      <c r="U494984" s="119"/>
    </row>
    <row r="494985" spans="21:21" ht="15" customHeight="1">
      <c r="U494985" s="119"/>
    </row>
    <row r="494986" spans="21:21" ht="15" customHeight="1">
      <c r="U494986" s="119"/>
    </row>
    <row r="494987" spans="21:21" ht="15" customHeight="1">
      <c r="U494987" s="119"/>
    </row>
    <row r="494988" spans="21:21" ht="15" customHeight="1">
      <c r="U494988" s="119"/>
    </row>
    <row r="494989" spans="21:21" ht="15" customHeight="1">
      <c r="U494989" s="119"/>
    </row>
    <row r="494990" spans="21:21" ht="15" customHeight="1">
      <c r="U494990" s="119"/>
    </row>
    <row r="494991" spans="21:21" ht="15" customHeight="1">
      <c r="U494991" s="119"/>
    </row>
    <row r="494992" spans="21:21" ht="15" customHeight="1">
      <c r="U494992" s="119"/>
    </row>
    <row r="494993" spans="21:21" ht="15" customHeight="1">
      <c r="U494993" s="119"/>
    </row>
    <row r="494994" spans="21:21" ht="15" customHeight="1">
      <c r="U494994" s="119"/>
    </row>
    <row r="494995" spans="21:21" ht="15" customHeight="1">
      <c r="U494995" s="119"/>
    </row>
    <row r="494996" spans="21:21" ht="15" customHeight="1">
      <c r="U494996" s="119"/>
    </row>
    <row r="494997" spans="21:21" ht="15" customHeight="1">
      <c r="U494997" s="119"/>
    </row>
    <row r="494998" spans="21:21" ht="15" customHeight="1">
      <c r="U494998" s="119"/>
    </row>
    <row r="494999" spans="21:21" ht="15" customHeight="1">
      <c r="U494999" s="119"/>
    </row>
    <row r="495000" spans="21:21" ht="15" customHeight="1">
      <c r="U495000" s="119"/>
    </row>
    <row r="495001" spans="21:21" ht="15" customHeight="1">
      <c r="U495001" s="119"/>
    </row>
    <row r="495002" spans="21:21" ht="15" customHeight="1">
      <c r="U495002" s="119"/>
    </row>
    <row r="495003" spans="21:21" ht="15" customHeight="1">
      <c r="U495003" s="119"/>
    </row>
    <row r="495004" spans="21:21" ht="15" customHeight="1">
      <c r="U495004" s="119"/>
    </row>
    <row r="495005" spans="21:21" ht="15" customHeight="1">
      <c r="U495005" s="119"/>
    </row>
    <row r="495006" spans="21:21" ht="15" customHeight="1">
      <c r="U495006" s="119"/>
    </row>
    <row r="495007" spans="21:21" ht="15" customHeight="1">
      <c r="U495007" s="119"/>
    </row>
    <row r="495008" spans="21:21" ht="15" customHeight="1">
      <c r="U495008" s="119"/>
    </row>
    <row r="495009" spans="21:21" ht="15" customHeight="1">
      <c r="U495009" s="119"/>
    </row>
    <row r="495010" spans="21:21" ht="15" customHeight="1">
      <c r="U495010" s="119"/>
    </row>
    <row r="495011" spans="21:21" ht="15" customHeight="1">
      <c r="U495011" s="119"/>
    </row>
    <row r="495012" spans="21:21" ht="15" customHeight="1">
      <c r="U495012" s="119"/>
    </row>
    <row r="495013" spans="21:21" ht="15" customHeight="1">
      <c r="U495013" s="119"/>
    </row>
    <row r="495014" spans="21:21" ht="15" customHeight="1">
      <c r="U495014" s="119"/>
    </row>
    <row r="495015" spans="21:21" ht="15" customHeight="1">
      <c r="U495015" s="119"/>
    </row>
    <row r="495016" spans="21:21" ht="15" customHeight="1">
      <c r="U495016" s="119"/>
    </row>
    <row r="495017" spans="21:21" ht="15" customHeight="1">
      <c r="U495017" s="119"/>
    </row>
    <row r="495018" spans="21:21" ht="15" customHeight="1">
      <c r="U495018" s="119"/>
    </row>
    <row r="495019" spans="21:21" ht="15" customHeight="1">
      <c r="U495019" s="119"/>
    </row>
    <row r="495020" spans="21:21" ht="15" customHeight="1">
      <c r="U495020" s="119"/>
    </row>
    <row r="495021" spans="21:21" ht="15" customHeight="1">
      <c r="U495021" s="119"/>
    </row>
    <row r="495022" spans="21:21" ht="15" customHeight="1">
      <c r="U495022" s="119"/>
    </row>
    <row r="495023" spans="21:21" ht="15" customHeight="1">
      <c r="U495023" s="119"/>
    </row>
    <row r="495024" spans="21:21" ht="15" customHeight="1">
      <c r="U495024" s="119"/>
    </row>
    <row r="495025" spans="21:21" ht="15" customHeight="1">
      <c r="U495025" s="119"/>
    </row>
    <row r="495026" spans="21:21" ht="15" customHeight="1">
      <c r="U495026" s="119"/>
    </row>
    <row r="495027" spans="21:21" ht="15" customHeight="1">
      <c r="U495027" s="119"/>
    </row>
    <row r="495028" spans="21:21" ht="15" customHeight="1">
      <c r="U495028" s="119"/>
    </row>
    <row r="495029" spans="21:21" ht="15" customHeight="1">
      <c r="U495029" s="119"/>
    </row>
    <row r="495030" spans="21:21" ht="15" customHeight="1">
      <c r="U495030" s="119"/>
    </row>
    <row r="495031" spans="21:21" ht="15" customHeight="1">
      <c r="U495031" s="119"/>
    </row>
    <row r="495032" spans="21:21" ht="15" customHeight="1">
      <c r="U495032" s="119"/>
    </row>
    <row r="495033" spans="21:21" ht="15" customHeight="1">
      <c r="U495033" s="119"/>
    </row>
    <row r="495034" spans="21:21" ht="15" customHeight="1">
      <c r="U495034" s="119"/>
    </row>
    <row r="495035" spans="21:21" ht="15" customHeight="1">
      <c r="U495035" s="119"/>
    </row>
    <row r="495036" spans="21:21" ht="15" customHeight="1">
      <c r="U495036" s="119"/>
    </row>
    <row r="495037" spans="21:21" ht="15" customHeight="1">
      <c r="U495037" s="119"/>
    </row>
    <row r="495038" spans="21:21" ht="15" customHeight="1">
      <c r="U495038" s="119"/>
    </row>
    <row r="495039" spans="21:21" ht="15" customHeight="1">
      <c r="U495039" s="119"/>
    </row>
    <row r="495040" spans="21:21" ht="15" customHeight="1">
      <c r="U495040" s="119"/>
    </row>
    <row r="495041" spans="21:21" ht="15" customHeight="1">
      <c r="U495041" s="119"/>
    </row>
    <row r="495042" spans="21:21" ht="15" customHeight="1">
      <c r="U495042" s="119"/>
    </row>
    <row r="495043" spans="21:21" ht="15" customHeight="1">
      <c r="U495043" s="119"/>
    </row>
    <row r="495044" spans="21:21" ht="15" customHeight="1">
      <c r="U495044" s="119"/>
    </row>
    <row r="495045" spans="21:21" ht="15" customHeight="1">
      <c r="U495045" s="119"/>
    </row>
    <row r="495046" spans="21:21" ht="15" customHeight="1">
      <c r="U495046" s="119"/>
    </row>
    <row r="495047" spans="21:21" ht="15" customHeight="1">
      <c r="U495047" s="119"/>
    </row>
    <row r="495048" spans="21:21" ht="15" customHeight="1">
      <c r="U495048" s="119"/>
    </row>
    <row r="495049" spans="21:21" ht="15" customHeight="1">
      <c r="U495049" s="119"/>
    </row>
    <row r="495050" spans="21:21" ht="15" customHeight="1">
      <c r="U495050" s="119"/>
    </row>
    <row r="495051" spans="21:21" ht="15" customHeight="1">
      <c r="U495051" s="119"/>
    </row>
    <row r="495052" spans="21:21" ht="15" customHeight="1">
      <c r="U495052" s="119"/>
    </row>
    <row r="495053" spans="21:21" ht="15" customHeight="1">
      <c r="U495053" s="119"/>
    </row>
    <row r="495054" spans="21:21" ht="15" customHeight="1">
      <c r="U495054" s="119"/>
    </row>
    <row r="495055" spans="21:21" ht="15" customHeight="1">
      <c r="U495055" s="119"/>
    </row>
    <row r="495056" spans="21:21" ht="15" customHeight="1">
      <c r="U495056" s="119"/>
    </row>
    <row r="495057" spans="21:21" ht="15" customHeight="1">
      <c r="U495057" s="119"/>
    </row>
    <row r="495058" spans="21:21" ht="15" customHeight="1">
      <c r="U495058" s="119"/>
    </row>
    <row r="495059" spans="21:21" ht="15" customHeight="1">
      <c r="U495059" s="119"/>
    </row>
    <row r="495060" spans="21:21" ht="15" customHeight="1">
      <c r="U495060" s="119"/>
    </row>
    <row r="495061" spans="21:21" ht="15" customHeight="1">
      <c r="U495061" s="119"/>
    </row>
    <row r="495062" spans="21:21" ht="15" customHeight="1">
      <c r="U495062" s="119"/>
    </row>
    <row r="495063" spans="21:21" ht="15" customHeight="1">
      <c r="U495063" s="119"/>
    </row>
    <row r="495064" spans="21:21" ht="15" customHeight="1">
      <c r="U495064" s="119"/>
    </row>
    <row r="495065" spans="21:21" ht="15" customHeight="1">
      <c r="U495065" s="119"/>
    </row>
    <row r="495066" spans="21:21" ht="15" customHeight="1">
      <c r="U495066" s="119"/>
    </row>
    <row r="495067" spans="21:21" ht="15" customHeight="1">
      <c r="U495067" s="119"/>
    </row>
    <row r="495068" spans="21:21" ht="15" customHeight="1">
      <c r="U495068" s="119"/>
    </row>
    <row r="495069" spans="21:21" ht="15" customHeight="1">
      <c r="U495069" s="119"/>
    </row>
    <row r="495070" spans="21:21" ht="15" customHeight="1">
      <c r="U495070" s="119"/>
    </row>
    <row r="495071" spans="21:21" ht="15" customHeight="1">
      <c r="U495071" s="119"/>
    </row>
    <row r="495072" spans="21:21" ht="15" customHeight="1">
      <c r="U495072" s="119"/>
    </row>
    <row r="495073" spans="21:21" ht="15" customHeight="1">
      <c r="U495073" s="119"/>
    </row>
    <row r="495074" spans="21:21" ht="15" customHeight="1">
      <c r="U495074" s="119"/>
    </row>
    <row r="495075" spans="21:21" ht="15" customHeight="1">
      <c r="U495075" s="119"/>
    </row>
    <row r="495076" spans="21:21" ht="15" customHeight="1">
      <c r="U495076" s="119"/>
    </row>
    <row r="495077" spans="21:21" ht="15" customHeight="1">
      <c r="U495077" s="119"/>
    </row>
    <row r="495078" spans="21:21" ht="15" customHeight="1">
      <c r="U495078" s="119"/>
    </row>
    <row r="495079" spans="21:21" ht="15" customHeight="1">
      <c r="U495079" s="119"/>
    </row>
    <row r="495080" spans="21:21" ht="15" customHeight="1">
      <c r="U495080" s="119"/>
    </row>
    <row r="495081" spans="21:21" ht="15" customHeight="1">
      <c r="U495081" s="119"/>
    </row>
    <row r="495082" spans="21:21" ht="15" customHeight="1">
      <c r="U495082" s="119"/>
    </row>
    <row r="495083" spans="21:21" ht="15" customHeight="1">
      <c r="U495083" s="119"/>
    </row>
    <row r="495084" spans="21:21" ht="15" customHeight="1">
      <c r="U495084" s="119"/>
    </row>
    <row r="495085" spans="21:21" ht="15" customHeight="1">
      <c r="U495085" s="119"/>
    </row>
    <row r="495086" spans="21:21" ht="15" customHeight="1">
      <c r="U495086" s="119"/>
    </row>
    <row r="495087" spans="21:21" ht="15" customHeight="1">
      <c r="U495087" s="119"/>
    </row>
    <row r="495088" spans="21:21" ht="15" customHeight="1">
      <c r="U495088" s="119"/>
    </row>
    <row r="495089" spans="21:21" ht="15" customHeight="1">
      <c r="U495089" s="119"/>
    </row>
    <row r="495090" spans="21:21" ht="15" customHeight="1">
      <c r="U495090" s="119"/>
    </row>
    <row r="495091" spans="21:21" ht="15" customHeight="1">
      <c r="U495091" s="119"/>
    </row>
    <row r="495092" spans="21:21" ht="15" customHeight="1">
      <c r="U495092" s="119"/>
    </row>
    <row r="495093" spans="21:21" ht="15" customHeight="1">
      <c r="U495093" s="119"/>
    </row>
    <row r="495094" spans="21:21" ht="15" customHeight="1">
      <c r="U495094" s="119"/>
    </row>
    <row r="495095" spans="21:21" ht="15" customHeight="1">
      <c r="U495095" s="119"/>
    </row>
    <row r="495096" spans="21:21" ht="15" customHeight="1">
      <c r="U495096" s="119"/>
    </row>
    <row r="495097" spans="21:21" ht="15" customHeight="1">
      <c r="U495097" s="119"/>
    </row>
    <row r="495098" spans="21:21" ht="15" customHeight="1">
      <c r="U495098" s="119"/>
    </row>
    <row r="495099" spans="21:21" ht="15" customHeight="1">
      <c r="U495099" s="119"/>
    </row>
    <row r="495100" spans="21:21" ht="15" customHeight="1">
      <c r="U495100" s="119"/>
    </row>
    <row r="495101" spans="21:21" ht="15" customHeight="1">
      <c r="U495101" s="119"/>
    </row>
    <row r="495102" spans="21:21" ht="15" customHeight="1">
      <c r="U495102" s="119"/>
    </row>
    <row r="495103" spans="21:21" ht="15" customHeight="1">
      <c r="U495103" s="119"/>
    </row>
    <row r="495104" spans="21:21" ht="15" customHeight="1">
      <c r="U495104" s="119"/>
    </row>
    <row r="495105" spans="21:21" ht="15" customHeight="1">
      <c r="U495105" s="119"/>
    </row>
    <row r="495106" spans="21:21" ht="15" customHeight="1">
      <c r="U495106" s="119"/>
    </row>
    <row r="495107" spans="21:21" ht="15" customHeight="1">
      <c r="U495107" s="119"/>
    </row>
    <row r="495108" spans="21:21" ht="15" customHeight="1">
      <c r="U495108" s="119"/>
    </row>
    <row r="495109" spans="21:21" ht="15" customHeight="1">
      <c r="U495109" s="119"/>
    </row>
    <row r="495110" spans="21:21" ht="15" customHeight="1">
      <c r="U495110" s="119"/>
    </row>
    <row r="495111" spans="21:21" ht="15" customHeight="1">
      <c r="U495111" s="119"/>
    </row>
    <row r="495112" spans="21:21" ht="15" customHeight="1">
      <c r="U495112" s="119"/>
    </row>
    <row r="495113" spans="21:21" ht="15" customHeight="1">
      <c r="U495113" s="119"/>
    </row>
    <row r="495114" spans="21:21" ht="15" customHeight="1">
      <c r="U495114" s="119"/>
    </row>
    <row r="495115" spans="21:21" ht="15" customHeight="1">
      <c r="U495115" s="119"/>
    </row>
    <row r="495116" spans="21:21" ht="15" customHeight="1">
      <c r="U495116" s="119"/>
    </row>
    <row r="495117" spans="21:21" ht="15" customHeight="1">
      <c r="U495117" s="119"/>
    </row>
    <row r="495118" spans="21:21" ht="15" customHeight="1">
      <c r="U495118" s="119"/>
    </row>
    <row r="495119" spans="21:21" ht="15" customHeight="1">
      <c r="U495119" s="119"/>
    </row>
    <row r="495120" spans="21:21" ht="15" customHeight="1">
      <c r="U495120" s="119"/>
    </row>
    <row r="495121" spans="21:21" ht="15" customHeight="1">
      <c r="U495121" s="119"/>
    </row>
    <row r="495122" spans="21:21" ht="15" customHeight="1">
      <c r="U495122" s="119"/>
    </row>
    <row r="495123" spans="21:21" ht="15" customHeight="1">
      <c r="U495123" s="119"/>
    </row>
    <row r="495124" spans="21:21" ht="15" customHeight="1">
      <c r="U495124" s="119"/>
    </row>
    <row r="495125" spans="21:21" ht="15" customHeight="1">
      <c r="U495125" s="119"/>
    </row>
    <row r="495126" spans="21:21" ht="15" customHeight="1">
      <c r="U495126" s="119"/>
    </row>
    <row r="495127" spans="21:21" ht="15" customHeight="1">
      <c r="U495127" s="119"/>
    </row>
    <row r="495128" spans="21:21" ht="15" customHeight="1">
      <c r="U495128" s="119"/>
    </row>
    <row r="495129" spans="21:21" ht="15" customHeight="1">
      <c r="U495129" s="119"/>
    </row>
    <row r="495130" spans="21:21" ht="15" customHeight="1">
      <c r="U495130" s="119"/>
    </row>
    <row r="495131" spans="21:21" ht="15" customHeight="1">
      <c r="U495131" s="119"/>
    </row>
    <row r="495132" spans="21:21" ht="15" customHeight="1">
      <c r="U495132" s="119"/>
    </row>
    <row r="495133" spans="21:21" ht="15" customHeight="1">
      <c r="U495133" s="119"/>
    </row>
    <row r="495134" spans="21:21" ht="15" customHeight="1">
      <c r="U495134" s="119"/>
    </row>
    <row r="495135" spans="21:21" ht="15" customHeight="1">
      <c r="U495135" s="119"/>
    </row>
    <row r="495136" spans="21:21" ht="15" customHeight="1">
      <c r="U495136" s="119"/>
    </row>
    <row r="495137" spans="21:21" ht="15" customHeight="1">
      <c r="U495137" s="119"/>
    </row>
    <row r="495138" spans="21:21" ht="15" customHeight="1">
      <c r="U495138" s="119"/>
    </row>
    <row r="495139" spans="21:21" ht="15" customHeight="1">
      <c r="U495139" s="119"/>
    </row>
    <row r="495140" spans="21:21" ht="15" customHeight="1">
      <c r="U495140" s="119"/>
    </row>
    <row r="495141" spans="21:21" ht="15" customHeight="1">
      <c r="U495141" s="119"/>
    </row>
    <row r="495142" spans="21:21" ht="15" customHeight="1">
      <c r="U495142" s="119"/>
    </row>
    <row r="495143" spans="21:21" ht="15" customHeight="1">
      <c r="U495143" s="119"/>
    </row>
    <row r="495144" spans="21:21" ht="15" customHeight="1">
      <c r="U495144" s="119"/>
    </row>
    <row r="495145" spans="21:21" ht="15" customHeight="1">
      <c r="U495145" s="119"/>
    </row>
    <row r="495146" spans="21:21" ht="15" customHeight="1">
      <c r="U495146" s="119"/>
    </row>
    <row r="495147" spans="21:21" ht="15" customHeight="1">
      <c r="U495147" s="119"/>
    </row>
    <row r="495148" spans="21:21" ht="15" customHeight="1">
      <c r="U495148" s="119"/>
    </row>
    <row r="495149" spans="21:21" ht="15" customHeight="1">
      <c r="U495149" s="119"/>
    </row>
    <row r="495150" spans="21:21" ht="15" customHeight="1">
      <c r="U495150" s="119"/>
    </row>
    <row r="495151" spans="21:21" ht="15" customHeight="1">
      <c r="U495151" s="119"/>
    </row>
    <row r="495152" spans="21:21" ht="15" customHeight="1">
      <c r="U495152" s="119"/>
    </row>
    <row r="495153" spans="21:21" ht="15" customHeight="1">
      <c r="U495153" s="119"/>
    </row>
    <row r="495154" spans="21:21" ht="15" customHeight="1">
      <c r="U495154" s="119"/>
    </row>
    <row r="495155" spans="21:21" ht="15" customHeight="1">
      <c r="U495155" s="119"/>
    </row>
    <row r="495156" spans="21:21" ht="15" customHeight="1">
      <c r="U495156" s="119"/>
    </row>
    <row r="495157" spans="21:21" ht="15" customHeight="1">
      <c r="U495157" s="119"/>
    </row>
    <row r="495158" spans="21:21" ht="15" customHeight="1">
      <c r="U495158" s="119"/>
    </row>
    <row r="495159" spans="21:21" ht="15" customHeight="1">
      <c r="U495159" s="119"/>
    </row>
    <row r="495160" spans="21:21" ht="15" customHeight="1">
      <c r="U495160" s="119"/>
    </row>
    <row r="495161" spans="21:21" ht="15" customHeight="1">
      <c r="U495161" s="119"/>
    </row>
    <row r="495162" spans="21:21" ht="15" customHeight="1">
      <c r="U495162" s="119"/>
    </row>
    <row r="495163" spans="21:21" ht="15" customHeight="1">
      <c r="U495163" s="119"/>
    </row>
    <row r="495164" spans="21:21" ht="15" customHeight="1">
      <c r="U495164" s="119"/>
    </row>
    <row r="495165" spans="21:21" ht="15" customHeight="1">
      <c r="U495165" s="119"/>
    </row>
    <row r="495166" spans="21:21" ht="15" customHeight="1">
      <c r="U495166" s="119"/>
    </row>
    <row r="495167" spans="21:21" ht="15" customHeight="1">
      <c r="U495167" s="119"/>
    </row>
    <row r="495168" spans="21:21" ht="15" customHeight="1">
      <c r="U495168" s="119"/>
    </row>
    <row r="495169" spans="21:21" ht="15" customHeight="1">
      <c r="U495169" s="119"/>
    </row>
    <row r="495170" spans="21:21" ht="15" customHeight="1">
      <c r="U495170" s="119"/>
    </row>
    <row r="495171" spans="21:21" ht="15" customHeight="1">
      <c r="U495171" s="119"/>
    </row>
    <row r="495172" spans="21:21" ht="15" customHeight="1">
      <c r="U495172" s="119"/>
    </row>
    <row r="495173" spans="21:21" ht="15" customHeight="1">
      <c r="U495173" s="119"/>
    </row>
    <row r="495174" spans="21:21" ht="15" customHeight="1">
      <c r="U495174" s="119"/>
    </row>
    <row r="495175" spans="21:21" ht="15" customHeight="1">
      <c r="U495175" s="119"/>
    </row>
    <row r="495176" spans="21:21" ht="15" customHeight="1">
      <c r="U495176" s="119"/>
    </row>
    <row r="495177" spans="21:21" ht="15" customHeight="1">
      <c r="U495177" s="119"/>
    </row>
    <row r="495178" spans="21:21" ht="15" customHeight="1">
      <c r="U495178" s="119"/>
    </row>
    <row r="495179" spans="21:21" ht="15" customHeight="1">
      <c r="U495179" s="119"/>
    </row>
    <row r="495180" spans="21:21" ht="15" customHeight="1">
      <c r="U495180" s="119"/>
    </row>
    <row r="495181" spans="21:21" ht="15" customHeight="1">
      <c r="U495181" s="119"/>
    </row>
    <row r="495182" spans="21:21" ht="15" customHeight="1">
      <c r="U495182" s="119"/>
    </row>
    <row r="495183" spans="21:21" ht="15" customHeight="1">
      <c r="U495183" s="119"/>
    </row>
    <row r="495184" spans="21:21" ht="15" customHeight="1">
      <c r="U495184" s="119"/>
    </row>
    <row r="495185" spans="21:21" ht="15" customHeight="1">
      <c r="U495185" s="119"/>
    </row>
    <row r="495186" spans="21:21" ht="15" customHeight="1">
      <c r="U495186" s="119"/>
    </row>
    <row r="495187" spans="21:21" ht="15" customHeight="1">
      <c r="U495187" s="119"/>
    </row>
    <row r="495188" spans="21:21" ht="15" customHeight="1">
      <c r="U495188" s="119"/>
    </row>
    <row r="495189" spans="21:21" ht="15" customHeight="1">
      <c r="U495189" s="119"/>
    </row>
    <row r="495190" spans="21:21" ht="15" customHeight="1">
      <c r="U495190" s="119"/>
    </row>
    <row r="495191" spans="21:21" ht="15" customHeight="1">
      <c r="U495191" s="119"/>
    </row>
    <row r="495192" spans="21:21" ht="15" customHeight="1">
      <c r="U495192" s="119"/>
    </row>
    <row r="495193" spans="21:21" ht="15" customHeight="1">
      <c r="U495193" s="119"/>
    </row>
    <row r="495194" spans="21:21" ht="15" customHeight="1">
      <c r="U495194" s="119"/>
    </row>
    <row r="495195" spans="21:21" ht="15" customHeight="1">
      <c r="U495195" s="119"/>
    </row>
    <row r="495196" spans="21:21" ht="15" customHeight="1">
      <c r="U495196" s="119"/>
    </row>
    <row r="495197" spans="21:21" ht="15" customHeight="1">
      <c r="U495197" s="119"/>
    </row>
    <row r="495198" spans="21:21" ht="15" customHeight="1">
      <c r="U495198" s="119"/>
    </row>
    <row r="495199" spans="21:21" ht="15" customHeight="1">
      <c r="U495199" s="119"/>
    </row>
    <row r="495200" spans="21:21" ht="15" customHeight="1">
      <c r="U495200" s="119"/>
    </row>
    <row r="495201" spans="21:21" ht="15" customHeight="1">
      <c r="U495201" s="119"/>
    </row>
    <row r="495202" spans="21:21" ht="15" customHeight="1">
      <c r="U495202" s="119"/>
    </row>
    <row r="495203" spans="21:21" ht="15" customHeight="1">
      <c r="U495203" s="119"/>
    </row>
    <row r="495204" spans="21:21" ht="15" customHeight="1">
      <c r="U495204" s="119"/>
    </row>
    <row r="495205" spans="21:21" ht="15" customHeight="1">
      <c r="U495205" s="119"/>
    </row>
    <row r="495206" spans="21:21" ht="15" customHeight="1">
      <c r="U495206" s="119"/>
    </row>
    <row r="495207" spans="21:21" ht="15" customHeight="1">
      <c r="U495207" s="119"/>
    </row>
    <row r="495208" spans="21:21" ht="15" customHeight="1">
      <c r="U495208" s="119"/>
    </row>
    <row r="495209" spans="21:21" ht="15" customHeight="1">
      <c r="U495209" s="119"/>
    </row>
    <row r="495210" spans="21:21" ht="15" customHeight="1">
      <c r="U495210" s="119"/>
    </row>
    <row r="495211" spans="21:21" ht="15" customHeight="1">
      <c r="U495211" s="119"/>
    </row>
    <row r="495212" spans="21:21" ht="15" customHeight="1">
      <c r="U495212" s="119"/>
    </row>
    <row r="495213" spans="21:21" ht="15" customHeight="1">
      <c r="U495213" s="119"/>
    </row>
    <row r="495214" spans="21:21" ht="15" customHeight="1">
      <c r="U495214" s="119"/>
    </row>
    <row r="495215" spans="21:21" ht="15" customHeight="1">
      <c r="U495215" s="119"/>
    </row>
    <row r="495216" spans="21:21" ht="15" customHeight="1">
      <c r="U495216" s="119"/>
    </row>
    <row r="495217" spans="21:21" ht="15" customHeight="1">
      <c r="U495217" s="119"/>
    </row>
    <row r="495218" spans="21:21" ht="15" customHeight="1">
      <c r="U495218" s="119"/>
    </row>
    <row r="495219" spans="21:21" ht="15" customHeight="1">
      <c r="U495219" s="119"/>
    </row>
    <row r="495220" spans="21:21" ht="15" customHeight="1">
      <c r="U495220" s="119"/>
    </row>
    <row r="495221" spans="21:21" ht="15" customHeight="1">
      <c r="U495221" s="119"/>
    </row>
    <row r="495222" spans="21:21" ht="15" customHeight="1">
      <c r="U495222" s="119"/>
    </row>
    <row r="495223" spans="21:21" ht="15" customHeight="1">
      <c r="U495223" s="119"/>
    </row>
    <row r="495224" spans="21:21" ht="15" customHeight="1">
      <c r="U495224" s="119"/>
    </row>
    <row r="495225" spans="21:21" ht="15" customHeight="1">
      <c r="U495225" s="119"/>
    </row>
    <row r="495226" spans="21:21" ht="15" customHeight="1">
      <c r="U495226" s="119"/>
    </row>
    <row r="495227" spans="21:21" ht="15" customHeight="1">
      <c r="U495227" s="119"/>
    </row>
    <row r="495228" spans="21:21" ht="15" customHeight="1">
      <c r="U495228" s="119"/>
    </row>
    <row r="495229" spans="21:21" ht="15" customHeight="1">
      <c r="U495229" s="119"/>
    </row>
    <row r="495230" spans="21:21" ht="15" customHeight="1">
      <c r="U495230" s="119"/>
    </row>
    <row r="495231" spans="21:21" ht="15" customHeight="1">
      <c r="U495231" s="119"/>
    </row>
    <row r="495232" spans="21:21" ht="15" customHeight="1">
      <c r="U495232" s="119"/>
    </row>
    <row r="495233" spans="21:21" ht="15" customHeight="1">
      <c r="U495233" s="119"/>
    </row>
    <row r="495234" spans="21:21" ht="15" customHeight="1">
      <c r="U495234" s="119"/>
    </row>
    <row r="495235" spans="21:21" ht="15" customHeight="1">
      <c r="U495235" s="119"/>
    </row>
    <row r="495236" spans="21:21" ht="15" customHeight="1">
      <c r="U495236" s="119"/>
    </row>
    <row r="495237" spans="21:21" ht="15" customHeight="1">
      <c r="U495237" s="119"/>
    </row>
    <row r="495238" spans="21:21" ht="15" customHeight="1">
      <c r="U495238" s="119"/>
    </row>
    <row r="495239" spans="21:21" ht="15" customHeight="1">
      <c r="U495239" s="119"/>
    </row>
    <row r="495240" spans="21:21" ht="15" customHeight="1">
      <c r="U495240" s="119"/>
    </row>
    <row r="495241" spans="21:21" ht="15" customHeight="1">
      <c r="U495241" s="119"/>
    </row>
    <row r="495242" spans="21:21" ht="15" customHeight="1">
      <c r="U495242" s="119"/>
    </row>
    <row r="495243" spans="21:21" ht="15" customHeight="1">
      <c r="U495243" s="119"/>
    </row>
    <row r="495244" spans="21:21" ht="15" customHeight="1">
      <c r="U495244" s="119"/>
    </row>
    <row r="495245" spans="21:21" ht="15" customHeight="1">
      <c r="U495245" s="119"/>
    </row>
    <row r="495246" spans="21:21" ht="15" customHeight="1">
      <c r="U495246" s="119"/>
    </row>
    <row r="495247" spans="21:21" ht="15" customHeight="1">
      <c r="U495247" s="119"/>
    </row>
    <row r="495248" spans="21:21" ht="15" customHeight="1">
      <c r="U495248" s="119"/>
    </row>
    <row r="495249" spans="21:21" ht="15" customHeight="1">
      <c r="U495249" s="119"/>
    </row>
    <row r="495250" spans="21:21" ht="15" customHeight="1">
      <c r="U495250" s="119"/>
    </row>
    <row r="495251" spans="21:21" ht="15" customHeight="1">
      <c r="U495251" s="119"/>
    </row>
    <row r="495252" spans="21:21" ht="15" customHeight="1">
      <c r="U495252" s="119"/>
    </row>
    <row r="495253" spans="21:21" ht="15" customHeight="1">
      <c r="U495253" s="119"/>
    </row>
    <row r="495254" spans="21:21" ht="15" customHeight="1">
      <c r="U495254" s="119"/>
    </row>
    <row r="495255" spans="21:21" ht="15" customHeight="1">
      <c r="U495255" s="119"/>
    </row>
    <row r="495256" spans="21:21" ht="15" customHeight="1">
      <c r="U495256" s="119"/>
    </row>
    <row r="495257" spans="21:21" ht="15" customHeight="1">
      <c r="U495257" s="119"/>
    </row>
    <row r="495258" spans="21:21" ht="15" customHeight="1">
      <c r="U495258" s="119"/>
    </row>
    <row r="495259" spans="21:21" ht="15" customHeight="1">
      <c r="U495259" s="119"/>
    </row>
    <row r="495260" spans="21:21" ht="15" customHeight="1">
      <c r="U495260" s="119"/>
    </row>
    <row r="495261" spans="21:21" ht="15" customHeight="1">
      <c r="U495261" s="119"/>
    </row>
    <row r="495262" spans="21:21" ht="15" customHeight="1">
      <c r="U495262" s="119"/>
    </row>
    <row r="495263" spans="21:21" ht="15" customHeight="1">
      <c r="U495263" s="119"/>
    </row>
    <row r="495264" spans="21:21" ht="15" customHeight="1">
      <c r="U495264" s="119"/>
    </row>
    <row r="495265" spans="21:21" ht="15" customHeight="1">
      <c r="U495265" s="119"/>
    </row>
    <row r="495266" spans="21:21" ht="15" customHeight="1">
      <c r="U495266" s="119"/>
    </row>
    <row r="495267" spans="21:21" ht="15" customHeight="1">
      <c r="U495267" s="119"/>
    </row>
    <row r="495268" spans="21:21" ht="15" customHeight="1">
      <c r="U495268" s="119"/>
    </row>
    <row r="495269" spans="21:21" ht="15" customHeight="1">
      <c r="U495269" s="119"/>
    </row>
    <row r="495270" spans="21:21" ht="15" customHeight="1">
      <c r="U495270" s="119"/>
    </row>
    <row r="495271" spans="21:21" ht="15" customHeight="1">
      <c r="U495271" s="119"/>
    </row>
    <row r="495272" spans="21:21" ht="15" customHeight="1">
      <c r="U495272" s="119"/>
    </row>
    <row r="495273" spans="21:21" ht="15" customHeight="1">
      <c r="U495273" s="119"/>
    </row>
    <row r="495274" spans="21:21" ht="15" customHeight="1">
      <c r="U495274" s="119"/>
    </row>
    <row r="495275" spans="21:21" ht="15" customHeight="1">
      <c r="U495275" s="119"/>
    </row>
    <row r="495276" spans="21:21" ht="15" customHeight="1">
      <c r="U495276" s="119"/>
    </row>
    <row r="495277" spans="21:21" ht="15" customHeight="1">
      <c r="U495277" s="119"/>
    </row>
    <row r="495278" spans="21:21" ht="15" customHeight="1">
      <c r="U495278" s="119"/>
    </row>
    <row r="495279" spans="21:21" ht="15" customHeight="1">
      <c r="U495279" s="119"/>
    </row>
    <row r="495280" spans="21:21" ht="15" customHeight="1">
      <c r="U495280" s="119"/>
    </row>
    <row r="495281" spans="21:21" ht="15" customHeight="1">
      <c r="U495281" s="119"/>
    </row>
    <row r="495282" spans="21:21" ht="15" customHeight="1">
      <c r="U495282" s="119"/>
    </row>
    <row r="495283" spans="21:21" ht="15" customHeight="1">
      <c r="U495283" s="119"/>
    </row>
    <row r="495284" spans="21:21" ht="15" customHeight="1">
      <c r="U495284" s="119"/>
    </row>
    <row r="495285" spans="21:21" ht="15" customHeight="1">
      <c r="U495285" s="119"/>
    </row>
    <row r="495286" spans="21:21" ht="15" customHeight="1">
      <c r="U495286" s="119"/>
    </row>
    <row r="495287" spans="21:21" ht="15" customHeight="1">
      <c r="U495287" s="119"/>
    </row>
    <row r="495288" spans="21:21" ht="15" customHeight="1">
      <c r="U495288" s="119"/>
    </row>
    <row r="495289" spans="21:21" ht="15" customHeight="1">
      <c r="U495289" s="119"/>
    </row>
    <row r="495290" spans="21:21" ht="15" customHeight="1">
      <c r="U495290" s="119"/>
    </row>
    <row r="495291" spans="21:21" ht="15" customHeight="1">
      <c r="U495291" s="119"/>
    </row>
    <row r="495292" spans="21:21" ht="15" customHeight="1">
      <c r="U495292" s="119"/>
    </row>
    <row r="495293" spans="21:21" ht="15" customHeight="1">
      <c r="U495293" s="119"/>
    </row>
    <row r="495294" spans="21:21" ht="15" customHeight="1">
      <c r="U495294" s="119"/>
    </row>
    <row r="495295" spans="21:21" ht="15" customHeight="1">
      <c r="U495295" s="119"/>
    </row>
    <row r="495296" spans="21:21" ht="15" customHeight="1">
      <c r="U495296" s="119"/>
    </row>
    <row r="495297" spans="21:21" ht="15" customHeight="1">
      <c r="U495297" s="119"/>
    </row>
    <row r="495298" spans="21:21" ht="15" customHeight="1">
      <c r="U495298" s="119"/>
    </row>
    <row r="495299" spans="21:21" ht="15" customHeight="1">
      <c r="U495299" s="119"/>
    </row>
    <row r="495300" spans="21:21" ht="15" customHeight="1">
      <c r="U495300" s="119"/>
    </row>
    <row r="495301" spans="21:21" ht="15" customHeight="1">
      <c r="U495301" s="119"/>
    </row>
    <row r="495302" spans="21:21" ht="15" customHeight="1">
      <c r="U495302" s="119"/>
    </row>
    <row r="495303" spans="21:21" ht="15" customHeight="1">
      <c r="U495303" s="119"/>
    </row>
    <row r="495304" spans="21:21" ht="15" customHeight="1">
      <c r="U495304" s="119"/>
    </row>
    <row r="495305" spans="21:21" ht="15" customHeight="1">
      <c r="U495305" s="119"/>
    </row>
    <row r="495306" spans="21:21" ht="15" customHeight="1">
      <c r="U495306" s="119"/>
    </row>
    <row r="495307" spans="21:21" ht="15" customHeight="1">
      <c r="U495307" s="119"/>
    </row>
    <row r="495308" spans="21:21" ht="15" customHeight="1">
      <c r="U495308" s="119"/>
    </row>
    <row r="495309" spans="21:21" ht="15" customHeight="1">
      <c r="U495309" s="119"/>
    </row>
    <row r="495310" spans="21:21" ht="15" customHeight="1">
      <c r="U495310" s="119"/>
    </row>
    <row r="495311" spans="21:21" ht="15" customHeight="1">
      <c r="U495311" s="119"/>
    </row>
    <row r="495312" spans="21:21" ht="15" customHeight="1">
      <c r="U495312" s="119"/>
    </row>
    <row r="495313" spans="21:21" ht="15" customHeight="1">
      <c r="U495313" s="119"/>
    </row>
    <row r="495314" spans="21:21" ht="15" customHeight="1">
      <c r="U495314" s="119"/>
    </row>
    <row r="495315" spans="21:21" ht="15" customHeight="1">
      <c r="U495315" s="119"/>
    </row>
    <row r="495316" spans="21:21" ht="15" customHeight="1">
      <c r="U495316" s="119"/>
    </row>
    <row r="495317" spans="21:21" ht="15" customHeight="1">
      <c r="U495317" s="119"/>
    </row>
    <row r="495318" spans="21:21" ht="15" customHeight="1">
      <c r="U495318" s="119"/>
    </row>
    <row r="495319" spans="21:21" ht="15" customHeight="1">
      <c r="U495319" s="119"/>
    </row>
    <row r="495320" spans="21:21" ht="15" customHeight="1">
      <c r="U495320" s="119"/>
    </row>
    <row r="495321" spans="21:21" ht="15" customHeight="1">
      <c r="U495321" s="119"/>
    </row>
    <row r="495322" spans="21:21" ht="15" customHeight="1">
      <c r="U495322" s="119"/>
    </row>
    <row r="495323" spans="21:21" ht="15" customHeight="1">
      <c r="U495323" s="119"/>
    </row>
    <row r="495324" spans="21:21" ht="15" customHeight="1">
      <c r="U495324" s="119"/>
    </row>
    <row r="495325" spans="21:21" ht="15" customHeight="1">
      <c r="U495325" s="119"/>
    </row>
    <row r="495326" spans="21:21" ht="15" customHeight="1">
      <c r="U495326" s="119"/>
    </row>
    <row r="495327" spans="21:21" ht="15" customHeight="1">
      <c r="U495327" s="119"/>
    </row>
    <row r="495328" spans="21:21" ht="15" customHeight="1">
      <c r="U495328" s="119"/>
    </row>
    <row r="495329" spans="21:21" ht="15" customHeight="1">
      <c r="U495329" s="119"/>
    </row>
    <row r="495330" spans="21:21" ht="15" customHeight="1">
      <c r="U495330" s="119"/>
    </row>
    <row r="495331" spans="21:21" ht="15" customHeight="1">
      <c r="U495331" s="119"/>
    </row>
    <row r="495332" spans="21:21" ht="15" customHeight="1">
      <c r="U495332" s="119"/>
    </row>
    <row r="495333" spans="21:21" ht="15" customHeight="1">
      <c r="U495333" s="119"/>
    </row>
    <row r="495334" spans="21:21" ht="15" customHeight="1">
      <c r="U495334" s="119"/>
    </row>
    <row r="495335" spans="21:21" ht="15" customHeight="1">
      <c r="U495335" s="119"/>
    </row>
    <row r="495336" spans="21:21" ht="15" customHeight="1">
      <c r="U495336" s="119"/>
    </row>
    <row r="495337" spans="21:21" ht="15" customHeight="1">
      <c r="U495337" s="119"/>
    </row>
    <row r="495338" spans="21:21" ht="15" customHeight="1">
      <c r="U495338" s="119"/>
    </row>
    <row r="495339" spans="21:21" ht="15" customHeight="1">
      <c r="U495339" s="119"/>
    </row>
    <row r="495340" spans="21:21" ht="15" customHeight="1">
      <c r="U495340" s="119"/>
    </row>
    <row r="495341" spans="21:21" ht="15" customHeight="1">
      <c r="U495341" s="119"/>
    </row>
    <row r="495342" spans="21:21" ht="15" customHeight="1">
      <c r="U495342" s="119"/>
    </row>
    <row r="495343" spans="21:21" ht="15" customHeight="1">
      <c r="U495343" s="119"/>
    </row>
    <row r="495344" spans="21:21" ht="15" customHeight="1">
      <c r="U495344" s="119"/>
    </row>
    <row r="495345" spans="21:21" ht="15" customHeight="1">
      <c r="U495345" s="119"/>
    </row>
    <row r="495346" spans="21:21" ht="15" customHeight="1">
      <c r="U495346" s="119"/>
    </row>
    <row r="495347" spans="21:21" ht="15" customHeight="1">
      <c r="U495347" s="119"/>
    </row>
    <row r="495348" spans="21:21" ht="15" customHeight="1">
      <c r="U495348" s="119"/>
    </row>
    <row r="495349" spans="21:21" ht="15" customHeight="1">
      <c r="U495349" s="119"/>
    </row>
    <row r="495350" spans="21:21" ht="15" customHeight="1">
      <c r="U495350" s="119"/>
    </row>
    <row r="495351" spans="21:21" ht="15" customHeight="1">
      <c r="U495351" s="119"/>
    </row>
    <row r="495352" spans="21:21" ht="15" customHeight="1">
      <c r="U495352" s="119"/>
    </row>
    <row r="495353" spans="21:21" ht="15" customHeight="1">
      <c r="U495353" s="119"/>
    </row>
    <row r="495354" spans="21:21" ht="15" customHeight="1">
      <c r="U495354" s="119"/>
    </row>
    <row r="495355" spans="21:21" ht="15" customHeight="1">
      <c r="U495355" s="119"/>
    </row>
    <row r="495356" spans="21:21" ht="15" customHeight="1">
      <c r="U495356" s="119"/>
    </row>
    <row r="495357" spans="21:21" ht="15" customHeight="1">
      <c r="U495357" s="119"/>
    </row>
    <row r="495358" spans="21:21" ht="15" customHeight="1">
      <c r="U495358" s="119"/>
    </row>
    <row r="495359" spans="21:21" ht="15" customHeight="1">
      <c r="U495359" s="119"/>
    </row>
    <row r="495360" spans="21:21" ht="15" customHeight="1">
      <c r="U495360" s="119"/>
    </row>
    <row r="495361" spans="21:21" ht="15" customHeight="1">
      <c r="U495361" s="119"/>
    </row>
    <row r="495362" spans="21:21" ht="15" customHeight="1">
      <c r="U495362" s="119"/>
    </row>
    <row r="495363" spans="21:21" ht="15" customHeight="1">
      <c r="U495363" s="119"/>
    </row>
    <row r="495364" spans="21:21" ht="15" customHeight="1">
      <c r="U495364" s="119"/>
    </row>
    <row r="495365" spans="21:21" ht="15" customHeight="1">
      <c r="U495365" s="119"/>
    </row>
    <row r="495366" spans="21:21" ht="15" customHeight="1">
      <c r="U495366" s="119"/>
    </row>
    <row r="495367" spans="21:21" ht="15" customHeight="1">
      <c r="U495367" s="119"/>
    </row>
    <row r="495368" spans="21:21" ht="15" customHeight="1">
      <c r="U495368" s="119"/>
    </row>
    <row r="495369" spans="21:21" ht="15" customHeight="1">
      <c r="U495369" s="119"/>
    </row>
    <row r="495370" spans="21:21" ht="15" customHeight="1">
      <c r="U495370" s="119"/>
    </row>
    <row r="495371" spans="21:21" ht="15" customHeight="1">
      <c r="U495371" s="119"/>
    </row>
    <row r="495372" spans="21:21" ht="15" customHeight="1">
      <c r="U495372" s="119"/>
    </row>
    <row r="495373" spans="21:21" ht="15" customHeight="1">
      <c r="U495373" s="119"/>
    </row>
    <row r="495374" spans="21:21" ht="15" customHeight="1">
      <c r="U495374" s="119"/>
    </row>
    <row r="495375" spans="21:21" ht="15" customHeight="1">
      <c r="U495375" s="119"/>
    </row>
    <row r="495376" spans="21:21" ht="15" customHeight="1">
      <c r="U495376" s="119"/>
    </row>
    <row r="495377" spans="21:21" ht="15" customHeight="1">
      <c r="U495377" s="119"/>
    </row>
    <row r="495378" spans="21:21" ht="15" customHeight="1">
      <c r="U495378" s="119"/>
    </row>
    <row r="495379" spans="21:21" ht="15" customHeight="1">
      <c r="U495379" s="119"/>
    </row>
    <row r="495380" spans="21:21" ht="15" customHeight="1">
      <c r="U495380" s="119"/>
    </row>
    <row r="495381" spans="21:21" ht="15" customHeight="1">
      <c r="U495381" s="119"/>
    </row>
    <row r="495382" spans="21:21" ht="15" customHeight="1">
      <c r="U495382" s="119"/>
    </row>
    <row r="495383" spans="21:21" ht="15" customHeight="1">
      <c r="U495383" s="119"/>
    </row>
    <row r="495384" spans="21:21" ht="15" customHeight="1">
      <c r="U495384" s="119"/>
    </row>
    <row r="495385" spans="21:21" ht="15" customHeight="1">
      <c r="U495385" s="119"/>
    </row>
    <row r="495386" spans="21:21" ht="15" customHeight="1">
      <c r="U495386" s="119"/>
    </row>
    <row r="495387" spans="21:21" ht="15" customHeight="1">
      <c r="U495387" s="119"/>
    </row>
    <row r="495388" spans="21:21" ht="15" customHeight="1">
      <c r="U495388" s="119"/>
    </row>
    <row r="495389" spans="21:21" ht="15" customHeight="1">
      <c r="U495389" s="119"/>
    </row>
    <row r="495390" spans="21:21" ht="15" customHeight="1">
      <c r="U495390" s="119"/>
    </row>
    <row r="495391" spans="21:21" ht="15" customHeight="1">
      <c r="U495391" s="119"/>
    </row>
    <row r="495392" spans="21:21" ht="15" customHeight="1">
      <c r="U495392" s="119"/>
    </row>
    <row r="495393" spans="21:21" ht="15" customHeight="1">
      <c r="U495393" s="119"/>
    </row>
    <row r="495394" spans="21:21" ht="15" customHeight="1">
      <c r="U495394" s="119"/>
    </row>
    <row r="495395" spans="21:21" ht="15" customHeight="1">
      <c r="U495395" s="119"/>
    </row>
    <row r="495396" spans="21:21" ht="15" customHeight="1">
      <c r="U495396" s="119"/>
    </row>
    <row r="495397" spans="21:21" ht="15" customHeight="1">
      <c r="U495397" s="119"/>
    </row>
    <row r="495398" spans="21:21" ht="15" customHeight="1">
      <c r="U495398" s="119"/>
    </row>
    <row r="495399" spans="21:21" ht="15" customHeight="1">
      <c r="U495399" s="119"/>
    </row>
    <row r="495400" spans="21:21" ht="15" customHeight="1">
      <c r="U495400" s="119"/>
    </row>
    <row r="495401" spans="21:21" ht="15" customHeight="1">
      <c r="U495401" s="119"/>
    </row>
    <row r="495402" spans="21:21" ht="15" customHeight="1">
      <c r="U495402" s="119"/>
    </row>
    <row r="495403" spans="21:21" ht="15" customHeight="1">
      <c r="U495403" s="119"/>
    </row>
    <row r="495404" spans="21:21" ht="15" customHeight="1">
      <c r="U495404" s="119"/>
    </row>
    <row r="495405" spans="21:21" ht="15" customHeight="1">
      <c r="U495405" s="119"/>
    </row>
    <row r="495406" spans="21:21" ht="15" customHeight="1">
      <c r="U495406" s="119"/>
    </row>
    <row r="495407" spans="21:21" ht="15" customHeight="1">
      <c r="U495407" s="119"/>
    </row>
    <row r="495408" spans="21:21" ht="15" customHeight="1">
      <c r="U495408" s="119"/>
    </row>
    <row r="495409" spans="21:21" ht="15" customHeight="1">
      <c r="U495409" s="119"/>
    </row>
    <row r="495410" spans="21:21" ht="15" customHeight="1">
      <c r="U495410" s="119"/>
    </row>
    <row r="495411" spans="21:21" ht="15" customHeight="1">
      <c r="U495411" s="119"/>
    </row>
    <row r="495412" spans="21:21" ht="15" customHeight="1">
      <c r="U495412" s="119"/>
    </row>
    <row r="495413" spans="21:21" ht="15" customHeight="1">
      <c r="U495413" s="119"/>
    </row>
    <row r="495414" spans="21:21" ht="15" customHeight="1">
      <c r="U495414" s="119"/>
    </row>
    <row r="495415" spans="21:21" ht="15" customHeight="1">
      <c r="U495415" s="119"/>
    </row>
    <row r="495416" spans="21:21" ht="15" customHeight="1">
      <c r="U495416" s="119"/>
    </row>
    <row r="495417" spans="21:21" ht="15" customHeight="1">
      <c r="U495417" s="119"/>
    </row>
    <row r="495418" spans="21:21" ht="15" customHeight="1">
      <c r="U495418" s="119"/>
    </row>
    <row r="495419" spans="21:21" ht="15" customHeight="1">
      <c r="U495419" s="119"/>
    </row>
    <row r="495420" spans="21:21" ht="15" customHeight="1">
      <c r="U495420" s="119"/>
    </row>
    <row r="495421" spans="21:21" ht="15" customHeight="1">
      <c r="U495421" s="119"/>
    </row>
    <row r="495422" spans="21:21" ht="15" customHeight="1">
      <c r="U495422" s="119"/>
    </row>
    <row r="495423" spans="21:21" ht="15" customHeight="1">
      <c r="U495423" s="119"/>
    </row>
    <row r="495424" spans="21:21" ht="15" customHeight="1">
      <c r="U495424" s="119"/>
    </row>
    <row r="495425" spans="21:21" ht="15" customHeight="1">
      <c r="U495425" s="119"/>
    </row>
    <row r="495426" spans="21:21" ht="15" customHeight="1">
      <c r="U495426" s="119"/>
    </row>
    <row r="495427" spans="21:21" ht="15" customHeight="1">
      <c r="U495427" s="119"/>
    </row>
    <row r="495428" spans="21:21" ht="15" customHeight="1">
      <c r="U495428" s="119"/>
    </row>
    <row r="495429" spans="21:21" ht="15" customHeight="1">
      <c r="U495429" s="119"/>
    </row>
    <row r="495430" spans="21:21" ht="15" customHeight="1">
      <c r="U495430" s="119"/>
    </row>
    <row r="495431" spans="21:21" ht="15" customHeight="1">
      <c r="U495431" s="119"/>
    </row>
    <row r="495432" spans="21:21" ht="15" customHeight="1">
      <c r="U495432" s="119"/>
    </row>
    <row r="495433" spans="21:21" ht="15" customHeight="1">
      <c r="U495433" s="119"/>
    </row>
    <row r="495434" spans="21:21" ht="15" customHeight="1">
      <c r="U495434" s="119"/>
    </row>
    <row r="495435" spans="21:21" ht="15" customHeight="1">
      <c r="U495435" s="119"/>
    </row>
    <row r="495436" spans="21:21" ht="15" customHeight="1">
      <c r="U495436" s="119"/>
    </row>
    <row r="495437" spans="21:21" ht="15" customHeight="1">
      <c r="U495437" s="119"/>
    </row>
    <row r="495438" spans="21:21" ht="15" customHeight="1">
      <c r="U495438" s="119"/>
    </row>
    <row r="495439" spans="21:21" ht="15" customHeight="1">
      <c r="U495439" s="119"/>
    </row>
    <row r="495440" spans="21:21" ht="15" customHeight="1">
      <c r="U495440" s="119"/>
    </row>
    <row r="495441" spans="21:21" ht="15" customHeight="1">
      <c r="U495441" s="119"/>
    </row>
    <row r="495442" spans="21:21" ht="15" customHeight="1">
      <c r="U495442" s="119"/>
    </row>
    <row r="495443" spans="21:21" ht="15" customHeight="1">
      <c r="U495443" s="119"/>
    </row>
    <row r="495444" spans="21:21" ht="15" customHeight="1">
      <c r="U495444" s="119"/>
    </row>
    <row r="495445" spans="21:21" ht="15" customHeight="1">
      <c r="U495445" s="119"/>
    </row>
    <row r="495446" spans="21:21" ht="15" customHeight="1">
      <c r="U495446" s="119"/>
    </row>
    <row r="495447" spans="21:21" ht="15" customHeight="1">
      <c r="U495447" s="119"/>
    </row>
    <row r="495448" spans="21:21" ht="15" customHeight="1">
      <c r="U495448" s="119"/>
    </row>
    <row r="495449" spans="21:21" ht="15" customHeight="1">
      <c r="U495449" s="119"/>
    </row>
    <row r="495450" spans="21:21" ht="15" customHeight="1">
      <c r="U495450" s="119"/>
    </row>
    <row r="495451" spans="21:21" ht="15" customHeight="1">
      <c r="U495451" s="119"/>
    </row>
    <row r="495452" spans="21:21" ht="15" customHeight="1">
      <c r="U495452" s="119"/>
    </row>
    <row r="495453" spans="21:21" ht="15" customHeight="1">
      <c r="U495453" s="119"/>
    </row>
    <row r="495454" spans="21:21" ht="15" customHeight="1">
      <c r="U495454" s="119"/>
    </row>
    <row r="495455" spans="21:21" ht="15" customHeight="1">
      <c r="U495455" s="119"/>
    </row>
    <row r="495456" spans="21:21" ht="15" customHeight="1">
      <c r="U495456" s="119"/>
    </row>
    <row r="495457" spans="21:21" ht="15" customHeight="1">
      <c r="U495457" s="119"/>
    </row>
    <row r="495458" spans="21:21" ht="15" customHeight="1">
      <c r="U495458" s="119"/>
    </row>
    <row r="495459" spans="21:21" ht="15" customHeight="1">
      <c r="U495459" s="119"/>
    </row>
    <row r="495460" spans="21:21" ht="15" customHeight="1">
      <c r="U495460" s="119"/>
    </row>
    <row r="495461" spans="21:21" ht="15" customHeight="1">
      <c r="U495461" s="119"/>
    </row>
    <row r="495462" spans="21:21" ht="15" customHeight="1">
      <c r="U495462" s="119"/>
    </row>
    <row r="495463" spans="21:21" ht="15" customHeight="1">
      <c r="U495463" s="119"/>
    </row>
    <row r="495464" spans="21:21" ht="15" customHeight="1">
      <c r="U495464" s="119"/>
    </row>
    <row r="495465" spans="21:21" ht="15" customHeight="1">
      <c r="U495465" s="119"/>
    </row>
    <row r="495466" spans="21:21" ht="15" customHeight="1">
      <c r="U495466" s="119"/>
    </row>
    <row r="495467" spans="21:21" ht="15" customHeight="1">
      <c r="U495467" s="119"/>
    </row>
    <row r="495468" spans="21:21" ht="15" customHeight="1">
      <c r="U495468" s="119"/>
    </row>
    <row r="495469" spans="21:21" ht="15" customHeight="1">
      <c r="U495469" s="119"/>
    </row>
    <row r="495470" spans="21:21" ht="15" customHeight="1">
      <c r="U495470" s="119"/>
    </row>
    <row r="495471" spans="21:21" ht="15" customHeight="1">
      <c r="U495471" s="119"/>
    </row>
    <row r="495472" spans="21:21" ht="15" customHeight="1">
      <c r="U495472" s="119"/>
    </row>
    <row r="495473" spans="21:21" ht="15" customHeight="1">
      <c r="U495473" s="119"/>
    </row>
    <row r="495474" spans="21:21" ht="15" customHeight="1">
      <c r="U495474" s="119"/>
    </row>
    <row r="495475" spans="21:21" ht="15" customHeight="1">
      <c r="U495475" s="119"/>
    </row>
    <row r="495476" spans="21:21" ht="15" customHeight="1">
      <c r="U495476" s="119"/>
    </row>
    <row r="495477" spans="21:21" ht="15" customHeight="1">
      <c r="U495477" s="119"/>
    </row>
    <row r="495478" spans="21:21" ht="15" customHeight="1">
      <c r="U495478" s="119"/>
    </row>
    <row r="495479" spans="21:21" ht="15" customHeight="1">
      <c r="U495479" s="119"/>
    </row>
    <row r="495480" spans="21:21" ht="15" customHeight="1">
      <c r="U495480" s="119"/>
    </row>
    <row r="495481" spans="21:21" ht="15" customHeight="1">
      <c r="U495481" s="119"/>
    </row>
    <row r="495482" spans="21:21" ht="15" customHeight="1">
      <c r="U495482" s="119"/>
    </row>
    <row r="495483" spans="21:21" ht="15" customHeight="1">
      <c r="U495483" s="119"/>
    </row>
    <row r="495484" spans="21:21" ht="15" customHeight="1">
      <c r="U495484" s="119"/>
    </row>
    <row r="495485" spans="21:21" ht="15" customHeight="1">
      <c r="U495485" s="119"/>
    </row>
    <row r="495486" spans="21:21" ht="15" customHeight="1">
      <c r="U495486" s="119"/>
    </row>
    <row r="495487" spans="21:21" ht="15" customHeight="1">
      <c r="U495487" s="119"/>
    </row>
    <row r="495488" spans="21:21" ht="15" customHeight="1">
      <c r="U495488" s="119"/>
    </row>
    <row r="495489" spans="21:21" ht="15" customHeight="1">
      <c r="U495489" s="119"/>
    </row>
    <row r="495490" spans="21:21" ht="15" customHeight="1">
      <c r="U495490" s="119"/>
    </row>
    <row r="495491" spans="21:21" ht="15" customHeight="1">
      <c r="U495491" s="119"/>
    </row>
    <row r="495492" spans="21:21" ht="15" customHeight="1">
      <c r="U495492" s="119"/>
    </row>
    <row r="495493" spans="21:21" ht="15" customHeight="1">
      <c r="U495493" s="119"/>
    </row>
    <row r="495494" spans="21:21" ht="15" customHeight="1">
      <c r="U495494" s="119"/>
    </row>
    <row r="495495" spans="21:21" ht="15" customHeight="1">
      <c r="U495495" s="119"/>
    </row>
    <row r="495496" spans="21:21" ht="15" customHeight="1">
      <c r="U495496" s="119"/>
    </row>
    <row r="495497" spans="21:21" ht="15" customHeight="1">
      <c r="U495497" s="119"/>
    </row>
    <row r="495498" spans="21:21" ht="15" customHeight="1">
      <c r="U495498" s="119"/>
    </row>
    <row r="495499" spans="21:21" ht="15" customHeight="1">
      <c r="U495499" s="119"/>
    </row>
    <row r="495500" spans="21:21" ht="15" customHeight="1">
      <c r="U495500" s="119"/>
    </row>
    <row r="495501" spans="21:21" ht="15" customHeight="1">
      <c r="U495501" s="119"/>
    </row>
    <row r="495502" spans="21:21" ht="15" customHeight="1">
      <c r="U495502" s="119"/>
    </row>
    <row r="495503" spans="21:21" ht="15" customHeight="1">
      <c r="U495503" s="119"/>
    </row>
    <row r="495504" spans="21:21" ht="15" customHeight="1">
      <c r="U495504" s="119"/>
    </row>
    <row r="495505" spans="21:21" ht="15" customHeight="1">
      <c r="U495505" s="119"/>
    </row>
    <row r="495506" spans="21:21" ht="15" customHeight="1">
      <c r="U495506" s="119"/>
    </row>
    <row r="495507" spans="21:21" ht="15" customHeight="1">
      <c r="U495507" s="119"/>
    </row>
    <row r="495508" spans="21:21" ht="15" customHeight="1">
      <c r="U495508" s="119"/>
    </row>
    <row r="495509" spans="21:21" ht="15" customHeight="1">
      <c r="U495509" s="119"/>
    </row>
    <row r="495510" spans="21:21" ht="15" customHeight="1">
      <c r="U495510" s="119"/>
    </row>
    <row r="495511" spans="21:21" ht="15" customHeight="1">
      <c r="U495511" s="119"/>
    </row>
    <row r="495512" spans="21:21" ht="15" customHeight="1">
      <c r="U495512" s="119"/>
    </row>
    <row r="495513" spans="21:21" ht="15" customHeight="1">
      <c r="U495513" s="119"/>
    </row>
    <row r="495514" spans="21:21" ht="15" customHeight="1">
      <c r="U495514" s="119"/>
    </row>
    <row r="495515" spans="21:21" ht="15" customHeight="1">
      <c r="U495515" s="119"/>
    </row>
    <row r="495516" spans="21:21" ht="15" customHeight="1">
      <c r="U495516" s="119"/>
    </row>
    <row r="495517" spans="21:21" ht="15" customHeight="1">
      <c r="U495517" s="119"/>
    </row>
    <row r="495518" spans="21:21" ht="15" customHeight="1">
      <c r="U495518" s="119"/>
    </row>
    <row r="495519" spans="21:21" ht="15" customHeight="1">
      <c r="U495519" s="119"/>
    </row>
    <row r="495520" spans="21:21" ht="15" customHeight="1">
      <c r="U495520" s="119"/>
    </row>
    <row r="495521" spans="21:21" ht="15" customHeight="1">
      <c r="U495521" s="119"/>
    </row>
    <row r="495522" spans="21:21" ht="15" customHeight="1">
      <c r="U495522" s="119"/>
    </row>
    <row r="495523" spans="21:21" ht="15" customHeight="1">
      <c r="U495523" s="119"/>
    </row>
    <row r="495524" spans="21:21" ht="15" customHeight="1">
      <c r="U495524" s="119"/>
    </row>
    <row r="495525" spans="21:21" ht="15" customHeight="1">
      <c r="U495525" s="119"/>
    </row>
    <row r="495526" spans="21:21" ht="15" customHeight="1">
      <c r="U495526" s="119"/>
    </row>
    <row r="495527" spans="21:21" ht="15" customHeight="1">
      <c r="U495527" s="119"/>
    </row>
    <row r="495528" spans="21:21" ht="15" customHeight="1">
      <c r="U495528" s="119"/>
    </row>
    <row r="495529" spans="21:21" ht="15" customHeight="1">
      <c r="U495529" s="119"/>
    </row>
    <row r="495530" spans="21:21" ht="15" customHeight="1">
      <c r="U495530" s="119"/>
    </row>
    <row r="495531" spans="21:21" ht="15" customHeight="1">
      <c r="U495531" s="119"/>
    </row>
    <row r="495532" spans="21:21" ht="15" customHeight="1">
      <c r="U495532" s="119"/>
    </row>
    <row r="495533" spans="21:21" ht="15" customHeight="1">
      <c r="U495533" s="119"/>
    </row>
    <row r="495534" spans="21:21" ht="15" customHeight="1">
      <c r="U495534" s="119"/>
    </row>
    <row r="495535" spans="21:21" ht="15" customHeight="1">
      <c r="U495535" s="119"/>
    </row>
    <row r="495536" spans="21:21" ht="15" customHeight="1">
      <c r="U495536" s="119"/>
    </row>
    <row r="495537" spans="21:21" ht="15" customHeight="1">
      <c r="U495537" s="119"/>
    </row>
    <row r="495538" spans="21:21" ht="15" customHeight="1">
      <c r="U495538" s="119"/>
    </row>
    <row r="495539" spans="21:21" ht="15" customHeight="1">
      <c r="U495539" s="119"/>
    </row>
    <row r="495540" spans="21:21" ht="15" customHeight="1">
      <c r="U495540" s="119"/>
    </row>
    <row r="495541" spans="21:21" ht="15" customHeight="1">
      <c r="U495541" s="119"/>
    </row>
    <row r="495542" spans="21:21" ht="15" customHeight="1">
      <c r="U495542" s="119"/>
    </row>
    <row r="495543" spans="21:21" ht="15" customHeight="1">
      <c r="U495543" s="119"/>
    </row>
    <row r="495544" spans="21:21" ht="15" customHeight="1">
      <c r="U495544" s="119"/>
    </row>
    <row r="495545" spans="21:21" ht="15" customHeight="1">
      <c r="U495545" s="119"/>
    </row>
    <row r="495546" spans="21:21" ht="15" customHeight="1">
      <c r="U495546" s="119"/>
    </row>
    <row r="495547" spans="21:21" ht="15" customHeight="1">
      <c r="U495547" s="119"/>
    </row>
    <row r="495548" spans="21:21" ht="15" customHeight="1">
      <c r="U495548" s="119"/>
    </row>
    <row r="495549" spans="21:21" ht="15" customHeight="1">
      <c r="U495549" s="119"/>
    </row>
    <row r="495550" spans="21:21" ht="15" customHeight="1">
      <c r="U495550" s="119"/>
    </row>
    <row r="495551" spans="21:21" ht="15" customHeight="1">
      <c r="U495551" s="119"/>
    </row>
    <row r="495552" spans="21:21" ht="15" customHeight="1">
      <c r="U495552" s="119"/>
    </row>
    <row r="495553" spans="21:21" ht="15" customHeight="1">
      <c r="U495553" s="119"/>
    </row>
    <row r="495554" spans="21:21" ht="15" customHeight="1">
      <c r="U495554" s="119"/>
    </row>
    <row r="495555" spans="21:21" ht="15" customHeight="1">
      <c r="U495555" s="119"/>
    </row>
    <row r="495556" spans="21:21" ht="15" customHeight="1">
      <c r="U495556" s="119"/>
    </row>
    <row r="495557" spans="21:21" ht="15" customHeight="1">
      <c r="U495557" s="119"/>
    </row>
    <row r="495558" spans="21:21" ht="15" customHeight="1">
      <c r="U495558" s="119"/>
    </row>
    <row r="495559" spans="21:21" ht="15" customHeight="1">
      <c r="U495559" s="119"/>
    </row>
    <row r="495560" spans="21:21" ht="15" customHeight="1">
      <c r="U495560" s="119"/>
    </row>
    <row r="495561" spans="21:21" ht="15" customHeight="1">
      <c r="U495561" s="119"/>
    </row>
    <row r="495562" spans="21:21" ht="15" customHeight="1">
      <c r="U495562" s="119"/>
    </row>
    <row r="495563" spans="21:21" ht="15" customHeight="1">
      <c r="U495563" s="119"/>
    </row>
    <row r="495564" spans="21:21" ht="15" customHeight="1">
      <c r="U495564" s="119"/>
    </row>
    <row r="495565" spans="21:21" ht="15" customHeight="1">
      <c r="U495565" s="119"/>
    </row>
    <row r="495566" spans="21:21" ht="15" customHeight="1">
      <c r="U495566" s="119"/>
    </row>
    <row r="495567" spans="21:21" ht="15" customHeight="1">
      <c r="U495567" s="119"/>
    </row>
    <row r="495568" spans="21:21" ht="15" customHeight="1">
      <c r="U495568" s="119"/>
    </row>
    <row r="495569" spans="21:21" ht="15" customHeight="1">
      <c r="U495569" s="119"/>
    </row>
    <row r="495570" spans="21:21" ht="15" customHeight="1">
      <c r="U495570" s="119"/>
    </row>
    <row r="495571" spans="21:21" ht="15" customHeight="1">
      <c r="U495571" s="119"/>
    </row>
    <row r="495572" spans="21:21" ht="15" customHeight="1">
      <c r="U495572" s="119"/>
    </row>
    <row r="495573" spans="21:21" ht="15" customHeight="1">
      <c r="U495573" s="119"/>
    </row>
    <row r="495574" spans="21:21" ht="15" customHeight="1">
      <c r="U495574" s="119"/>
    </row>
    <row r="495575" spans="21:21" ht="15" customHeight="1">
      <c r="U495575" s="119"/>
    </row>
    <row r="495576" spans="21:21" ht="15" customHeight="1">
      <c r="U495576" s="119"/>
    </row>
    <row r="495577" spans="21:21" ht="15" customHeight="1">
      <c r="U495577" s="119"/>
    </row>
    <row r="495578" spans="21:21" ht="15" customHeight="1">
      <c r="U495578" s="119"/>
    </row>
    <row r="495579" spans="21:21" ht="15" customHeight="1">
      <c r="U495579" s="119"/>
    </row>
    <row r="495580" spans="21:21" ht="15" customHeight="1">
      <c r="U495580" s="119"/>
    </row>
    <row r="495581" spans="21:21" ht="15" customHeight="1">
      <c r="U495581" s="119"/>
    </row>
    <row r="495582" spans="21:21" ht="15" customHeight="1">
      <c r="U495582" s="119"/>
    </row>
    <row r="495583" spans="21:21" ht="15" customHeight="1">
      <c r="U495583" s="119"/>
    </row>
    <row r="495584" spans="21:21" ht="15" customHeight="1">
      <c r="U495584" s="119"/>
    </row>
    <row r="495585" spans="21:21" ht="15" customHeight="1">
      <c r="U495585" s="119"/>
    </row>
    <row r="495586" spans="21:21" ht="15" customHeight="1">
      <c r="U495586" s="119"/>
    </row>
    <row r="495587" spans="21:21" ht="15" customHeight="1">
      <c r="U495587" s="119"/>
    </row>
    <row r="495588" spans="21:21" ht="15" customHeight="1">
      <c r="U495588" s="119"/>
    </row>
    <row r="495589" spans="21:21" ht="15" customHeight="1">
      <c r="U495589" s="119"/>
    </row>
    <row r="495590" spans="21:21" ht="15" customHeight="1">
      <c r="U495590" s="119"/>
    </row>
    <row r="495591" spans="21:21" ht="15" customHeight="1">
      <c r="U495591" s="119"/>
    </row>
    <row r="495592" spans="21:21" ht="15" customHeight="1">
      <c r="U495592" s="119"/>
    </row>
    <row r="495593" spans="21:21" ht="15" customHeight="1">
      <c r="U495593" s="119"/>
    </row>
    <row r="495594" spans="21:21" ht="15" customHeight="1">
      <c r="U495594" s="119"/>
    </row>
    <row r="495595" spans="21:21" ht="15" customHeight="1">
      <c r="U495595" s="119"/>
    </row>
    <row r="495596" spans="21:21" ht="15" customHeight="1">
      <c r="U495596" s="119"/>
    </row>
    <row r="495597" spans="21:21" ht="15" customHeight="1">
      <c r="U495597" s="119"/>
    </row>
    <row r="495598" spans="21:21" ht="15" customHeight="1">
      <c r="U495598" s="119"/>
    </row>
    <row r="495599" spans="21:21" ht="15" customHeight="1">
      <c r="U495599" s="119"/>
    </row>
    <row r="495600" spans="21:21" ht="15" customHeight="1">
      <c r="U495600" s="119"/>
    </row>
    <row r="495601" spans="21:21" ht="15" customHeight="1">
      <c r="U495601" s="119"/>
    </row>
    <row r="495602" spans="21:21" ht="15" customHeight="1">
      <c r="U495602" s="119"/>
    </row>
    <row r="495603" spans="21:21" ht="15" customHeight="1">
      <c r="U495603" s="119"/>
    </row>
    <row r="495604" spans="21:21" ht="15" customHeight="1">
      <c r="U495604" s="119"/>
    </row>
    <row r="495605" spans="21:21" ht="15" customHeight="1">
      <c r="U495605" s="119"/>
    </row>
    <row r="495606" spans="21:21" ht="15" customHeight="1">
      <c r="U495606" s="119"/>
    </row>
    <row r="495607" spans="21:21" ht="15" customHeight="1">
      <c r="U495607" s="119"/>
    </row>
    <row r="495608" spans="21:21" ht="15" customHeight="1">
      <c r="U495608" s="119"/>
    </row>
    <row r="495609" spans="21:21" ht="15" customHeight="1">
      <c r="U495609" s="119"/>
    </row>
    <row r="495610" spans="21:21" ht="15" customHeight="1">
      <c r="U495610" s="119"/>
    </row>
    <row r="495611" spans="21:21" ht="15" customHeight="1">
      <c r="U495611" s="119"/>
    </row>
    <row r="495612" spans="21:21" ht="15" customHeight="1">
      <c r="U495612" s="119"/>
    </row>
    <row r="495613" spans="21:21" ht="15" customHeight="1">
      <c r="U495613" s="119"/>
    </row>
    <row r="495614" spans="21:21" ht="15" customHeight="1">
      <c r="U495614" s="119"/>
    </row>
    <row r="495615" spans="21:21" ht="15" customHeight="1">
      <c r="U495615" s="119"/>
    </row>
    <row r="495616" spans="21:21" ht="15" customHeight="1">
      <c r="U495616" s="119"/>
    </row>
    <row r="495617" spans="21:21" ht="15" customHeight="1">
      <c r="U495617" s="119"/>
    </row>
    <row r="495618" spans="21:21" ht="15" customHeight="1">
      <c r="U495618" s="119"/>
    </row>
    <row r="495619" spans="21:21" ht="15" customHeight="1">
      <c r="U495619" s="119"/>
    </row>
    <row r="495620" spans="21:21" ht="15" customHeight="1">
      <c r="U495620" s="119"/>
    </row>
    <row r="495621" spans="21:21" ht="15" customHeight="1">
      <c r="U495621" s="119"/>
    </row>
    <row r="495622" spans="21:21" ht="15" customHeight="1">
      <c r="U495622" s="119"/>
    </row>
    <row r="495623" spans="21:21" ht="15" customHeight="1">
      <c r="U495623" s="119"/>
    </row>
    <row r="495624" spans="21:21" ht="15" customHeight="1">
      <c r="U495624" s="119"/>
    </row>
    <row r="495625" spans="21:21" ht="15" customHeight="1">
      <c r="U495625" s="119"/>
    </row>
    <row r="495626" spans="21:21" ht="15" customHeight="1">
      <c r="U495626" s="119"/>
    </row>
    <row r="495627" spans="21:21" ht="15" customHeight="1">
      <c r="U495627" s="119"/>
    </row>
    <row r="495628" spans="21:21" ht="15" customHeight="1">
      <c r="U495628" s="119"/>
    </row>
    <row r="495629" spans="21:21" ht="15" customHeight="1">
      <c r="U495629" s="119"/>
    </row>
    <row r="495630" spans="21:21" ht="15" customHeight="1">
      <c r="U495630" s="119"/>
    </row>
    <row r="495631" spans="21:21" ht="15" customHeight="1">
      <c r="U495631" s="119"/>
    </row>
    <row r="495632" spans="21:21" ht="15" customHeight="1">
      <c r="U495632" s="119"/>
    </row>
    <row r="495633" spans="21:21" ht="15" customHeight="1">
      <c r="U495633" s="119"/>
    </row>
    <row r="495634" spans="21:21" ht="15" customHeight="1">
      <c r="U495634" s="119"/>
    </row>
    <row r="495635" spans="21:21" ht="15" customHeight="1">
      <c r="U495635" s="119"/>
    </row>
    <row r="495636" spans="21:21" ht="15" customHeight="1">
      <c r="U495636" s="119"/>
    </row>
    <row r="495637" spans="21:21" ht="15" customHeight="1">
      <c r="U495637" s="119"/>
    </row>
    <row r="495638" spans="21:21" ht="15" customHeight="1">
      <c r="U495638" s="119"/>
    </row>
    <row r="495639" spans="21:21" ht="15" customHeight="1">
      <c r="U495639" s="119"/>
    </row>
    <row r="495640" spans="21:21" ht="15" customHeight="1">
      <c r="U495640" s="119"/>
    </row>
    <row r="495641" spans="21:21" ht="15" customHeight="1">
      <c r="U495641" s="119"/>
    </row>
    <row r="495642" spans="21:21" ht="15" customHeight="1">
      <c r="U495642" s="119"/>
    </row>
    <row r="495643" spans="21:21" ht="15" customHeight="1">
      <c r="U495643" s="119"/>
    </row>
    <row r="495644" spans="21:21" ht="15" customHeight="1">
      <c r="U495644" s="119"/>
    </row>
    <row r="495645" spans="21:21" ht="15" customHeight="1">
      <c r="U495645" s="119"/>
    </row>
    <row r="495646" spans="21:21" ht="15" customHeight="1">
      <c r="U495646" s="119"/>
    </row>
    <row r="495647" spans="21:21" ht="15" customHeight="1">
      <c r="U495647" s="119"/>
    </row>
    <row r="495648" spans="21:21" ht="15" customHeight="1">
      <c r="U495648" s="119"/>
    </row>
    <row r="495649" spans="21:21" ht="15" customHeight="1">
      <c r="U495649" s="119"/>
    </row>
    <row r="495650" spans="21:21" ht="15" customHeight="1">
      <c r="U495650" s="119"/>
    </row>
    <row r="495651" spans="21:21" ht="15" customHeight="1">
      <c r="U495651" s="119"/>
    </row>
    <row r="495652" spans="21:21" ht="15" customHeight="1">
      <c r="U495652" s="119"/>
    </row>
    <row r="495653" spans="21:21" ht="15" customHeight="1">
      <c r="U495653" s="119"/>
    </row>
    <row r="495654" spans="21:21" ht="15" customHeight="1">
      <c r="U495654" s="119"/>
    </row>
    <row r="495655" spans="21:21" ht="15" customHeight="1">
      <c r="U495655" s="119"/>
    </row>
    <row r="495656" spans="21:21" ht="15" customHeight="1">
      <c r="U495656" s="119"/>
    </row>
    <row r="495657" spans="21:21" ht="15" customHeight="1">
      <c r="U495657" s="119"/>
    </row>
    <row r="495658" spans="21:21" ht="15" customHeight="1">
      <c r="U495658" s="119"/>
    </row>
    <row r="495659" spans="21:21" ht="15" customHeight="1">
      <c r="U495659" s="119"/>
    </row>
    <row r="495660" spans="21:21" ht="15" customHeight="1">
      <c r="U495660" s="119"/>
    </row>
    <row r="495661" spans="21:21" ht="15" customHeight="1">
      <c r="U495661" s="119"/>
    </row>
    <row r="495662" spans="21:21" ht="15" customHeight="1">
      <c r="U495662" s="119"/>
    </row>
    <row r="495663" spans="21:21" ht="15" customHeight="1">
      <c r="U495663" s="119"/>
    </row>
    <row r="495664" spans="21:21" ht="15" customHeight="1">
      <c r="U495664" s="119"/>
    </row>
    <row r="495665" spans="21:21" ht="15" customHeight="1">
      <c r="U495665" s="119"/>
    </row>
    <row r="495666" spans="21:21" ht="15" customHeight="1">
      <c r="U495666" s="119"/>
    </row>
    <row r="495667" spans="21:21" ht="15" customHeight="1">
      <c r="U495667" s="119"/>
    </row>
    <row r="495668" spans="21:21" ht="15" customHeight="1">
      <c r="U495668" s="119"/>
    </row>
    <row r="495669" spans="21:21" ht="15" customHeight="1">
      <c r="U495669" s="119"/>
    </row>
    <row r="495670" spans="21:21" ht="15" customHeight="1">
      <c r="U495670" s="119"/>
    </row>
    <row r="495671" spans="21:21" ht="15" customHeight="1">
      <c r="U495671" s="119"/>
    </row>
    <row r="495672" spans="21:21" ht="15" customHeight="1">
      <c r="U495672" s="119"/>
    </row>
    <row r="495673" spans="21:21" ht="15" customHeight="1">
      <c r="U495673" s="119"/>
    </row>
    <row r="495674" spans="21:21" ht="15" customHeight="1">
      <c r="U495674" s="119"/>
    </row>
    <row r="495675" spans="21:21" ht="15" customHeight="1">
      <c r="U495675" s="119"/>
    </row>
    <row r="495676" spans="21:21" ht="15" customHeight="1">
      <c r="U495676" s="119"/>
    </row>
    <row r="495677" spans="21:21" ht="15" customHeight="1">
      <c r="U495677" s="119"/>
    </row>
    <row r="495678" spans="21:21" ht="15" customHeight="1">
      <c r="U495678" s="119"/>
    </row>
    <row r="495679" spans="21:21" ht="15" customHeight="1">
      <c r="U495679" s="119"/>
    </row>
    <row r="495680" spans="21:21" ht="15" customHeight="1">
      <c r="U495680" s="119"/>
    </row>
    <row r="495681" spans="21:21" ht="15" customHeight="1">
      <c r="U495681" s="119"/>
    </row>
    <row r="495682" spans="21:21" ht="15" customHeight="1">
      <c r="U495682" s="119"/>
    </row>
    <row r="495683" spans="21:21" ht="15" customHeight="1">
      <c r="U495683" s="119"/>
    </row>
    <row r="495684" spans="21:21" ht="15" customHeight="1">
      <c r="U495684" s="119"/>
    </row>
    <row r="495685" spans="21:21" ht="15" customHeight="1">
      <c r="U495685" s="119"/>
    </row>
    <row r="495686" spans="21:21" ht="15" customHeight="1">
      <c r="U495686" s="119"/>
    </row>
    <row r="495687" spans="21:21" ht="15" customHeight="1">
      <c r="U495687" s="119"/>
    </row>
    <row r="495688" spans="21:21" ht="15" customHeight="1">
      <c r="U495688" s="119"/>
    </row>
    <row r="495689" spans="21:21" ht="15" customHeight="1">
      <c r="U495689" s="119"/>
    </row>
    <row r="495690" spans="21:21" ht="15" customHeight="1">
      <c r="U495690" s="119"/>
    </row>
    <row r="495691" spans="21:21" ht="15" customHeight="1">
      <c r="U495691" s="119"/>
    </row>
    <row r="495692" spans="21:21" ht="15" customHeight="1">
      <c r="U495692" s="119"/>
    </row>
    <row r="495693" spans="21:21" ht="15" customHeight="1">
      <c r="U495693" s="119"/>
    </row>
    <row r="495694" spans="21:21" ht="15" customHeight="1">
      <c r="U495694" s="119"/>
    </row>
    <row r="495695" spans="21:21" ht="15" customHeight="1">
      <c r="U495695" s="119"/>
    </row>
    <row r="495696" spans="21:21" ht="15" customHeight="1">
      <c r="U495696" s="119"/>
    </row>
    <row r="495697" spans="21:21" ht="15" customHeight="1">
      <c r="U495697" s="119"/>
    </row>
    <row r="495698" spans="21:21" ht="15" customHeight="1">
      <c r="U495698" s="119"/>
    </row>
    <row r="495699" spans="21:21" ht="15" customHeight="1">
      <c r="U495699" s="119"/>
    </row>
    <row r="495700" spans="21:21" ht="15" customHeight="1">
      <c r="U495700" s="119"/>
    </row>
    <row r="495701" spans="21:21" ht="15" customHeight="1">
      <c r="U495701" s="119"/>
    </row>
    <row r="495702" spans="21:21" ht="15" customHeight="1">
      <c r="U495702" s="119"/>
    </row>
    <row r="495703" spans="21:21" ht="15" customHeight="1">
      <c r="U495703" s="119"/>
    </row>
    <row r="495704" spans="21:21" ht="15" customHeight="1">
      <c r="U495704" s="119"/>
    </row>
    <row r="495705" spans="21:21" ht="15" customHeight="1">
      <c r="U495705" s="119"/>
    </row>
    <row r="495706" spans="21:21" ht="15" customHeight="1">
      <c r="U495706" s="119"/>
    </row>
    <row r="495707" spans="21:21" ht="15" customHeight="1">
      <c r="U495707" s="119"/>
    </row>
    <row r="495708" spans="21:21" ht="15" customHeight="1">
      <c r="U495708" s="119"/>
    </row>
    <row r="495709" spans="21:21" ht="15" customHeight="1">
      <c r="U495709" s="119"/>
    </row>
    <row r="495710" spans="21:21" ht="15" customHeight="1">
      <c r="U495710" s="119"/>
    </row>
    <row r="495711" spans="21:21" ht="15" customHeight="1">
      <c r="U495711" s="119"/>
    </row>
    <row r="495712" spans="21:21" ht="15" customHeight="1">
      <c r="U495712" s="119"/>
    </row>
    <row r="495713" spans="21:21" ht="15" customHeight="1">
      <c r="U495713" s="119"/>
    </row>
    <row r="495714" spans="21:21" ht="15" customHeight="1">
      <c r="U495714" s="119"/>
    </row>
    <row r="495715" spans="21:21" ht="15" customHeight="1">
      <c r="U495715" s="119"/>
    </row>
    <row r="495716" spans="21:21" ht="15" customHeight="1">
      <c r="U495716" s="119"/>
    </row>
    <row r="495717" spans="21:21" ht="15" customHeight="1">
      <c r="U495717" s="119"/>
    </row>
    <row r="495718" spans="21:21" ht="15" customHeight="1">
      <c r="U495718" s="119"/>
    </row>
    <row r="495719" spans="21:21" ht="15" customHeight="1">
      <c r="U495719" s="119"/>
    </row>
    <row r="495720" spans="21:21" ht="15" customHeight="1">
      <c r="U495720" s="119"/>
    </row>
    <row r="495721" spans="21:21" ht="15" customHeight="1">
      <c r="U495721" s="119"/>
    </row>
    <row r="495722" spans="21:21" ht="15" customHeight="1">
      <c r="U495722" s="119"/>
    </row>
    <row r="495723" spans="21:21" ht="15" customHeight="1">
      <c r="U495723" s="119"/>
    </row>
    <row r="495724" spans="21:21" ht="15" customHeight="1">
      <c r="U495724" s="119"/>
    </row>
    <row r="495725" spans="21:21" ht="15" customHeight="1">
      <c r="U495725" s="119"/>
    </row>
    <row r="495726" spans="21:21" ht="15" customHeight="1">
      <c r="U495726" s="119"/>
    </row>
    <row r="495727" spans="21:21" ht="15" customHeight="1">
      <c r="U495727" s="119"/>
    </row>
    <row r="495728" spans="21:21" ht="15" customHeight="1">
      <c r="U495728" s="119"/>
    </row>
    <row r="495729" spans="21:21" ht="15" customHeight="1">
      <c r="U495729" s="119"/>
    </row>
    <row r="495730" spans="21:21" ht="15" customHeight="1">
      <c r="U495730" s="119"/>
    </row>
    <row r="495731" spans="21:21" ht="15" customHeight="1">
      <c r="U495731" s="119"/>
    </row>
    <row r="495732" spans="21:21" ht="15" customHeight="1">
      <c r="U495732" s="119"/>
    </row>
    <row r="495733" spans="21:21" ht="15" customHeight="1">
      <c r="U495733" s="119"/>
    </row>
    <row r="495734" spans="21:21" ht="15" customHeight="1">
      <c r="U495734" s="119"/>
    </row>
    <row r="495735" spans="21:21" ht="15" customHeight="1">
      <c r="U495735" s="119"/>
    </row>
    <row r="495736" spans="21:21" ht="15" customHeight="1">
      <c r="U495736" s="119"/>
    </row>
    <row r="495737" spans="21:21" ht="15" customHeight="1">
      <c r="U495737" s="119"/>
    </row>
    <row r="495738" spans="21:21" ht="15" customHeight="1">
      <c r="U495738" s="119"/>
    </row>
    <row r="495739" spans="21:21" ht="15" customHeight="1">
      <c r="U495739" s="119"/>
    </row>
    <row r="495740" spans="21:21" ht="15" customHeight="1">
      <c r="U495740" s="119"/>
    </row>
    <row r="495741" spans="21:21" ht="15" customHeight="1">
      <c r="U495741" s="119"/>
    </row>
    <row r="495742" spans="21:21" ht="15" customHeight="1">
      <c r="U495742" s="119"/>
    </row>
    <row r="495743" spans="21:21" ht="15" customHeight="1">
      <c r="U495743" s="119"/>
    </row>
    <row r="495744" spans="21:21" ht="15" customHeight="1">
      <c r="U495744" s="119"/>
    </row>
    <row r="495745" spans="21:21" ht="15" customHeight="1">
      <c r="U495745" s="119"/>
    </row>
    <row r="495746" spans="21:21" ht="15" customHeight="1">
      <c r="U495746" s="119"/>
    </row>
    <row r="495747" spans="21:21" ht="15" customHeight="1">
      <c r="U495747" s="119"/>
    </row>
    <row r="495748" spans="21:21" ht="15" customHeight="1">
      <c r="U495748" s="119"/>
    </row>
    <row r="495749" spans="21:21" ht="15" customHeight="1">
      <c r="U495749" s="119"/>
    </row>
    <row r="495750" spans="21:21" ht="15" customHeight="1">
      <c r="U495750" s="119"/>
    </row>
    <row r="495751" spans="21:21" ht="15" customHeight="1">
      <c r="U495751" s="119"/>
    </row>
    <row r="495752" spans="21:21" ht="15" customHeight="1">
      <c r="U495752" s="119"/>
    </row>
    <row r="495753" spans="21:21" ht="15" customHeight="1">
      <c r="U495753" s="119"/>
    </row>
    <row r="495754" spans="21:21" ht="15" customHeight="1">
      <c r="U495754" s="119"/>
    </row>
    <row r="495755" spans="21:21" ht="15" customHeight="1">
      <c r="U495755" s="119"/>
    </row>
    <row r="495756" spans="21:21" ht="15" customHeight="1">
      <c r="U495756" s="119"/>
    </row>
    <row r="495757" spans="21:21" ht="15" customHeight="1">
      <c r="U495757" s="119"/>
    </row>
    <row r="495758" spans="21:21" ht="15" customHeight="1">
      <c r="U495758" s="119"/>
    </row>
    <row r="495759" spans="21:21" ht="15" customHeight="1">
      <c r="U495759" s="119"/>
    </row>
    <row r="495760" spans="21:21" ht="15" customHeight="1">
      <c r="U495760" s="119"/>
    </row>
    <row r="495761" spans="21:21" ht="15" customHeight="1">
      <c r="U495761" s="119"/>
    </row>
    <row r="495762" spans="21:21" ht="15" customHeight="1">
      <c r="U495762" s="119"/>
    </row>
    <row r="495763" spans="21:21" ht="15" customHeight="1">
      <c r="U495763" s="119"/>
    </row>
    <row r="495764" spans="21:21" ht="15" customHeight="1">
      <c r="U495764" s="119"/>
    </row>
    <row r="495765" spans="21:21" ht="15" customHeight="1">
      <c r="U495765" s="119"/>
    </row>
    <row r="495766" spans="21:21" ht="15" customHeight="1">
      <c r="U495766" s="119"/>
    </row>
    <row r="495767" spans="21:21" ht="15" customHeight="1">
      <c r="U495767" s="119"/>
    </row>
    <row r="495768" spans="21:21" ht="15" customHeight="1">
      <c r="U495768" s="119"/>
    </row>
    <row r="495769" spans="21:21" ht="15" customHeight="1">
      <c r="U495769" s="119"/>
    </row>
    <row r="495770" spans="21:21" ht="15" customHeight="1">
      <c r="U495770" s="119"/>
    </row>
    <row r="495771" spans="21:21" ht="15" customHeight="1">
      <c r="U495771" s="119"/>
    </row>
    <row r="495772" spans="21:21" ht="15" customHeight="1">
      <c r="U495772" s="119"/>
    </row>
    <row r="495773" spans="21:21" ht="15" customHeight="1">
      <c r="U495773" s="119"/>
    </row>
    <row r="495774" spans="21:21" ht="15" customHeight="1">
      <c r="U495774" s="119"/>
    </row>
    <row r="495775" spans="21:21" ht="15" customHeight="1">
      <c r="U495775" s="119"/>
    </row>
    <row r="495776" spans="21:21" ht="15" customHeight="1">
      <c r="U495776" s="119"/>
    </row>
    <row r="495777" spans="21:21" ht="15" customHeight="1">
      <c r="U495777" s="119"/>
    </row>
    <row r="495778" spans="21:21" ht="15" customHeight="1">
      <c r="U495778" s="119"/>
    </row>
    <row r="495779" spans="21:21" ht="15" customHeight="1">
      <c r="U495779" s="119"/>
    </row>
    <row r="495780" spans="21:21" ht="15" customHeight="1">
      <c r="U495780" s="119"/>
    </row>
    <row r="495781" spans="21:21" ht="15" customHeight="1">
      <c r="U495781" s="119"/>
    </row>
    <row r="495782" spans="21:21" ht="15" customHeight="1">
      <c r="U495782" s="119"/>
    </row>
    <row r="495783" spans="21:21" ht="15" customHeight="1">
      <c r="U495783" s="119"/>
    </row>
    <row r="495784" spans="21:21" ht="15" customHeight="1">
      <c r="U495784" s="119"/>
    </row>
    <row r="495785" spans="21:21" ht="15" customHeight="1">
      <c r="U495785" s="119"/>
    </row>
    <row r="495786" spans="21:21" ht="15" customHeight="1">
      <c r="U495786" s="119"/>
    </row>
    <row r="495787" spans="21:21" ht="15" customHeight="1">
      <c r="U495787" s="119"/>
    </row>
    <row r="495788" spans="21:21" ht="15" customHeight="1">
      <c r="U495788" s="119"/>
    </row>
    <row r="495789" spans="21:21" ht="15" customHeight="1">
      <c r="U495789" s="119"/>
    </row>
    <row r="495790" spans="21:21" ht="15" customHeight="1">
      <c r="U495790" s="119"/>
    </row>
    <row r="495791" spans="21:21" ht="15" customHeight="1">
      <c r="U495791" s="119"/>
    </row>
    <row r="495792" spans="21:21" ht="15" customHeight="1">
      <c r="U495792" s="119"/>
    </row>
    <row r="495793" spans="21:21" ht="15" customHeight="1">
      <c r="U495793" s="119"/>
    </row>
    <row r="495794" spans="21:21" ht="15" customHeight="1">
      <c r="U495794" s="119"/>
    </row>
    <row r="495795" spans="21:21" ht="15" customHeight="1">
      <c r="U495795" s="119"/>
    </row>
    <row r="495796" spans="21:21" ht="15" customHeight="1">
      <c r="U495796" s="119"/>
    </row>
    <row r="495797" spans="21:21" ht="15" customHeight="1">
      <c r="U495797" s="119"/>
    </row>
    <row r="495798" spans="21:21" ht="15" customHeight="1">
      <c r="U495798" s="119"/>
    </row>
    <row r="495799" spans="21:21" ht="15" customHeight="1">
      <c r="U495799" s="119"/>
    </row>
    <row r="495800" spans="21:21" ht="15" customHeight="1">
      <c r="U495800" s="119"/>
    </row>
    <row r="495801" spans="21:21" ht="15" customHeight="1">
      <c r="U495801" s="119"/>
    </row>
    <row r="495802" spans="21:21" ht="15" customHeight="1">
      <c r="U495802" s="119"/>
    </row>
    <row r="495803" spans="21:21" ht="15" customHeight="1">
      <c r="U495803" s="119"/>
    </row>
    <row r="495804" spans="21:21" ht="15" customHeight="1">
      <c r="U495804" s="119"/>
    </row>
    <row r="495805" spans="21:21" ht="15" customHeight="1">
      <c r="U495805" s="119"/>
    </row>
    <row r="495806" spans="21:21" ht="15" customHeight="1">
      <c r="U495806" s="119"/>
    </row>
    <row r="495807" spans="21:21" ht="15" customHeight="1">
      <c r="U495807" s="119"/>
    </row>
    <row r="495808" spans="21:21" ht="15" customHeight="1">
      <c r="U495808" s="119"/>
    </row>
    <row r="495809" spans="21:21" ht="15" customHeight="1">
      <c r="U495809" s="119"/>
    </row>
    <row r="495810" spans="21:21" ht="15" customHeight="1">
      <c r="U495810" s="119"/>
    </row>
    <row r="495811" spans="21:21" ht="15" customHeight="1">
      <c r="U495811" s="119"/>
    </row>
    <row r="495812" spans="21:21" ht="15" customHeight="1">
      <c r="U495812" s="119"/>
    </row>
    <row r="495813" spans="21:21" ht="15" customHeight="1">
      <c r="U495813" s="119"/>
    </row>
    <row r="495814" spans="21:21" ht="15" customHeight="1">
      <c r="U495814" s="119"/>
    </row>
    <row r="495815" spans="21:21" ht="15" customHeight="1">
      <c r="U495815" s="119"/>
    </row>
    <row r="495816" spans="21:21" ht="15" customHeight="1">
      <c r="U495816" s="119"/>
    </row>
    <row r="495817" spans="21:21" ht="15" customHeight="1">
      <c r="U495817" s="119"/>
    </row>
    <row r="495818" spans="21:21" ht="15" customHeight="1">
      <c r="U495818" s="119"/>
    </row>
    <row r="495819" spans="21:21" ht="15" customHeight="1">
      <c r="U495819" s="119"/>
    </row>
    <row r="495820" spans="21:21" ht="15" customHeight="1">
      <c r="U495820" s="119"/>
    </row>
    <row r="495821" spans="21:21" ht="15" customHeight="1">
      <c r="U495821" s="119"/>
    </row>
    <row r="495822" spans="21:21" ht="15" customHeight="1">
      <c r="U495822" s="119"/>
    </row>
    <row r="495823" spans="21:21" ht="15" customHeight="1">
      <c r="U495823" s="119"/>
    </row>
    <row r="495824" spans="21:21" ht="15" customHeight="1">
      <c r="U495824" s="119"/>
    </row>
    <row r="495825" spans="21:21" ht="15" customHeight="1">
      <c r="U495825" s="119"/>
    </row>
    <row r="495826" spans="21:21" ht="15" customHeight="1">
      <c r="U495826" s="119"/>
    </row>
    <row r="495827" spans="21:21" ht="15" customHeight="1">
      <c r="U495827" s="119"/>
    </row>
    <row r="495828" spans="21:21" ht="15" customHeight="1">
      <c r="U495828" s="119"/>
    </row>
    <row r="495829" spans="21:21" ht="15" customHeight="1">
      <c r="U495829" s="119"/>
    </row>
    <row r="495830" spans="21:21" ht="15" customHeight="1">
      <c r="U495830" s="119"/>
    </row>
    <row r="495831" spans="21:21" ht="15" customHeight="1">
      <c r="U495831" s="119"/>
    </row>
    <row r="495832" spans="21:21" ht="15" customHeight="1">
      <c r="U495832" s="119"/>
    </row>
    <row r="495833" spans="21:21" ht="15" customHeight="1">
      <c r="U495833" s="119"/>
    </row>
    <row r="495834" spans="21:21" ht="15" customHeight="1">
      <c r="U495834" s="119"/>
    </row>
    <row r="495835" spans="21:21" ht="15" customHeight="1">
      <c r="U495835" s="119"/>
    </row>
    <row r="495836" spans="21:21" ht="15" customHeight="1">
      <c r="U495836" s="119"/>
    </row>
    <row r="495837" spans="21:21" ht="15" customHeight="1">
      <c r="U495837" s="119"/>
    </row>
    <row r="495838" spans="21:21" ht="15" customHeight="1">
      <c r="U495838" s="119"/>
    </row>
    <row r="495839" spans="21:21" ht="15" customHeight="1">
      <c r="U495839" s="119"/>
    </row>
    <row r="495840" spans="21:21" ht="15" customHeight="1">
      <c r="U495840" s="119"/>
    </row>
    <row r="495841" spans="21:21" ht="15" customHeight="1">
      <c r="U495841" s="119"/>
    </row>
    <row r="495842" spans="21:21" ht="15" customHeight="1">
      <c r="U495842" s="119"/>
    </row>
    <row r="495843" spans="21:21" ht="15" customHeight="1">
      <c r="U495843" s="119"/>
    </row>
    <row r="495844" spans="21:21" ht="15" customHeight="1">
      <c r="U495844" s="119"/>
    </row>
    <row r="495845" spans="21:21" ht="15" customHeight="1">
      <c r="U495845" s="119"/>
    </row>
    <row r="495846" spans="21:21" ht="15" customHeight="1">
      <c r="U495846" s="119"/>
    </row>
    <row r="495847" spans="21:21" ht="15" customHeight="1">
      <c r="U495847" s="119"/>
    </row>
    <row r="495848" spans="21:21" ht="15" customHeight="1">
      <c r="U495848" s="119"/>
    </row>
    <row r="495849" spans="21:21" ht="15" customHeight="1">
      <c r="U495849" s="119"/>
    </row>
    <row r="495850" spans="21:21" ht="15" customHeight="1">
      <c r="U495850" s="119"/>
    </row>
    <row r="495851" spans="21:21" ht="15" customHeight="1">
      <c r="U495851" s="119"/>
    </row>
    <row r="495852" spans="21:21" ht="15" customHeight="1">
      <c r="U495852" s="119"/>
    </row>
    <row r="495853" spans="21:21" ht="15" customHeight="1">
      <c r="U495853" s="119"/>
    </row>
    <row r="495854" spans="21:21" ht="15" customHeight="1">
      <c r="U495854" s="119"/>
    </row>
    <row r="495855" spans="21:21" ht="15" customHeight="1">
      <c r="U495855" s="119"/>
    </row>
    <row r="495856" spans="21:21" ht="15" customHeight="1">
      <c r="U495856" s="119"/>
    </row>
    <row r="495857" spans="21:21" ht="15" customHeight="1">
      <c r="U495857" s="119"/>
    </row>
    <row r="495858" spans="21:21" ht="15" customHeight="1">
      <c r="U495858" s="119"/>
    </row>
    <row r="495859" spans="21:21" ht="15" customHeight="1">
      <c r="U495859" s="119"/>
    </row>
    <row r="495860" spans="21:21" ht="15" customHeight="1">
      <c r="U495860" s="119"/>
    </row>
    <row r="495861" spans="21:21" ht="15" customHeight="1">
      <c r="U495861" s="119"/>
    </row>
    <row r="495862" spans="21:21" ht="15" customHeight="1">
      <c r="U495862" s="119"/>
    </row>
    <row r="495863" spans="21:21" ht="15" customHeight="1">
      <c r="U495863" s="119"/>
    </row>
    <row r="495864" spans="21:21" ht="15" customHeight="1">
      <c r="U495864" s="119"/>
    </row>
    <row r="495865" spans="21:21" ht="15" customHeight="1">
      <c r="U495865" s="119"/>
    </row>
    <row r="495866" spans="21:21" ht="15" customHeight="1">
      <c r="U495866" s="119"/>
    </row>
    <row r="495867" spans="21:21" ht="15" customHeight="1">
      <c r="U495867" s="119"/>
    </row>
    <row r="495868" spans="21:21" ht="15" customHeight="1">
      <c r="U495868" s="119"/>
    </row>
    <row r="495869" spans="21:21" ht="15" customHeight="1">
      <c r="U495869" s="119"/>
    </row>
    <row r="495870" spans="21:21" ht="15" customHeight="1">
      <c r="U495870" s="119"/>
    </row>
    <row r="495871" spans="21:21" ht="15" customHeight="1">
      <c r="U495871" s="119"/>
    </row>
    <row r="495872" spans="21:21" ht="15" customHeight="1">
      <c r="U495872" s="119"/>
    </row>
    <row r="495873" spans="21:21" ht="15" customHeight="1">
      <c r="U495873" s="119"/>
    </row>
    <row r="495874" spans="21:21" ht="15" customHeight="1">
      <c r="U495874" s="119"/>
    </row>
    <row r="495875" spans="21:21" ht="15" customHeight="1">
      <c r="U495875" s="119"/>
    </row>
    <row r="495876" spans="21:21" ht="15" customHeight="1">
      <c r="U495876" s="119"/>
    </row>
    <row r="495877" spans="21:21" ht="15" customHeight="1">
      <c r="U495877" s="119"/>
    </row>
    <row r="495878" spans="21:21" ht="15" customHeight="1">
      <c r="U495878" s="119"/>
    </row>
    <row r="495879" spans="21:21" ht="15" customHeight="1">
      <c r="U495879" s="119"/>
    </row>
    <row r="495880" spans="21:21" ht="15" customHeight="1">
      <c r="U495880" s="119"/>
    </row>
    <row r="495881" spans="21:21" ht="15" customHeight="1">
      <c r="U495881" s="119"/>
    </row>
    <row r="495882" spans="21:21" ht="15" customHeight="1">
      <c r="U495882" s="119"/>
    </row>
    <row r="495883" spans="21:21" ht="15" customHeight="1">
      <c r="U495883" s="119"/>
    </row>
    <row r="495884" spans="21:21" ht="15" customHeight="1">
      <c r="U495884" s="119"/>
    </row>
    <row r="495885" spans="21:21" ht="15" customHeight="1">
      <c r="U495885" s="119"/>
    </row>
    <row r="495886" spans="21:21" ht="15" customHeight="1">
      <c r="U495886" s="119"/>
    </row>
    <row r="495887" spans="21:21" ht="15" customHeight="1">
      <c r="U495887" s="119"/>
    </row>
    <row r="495888" spans="21:21" ht="15" customHeight="1">
      <c r="U495888" s="119"/>
    </row>
    <row r="495889" spans="21:21" ht="15" customHeight="1">
      <c r="U495889" s="119"/>
    </row>
    <row r="495890" spans="21:21" ht="15" customHeight="1">
      <c r="U495890" s="119"/>
    </row>
    <row r="495891" spans="21:21" ht="15" customHeight="1">
      <c r="U495891" s="119"/>
    </row>
    <row r="495892" spans="21:21" ht="15" customHeight="1">
      <c r="U495892" s="119"/>
    </row>
    <row r="495893" spans="21:21" ht="15" customHeight="1">
      <c r="U495893" s="119"/>
    </row>
    <row r="495894" spans="21:21" ht="15" customHeight="1">
      <c r="U495894" s="119"/>
    </row>
    <row r="495895" spans="21:21" ht="15" customHeight="1">
      <c r="U495895" s="119"/>
    </row>
    <row r="495896" spans="21:21" ht="15" customHeight="1">
      <c r="U495896" s="119"/>
    </row>
    <row r="495897" spans="21:21" ht="15" customHeight="1">
      <c r="U495897" s="119"/>
    </row>
    <row r="495898" spans="21:21" ht="15" customHeight="1">
      <c r="U495898" s="119"/>
    </row>
    <row r="495899" spans="21:21" ht="15" customHeight="1">
      <c r="U495899" s="119"/>
    </row>
    <row r="495900" spans="21:21" ht="15" customHeight="1">
      <c r="U495900" s="119"/>
    </row>
    <row r="495901" spans="21:21" ht="15" customHeight="1">
      <c r="U495901" s="119"/>
    </row>
    <row r="495902" spans="21:21" ht="15" customHeight="1">
      <c r="U495902" s="119"/>
    </row>
    <row r="495903" spans="21:21" ht="15" customHeight="1">
      <c r="U495903" s="119"/>
    </row>
    <row r="495904" spans="21:21" ht="15" customHeight="1">
      <c r="U495904" s="119"/>
    </row>
    <row r="495905" spans="21:21" ht="15" customHeight="1">
      <c r="U495905" s="119"/>
    </row>
    <row r="495906" spans="21:21" ht="15" customHeight="1">
      <c r="U495906" s="119"/>
    </row>
    <row r="495907" spans="21:21" ht="15" customHeight="1">
      <c r="U495907" s="119"/>
    </row>
    <row r="495908" spans="21:21" ht="15" customHeight="1">
      <c r="U495908" s="119"/>
    </row>
    <row r="495909" spans="21:21" ht="15" customHeight="1">
      <c r="U495909" s="119"/>
    </row>
    <row r="495910" spans="21:21" ht="15" customHeight="1">
      <c r="U495910" s="119"/>
    </row>
    <row r="495911" spans="21:21" ht="15" customHeight="1">
      <c r="U495911" s="119"/>
    </row>
    <row r="495912" spans="21:21" ht="15" customHeight="1">
      <c r="U495912" s="119"/>
    </row>
    <row r="495913" spans="21:21" ht="15" customHeight="1">
      <c r="U495913" s="119"/>
    </row>
    <row r="495914" spans="21:21" ht="15" customHeight="1">
      <c r="U495914" s="119"/>
    </row>
    <row r="495915" spans="21:21" ht="15" customHeight="1">
      <c r="U495915" s="119"/>
    </row>
    <row r="495916" spans="21:21" ht="15" customHeight="1">
      <c r="U495916" s="119"/>
    </row>
    <row r="495917" spans="21:21" ht="15" customHeight="1">
      <c r="U495917" s="119"/>
    </row>
    <row r="495918" spans="21:21" ht="15" customHeight="1">
      <c r="U495918" s="119"/>
    </row>
    <row r="495919" spans="21:21" ht="15" customHeight="1">
      <c r="U495919" s="119"/>
    </row>
    <row r="495920" spans="21:21" ht="15" customHeight="1">
      <c r="U495920" s="119"/>
    </row>
    <row r="495921" spans="21:21" ht="15" customHeight="1">
      <c r="U495921" s="119"/>
    </row>
    <row r="495922" spans="21:21" ht="15" customHeight="1">
      <c r="U495922" s="119"/>
    </row>
    <row r="495923" spans="21:21" ht="15" customHeight="1">
      <c r="U495923" s="119"/>
    </row>
    <row r="495924" spans="21:21" ht="15" customHeight="1">
      <c r="U495924" s="119"/>
    </row>
    <row r="495925" spans="21:21" ht="15" customHeight="1">
      <c r="U495925" s="119"/>
    </row>
    <row r="495926" spans="21:21" ht="15" customHeight="1">
      <c r="U495926" s="119"/>
    </row>
    <row r="495927" spans="21:21" ht="15" customHeight="1">
      <c r="U495927" s="119"/>
    </row>
    <row r="495928" spans="21:21" ht="15" customHeight="1">
      <c r="U495928" s="119"/>
    </row>
    <row r="495929" spans="21:21" ht="15" customHeight="1">
      <c r="U495929" s="119"/>
    </row>
    <row r="495930" spans="21:21" ht="15" customHeight="1">
      <c r="U495930" s="119"/>
    </row>
    <row r="495931" spans="21:21" ht="15" customHeight="1">
      <c r="U495931" s="119"/>
    </row>
    <row r="495932" spans="21:21" ht="15" customHeight="1">
      <c r="U495932" s="119"/>
    </row>
    <row r="495933" spans="21:21" ht="15" customHeight="1">
      <c r="U495933" s="119"/>
    </row>
    <row r="495934" spans="21:21" ht="15" customHeight="1">
      <c r="U495934" s="119"/>
    </row>
    <row r="495935" spans="21:21" ht="15" customHeight="1">
      <c r="U495935" s="119"/>
    </row>
    <row r="495936" spans="21:21" ht="15" customHeight="1">
      <c r="U495936" s="119"/>
    </row>
    <row r="495937" spans="21:21" ht="15" customHeight="1">
      <c r="U495937" s="119"/>
    </row>
    <row r="495938" spans="21:21" ht="15" customHeight="1">
      <c r="U495938" s="119"/>
    </row>
    <row r="495939" spans="21:21" ht="15" customHeight="1">
      <c r="U495939" s="119"/>
    </row>
    <row r="495940" spans="21:21" ht="15" customHeight="1">
      <c r="U495940" s="119"/>
    </row>
    <row r="495941" spans="21:21" ht="15" customHeight="1">
      <c r="U495941" s="119"/>
    </row>
    <row r="495942" spans="21:21" ht="15" customHeight="1">
      <c r="U495942" s="119"/>
    </row>
    <row r="495943" spans="21:21" ht="15" customHeight="1">
      <c r="U495943" s="119"/>
    </row>
    <row r="495944" spans="21:21" ht="15" customHeight="1">
      <c r="U495944" s="119"/>
    </row>
    <row r="495945" spans="21:21" ht="15" customHeight="1">
      <c r="U495945" s="119"/>
    </row>
    <row r="495946" spans="21:21" ht="15" customHeight="1">
      <c r="U495946" s="119"/>
    </row>
    <row r="495947" spans="21:21" ht="15" customHeight="1">
      <c r="U495947" s="119"/>
    </row>
    <row r="495948" spans="21:21" ht="15" customHeight="1">
      <c r="U495948" s="119"/>
    </row>
    <row r="495949" spans="21:21" ht="15" customHeight="1">
      <c r="U495949" s="119"/>
    </row>
    <row r="495950" spans="21:21" ht="15" customHeight="1">
      <c r="U495950" s="119"/>
    </row>
    <row r="495951" spans="21:21" ht="15" customHeight="1">
      <c r="U495951" s="119"/>
    </row>
    <row r="495952" spans="21:21" ht="15" customHeight="1">
      <c r="U495952" s="119"/>
    </row>
    <row r="495953" spans="21:21" ht="15" customHeight="1">
      <c r="U495953" s="119"/>
    </row>
    <row r="495954" spans="21:21" ht="15" customHeight="1">
      <c r="U495954" s="119"/>
    </row>
    <row r="495955" spans="21:21" ht="15" customHeight="1">
      <c r="U495955" s="119"/>
    </row>
    <row r="495956" spans="21:21" ht="15" customHeight="1">
      <c r="U495956" s="119"/>
    </row>
    <row r="495957" spans="21:21" ht="15" customHeight="1">
      <c r="U495957" s="119"/>
    </row>
    <row r="495958" spans="21:21" ht="15" customHeight="1">
      <c r="U495958" s="119"/>
    </row>
    <row r="495959" spans="21:21" ht="15" customHeight="1">
      <c r="U495959" s="119"/>
    </row>
    <row r="495960" spans="21:21" ht="15" customHeight="1">
      <c r="U495960" s="119"/>
    </row>
    <row r="495961" spans="21:21" ht="15" customHeight="1">
      <c r="U495961" s="119"/>
    </row>
    <row r="495962" spans="21:21" ht="15" customHeight="1">
      <c r="U495962" s="119"/>
    </row>
    <row r="495963" spans="21:21" ht="15" customHeight="1">
      <c r="U495963" s="119"/>
    </row>
    <row r="495964" spans="21:21" ht="15" customHeight="1">
      <c r="U495964" s="119"/>
    </row>
    <row r="495965" spans="21:21" ht="15" customHeight="1">
      <c r="U495965" s="119"/>
    </row>
    <row r="495966" spans="21:21" ht="15" customHeight="1">
      <c r="U495966" s="119"/>
    </row>
    <row r="495967" spans="21:21" ht="15" customHeight="1">
      <c r="U495967" s="119"/>
    </row>
    <row r="495968" spans="21:21" ht="15" customHeight="1">
      <c r="U495968" s="119"/>
    </row>
    <row r="495969" spans="21:21" ht="15" customHeight="1">
      <c r="U495969" s="119"/>
    </row>
    <row r="495970" spans="21:21" ht="15" customHeight="1">
      <c r="U495970" s="119"/>
    </row>
    <row r="495971" spans="21:21" ht="15" customHeight="1">
      <c r="U495971" s="119"/>
    </row>
    <row r="495972" spans="21:21" ht="15" customHeight="1">
      <c r="U495972" s="119"/>
    </row>
    <row r="495973" spans="21:21" ht="15" customHeight="1">
      <c r="U495973" s="119"/>
    </row>
    <row r="495974" spans="21:21" ht="15" customHeight="1">
      <c r="U495974" s="119"/>
    </row>
    <row r="495975" spans="21:21" ht="15" customHeight="1">
      <c r="U495975" s="119"/>
    </row>
    <row r="495976" spans="21:21" ht="15" customHeight="1">
      <c r="U495976" s="119"/>
    </row>
    <row r="495977" spans="21:21" ht="15" customHeight="1">
      <c r="U495977" s="119"/>
    </row>
    <row r="495978" spans="21:21" ht="15" customHeight="1">
      <c r="U495978" s="119"/>
    </row>
    <row r="495979" spans="21:21" ht="15" customHeight="1">
      <c r="U495979" s="119"/>
    </row>
    <row r="495980" spans="21:21" ht="15" customHeight="1">
      <c r="U495980" s="119"/>
    </row>
    <row r="495981" spans="21:21" ht="15" customHeight="1">
      <c r="U495981" s="119"/>
    </row>
    <row r="495982" spans="21:21" ht="15" customHeight="1">
      <c r="U495982" s="119"/>
    </row>
    <row r="495983" spans="21:21" ht="15" customHeight="1">
      <c r="U495983" s="119"/>
    </row>
    <row r="495984" spans="21:21" ht="15" customHeight="1">
      <c r="U495984" s="119"/>
    </row>
    <row r="495985" spans="21:21" ht="15" customHeight="1">
      <c r="U495985" s="119"/>
    </row>
    <row r="495986" spans="21:21" ht="15" customHeight="1">
      <c r="U495986" s="119"/>
    </row>
    <row r="495987" spans="21:21" ht="15" customHeight="1">
      <c r="U495987" s="119"/>
    </row>
    <row r="495988" spans="21:21" ht="15" customHeight="1">
      <c r="U495988" s="119"/>
    </row>
    <row r="495989" spans="21:21" ht="15" customHeight="1">
      <c r="U495989" s="119"/>
    </row>
    <row r="495990" spans="21:21" ht="15" customHeight="1">
      <c r="U495990" s="119"/>
    </row>
    <row r="495991" spans="21:21" ht="15" customHeight="1">
      <c r="U495991" s="119"/>
    </row>
    <row r="495992" spans="21:21" ht="15" customHeight="1">
      <c r="U495992" s="119"/>
    </row>
    <row r="495993" spans="21:21" ht="15" customHeight="1">
      <c r="U495993" s="119"/>
    </row>
    <row r="495994" spans="21:21" ht="15" customHeight="1">
      <c r="U495994" s="119"/>
    </row>
    <row r="495995" spans="21:21" ht="15" customHeight="1">
      <c r="U495995" s="119"/>
    </row>
    <row r="495996" spans="21:21" ht="15" customHeight="1">
      <c r="U495996" s="119"/>
    </row>
    <row r="495997" spans="21:21" ht="15" customHeight="1">
      <c r="U495997" s="119"/>
    </row>
    <row r="495998" spans="21:21" ht="15" customHeight="1">
      <c r="U495998" s="119"/>
    </row>
    <row r="495999" spans="21:21" ht="15" customHeight="1">
      <c r="U495999" s="119"/>
    </row>
    <row r="496000" spans="21:21" ht="15" customHeight="1">
      <c r="U496000" s="119"/>
    </row>
    <row r="496001" spans="21:21" ht="15" customHeight="1">
      <c r="U496001" s="119"/>
    </row>
    <row r="496002" spans="21:21" ht="15" customHeight="1">
      <c r="U496002" s="119"/>
    </row>
    <row r="496003" spans="21:21" ht="15" customHeight="1">
      <c r="U496003" s="119"/>
    </row>
    <row r="496004" spans="21:21" ht="15" customHeight="1">
      <c r="U496004" s="119"/>
    </row>
    <row r="496005" spans="21:21" ht="15" customHeight="1">
      <c r="U496005" s="119"/>
    </row>
    <row r="496006" spans="21:21" ht="15" customHeight="1">
      <c r="U496006" s="119"/>
    </row>
    <row r="496007" spans="21:21" ht="15" customHeight="1">
      <c r="U496007" s="119"/>
    </row>
    <row r="496008" spans="21:21" ht="15" customHeight="1">
      <c r="U496008" s="119"/>
    </row>
    <row r="496009" spans="21:21" ht="15" customHeight="1">
      <c r="U496009" s="119"/>
    </row>
    <row r="496010" spans="21:21" ht="15" customHeight="1">
      <c r="U496010" s="119"/>
    </row>
    <row r="496011" spans="21:21" ht="15" customHeight="1">
      <c r="U496011" s="119"/>
    </row>
    <row r="496012" spans="21:21" ht="15" customHeight="1">
      <c r="U496012" s="119"/>
    </row>
    <row r="496013" spans="21:21" ht="15" customHeight="1">
      <c r="U496013" s="119"/>
    </row>
    <row r="496014" spans="21:21" ht="15" customHeight="1">
      <c r="U496014" s="119"/>
    </row>
    <row r="496015" spans="21:21" ht="15" customHeight="1">
      <c r="U496015" s="119"/>
    </row>
    <row r="496016" spans="21:21" ht="15" customHeight="1">
      <c r="U496016" s="119"/>
    </row>
    <row r="496017" spans="21:21" ht="15" customHeight="1">
      <c r="U496017" s="119"/>
    </row>
    <row r="496018" spans="21:21" ht="15" customHeight="1">
      <c r="U496018" s="119"/>
    </row>
    <row r="496019" spans="21:21" ht="15" customHeight="1">
      <c r="U496019" s="119"/>
    </row>
    <row r="496020" spans="21:21" ht="15" customHeight="1">
      <c r="U496020" s="119"/>
    </row>
    <row r="496021" spans="21:21" ht="15" customHeight="1">
      <c r="U496021" s="119"/>
    </row>
    <row r="496022" spans="21:21" ht="15" customHeight="1">
      <c r="U496022" s="119"/>
    </row>
    <row r="496023" spans="21:21" ht="15" customHeight="1">
      <c r="U496023" s="119"/>
    </row>
    <row r="496024" spans="21:21" ht="15" customHeight="1">
      <c r="U496024" s="119"/>
    </row>
    <row r="496025" spans="21:21" ht="15" customHeight="1">
      <c r="U496025" s="119"/>
    </row>
    <row r="496026" spans="21:21" ht="15" customHeight="1">
      <c r="U496026" s="119"/>
    </row>
    <row r="496027" spans="21:21" ht="15" customHeight="1">
      <c r="U496027" s="119"/>
    </row>
    <row r="496028" spans="21:21" ht="15" customHeight="1">
      <c r="U496028" s="119"/>
    </row>
    <row r="496029" spans="21:21" ht="15" customHeight="1">
      <c r="U496029" s="119"/>
    </row>
    <row r="496030" spans="21:21" ht="15" customHeight="1">
      <c r="U496030" s="119"/>
    </row>
    <row r="496031" spans="21:21" ht="15" customHeight="1">
      <c r="U496031" s="119"/>
    </row>
    <row r="496032" spans="21:21" ht="15" customHeight="1">
      <c r="U496032" s="119"/>
    </row>
    <row r="496033" spans="21:21" ht="15" customHeight="1">
      <c r="U496033" s="119"/>
    </row>
    <row r="496034" spans="21:21" ht="15" customHeight="1">
      <c r="U496034" s="119"/>
    </row>
    <row r="496035" spans="21:21" ht="15" customHeight="1">
      <c r="U496035" s="119"/>
    </row>
    <row r="496036" spans="21:21" ht="15" customHeight="1">
      <c r="U496036" s="119"/>
    </row>
    <row r="496037" spans="21:21" ht="15" customHeight="1">
      <c r="U496037" s="119"/>
    </row>
    <row r="496038" spans="21:21" ht="15" customHeight="1">
      <c r="U496038" s="119"/>
    </row>
    <row r="496039" spans="21:21" ht="15" customHeight="1">
      <c r="U496039" s="119"/>
    </row>
    <row r="496040" spans="21:21" ht="15" customHeight="1">
      <c r="U496040" s="119"/>
    </row>
    <row r="496041" spans="21:21" ht="15" customHeight="1">
      <c r="U496041" s="119"/>
    </row>
    <row r="496042" spans="21:21" ht="15" customHeight="1">
      <c r="U496042" s="119"/>
    </row>
    <row r="496043" spans="21:21" ht="15" customHeight="1">
      <c r="U496043" s="119"/>
    </row>
    <row r="496044" spans="21:21" ht="15" customHeight="1">
      <c r="U496044" s="119"/>
    </row>
    <row r="496045" spans="21:21" ht="15" customHeight="1">
      <c r="U496045" s="119"/>
    </row>
    <row r="496046" spans="21:21" ht="15" customHeight="1">
      <c r="U496046" s="119"/>
    </row>
    <row r="496047" spans="21:21" ht="15" customHeight="1">
      <c r="U496047" s="119"/>
    </row>
    <row r="496048" spans="21:21" ht="15" customHeight="1">
      <c r="U496048" s="119"/>
    </row>
    <row r="496049" spans="21:21" ht="15" customHeight="1">
      <c r="U496049" s="119"/>
    </row>
    <row r="496050" spans="21:21" ht="15" customHeight="1">
      <c r="U496050" s="119"/>
    </row>
    <row r="496051" spans="21:21" ht="15" customHeight="1">
      <c r="U496051" s="119"/>
    </row>
    <row r="496052" spans="21:21" ht="15" customHeight="1">
      <c r="U496052" s="119"/>
    </row>
    <row r="496053" spans="21:21" ht="15" customHeight="1">
      <c r="U496053" s="119"/>
    </row>
    <row r="496054" spans="21:21" ht="15" customHeight="1">
      <c r="U496054" s="119"/>
    </row>
    <row r="496055" spans="21:21" ht="15" customHeight="1">
      <c r="U496055" s="119"/>
    </row>
    <row r="496056" spans="21:21" ht="15" customHeight="1">
      <c r="U496056" s="119"/>
    </row>
    <row r="496057" spans="21:21" ht="15" customHeight="1">
      <c r="U496057" s="119"/>
    </row>
    <row r="496058" spans="21:21" ht="15" customHeight="1">
      <c r="U496058" s="119"/>
    </row>
    <row r="496059" spans="21:21" ht="15" customHeight="1">
      <c r="U496059" s="119"/>
    </row>
    <row r="496060" spans="21:21" ht="15" customHeight="1">
      <c r="U496060" s="119"/>
    </row>
    <row r="496061" spans="21:21" ht="15" customHeight="1">
      <c r="U496061" s="119"/>
    </row>
    <row r="496062" spans="21:21" ht="15" customHeight="1">
      <c r="U496062" s="119"/>
    </row>
    <row r="496063" spans="21:21" ht="15" customHeight="1">
      <c r="U496063" s="119"/>
    </row>
    <row r="496064" spans="21:21" ht="15" customHeight="1">
      <c r="U496064" s="119"/>
    </row>
    <row r="496065" spans="21:21" ht="15" customHeight="1">
      <c r="U496065" s="119"/>
    </row>
    <row r="496066" spans="21:21" ht="15" customHeight="1">
      <c r="U496066" s="119"/>
    </row>
    <row r="496067" spans="21:21" ht="15" customHeight="1">
      <c r="U496067" s="119"/>
    </row>
    <row r="496068" spans="21:21" ht="15" customHeight="1">
      <c r="U496068" s="119"/>
    </row>
    <row r="496069" spans="21:21" ht="15" customHeight="1">
      <c r="U496069" s="119"/>
    </row>
    <row r="496070" spans="21:21" ht="15" customHeight="1">
      <c r="U496070" s="119"/>
    </row>
    <row r="496071" spans="21:21" ht="15" customHeight="1">
      <c r="U496071" s="119"/>
    </row>
    <row r="496072" spans="21:21" ht="15" customHeight="1">
      <c r="U496072" s="119"/>
    </row>
    <row r="496073" spans="21:21" ht="15" customHeight="1">
      <c r="U496073" s="119"/>
    </row>
    <row r="496074" spans="21:21" ht="15" customHeight="1">
      <c r="U496074" s="119"/>
    </row>
    <row r="496075" spans="21:21" ht="15" customHeight="1">
      <c r="U496075" s="119"/>
    </row>
    <row r="496076" spans="21:21" ht="15" customHeight="1">
      <c r="U496076" s="119"/>
    </row>
    <row r="496077" spans="21:21" ht="15" customHeight="1">
      <c r="U496077" s="119"/>
    </row>
    <row r="496078" spans="21:21" ht="15" customHeight="1">
      <c r="U496078" s="119"/>
    </row>
    <row r="496079" spans="21:21" ht="15" customHeight="1">
      <c r="U496079" s="119"/>
    </row>
    <row r="496080" spans="21:21" ht="15" customHeight="1">
      <c r="U496080" s="119"/>
    </row>
    <row r="496081" spans="21:21" ht="15" customHeight="1">
      <c r="U496081" s="119"/>
    </row>
    <row r="496082" spans="21:21" ht="15" customHeight="1">
      <c r="U496082" s="119"/>
    </row>
    <row r="496083" spans="21:21" ht="15" customHeight="1">
      <c r="U496083" s="119"/>
    </row>
    <row r="496084" spans="21:21" ht="15" customHeight="1">
      <c r="U496084" s="119"/>
    </row>
    <row r="496085" spans="21:21" ht="15" customHeight="1">
      <c r="U496085" s="119"/>
    </row>
    <row r="496086" spans="21:21" ht="15" customHeight="1">
      <c r="U496086" s="119"/>
    </row>
    <row r="496087" spans="21:21" ht="15" customHeight="1">
      <c r="U496087" s="119"/>
    </row>
    <row r="496088" spans="21:21" ht="15" customHeight="1">
      <c r="U496088" s="119"/>
    </row>
    <row r="496089" spans="21:21" ht="15" customHeight="1">
      <c r="U496089" s="119"/>
    </row>
    <row r="496090" spans="21:21" ht="15" customHeight="1">
      <c r="U496090" s="119"/>
    </row>
    <row r="496091" spans="21:21" ht="15" customHeight="1">
      <c r="U496091" s="119"/>
    </row>
    <row r="496092" spans="21:21" ht="15" customHeight="1">
      <c r="U496092" s="119"/>
    </row>
    <row r="496093" spans="21:21" ht="15" customHeight="1">
      <c r="U496093" s="119"/>
    </row>
    <row r="496094" spans="21:21" ht="15" customHeight="1">
      <c r="U496094" s="119"/>
    </row>
    <row r="496095" spans="21:21" ht="15" customHeight="1">
      <c r="U496095" s="119"/>
    </row>
    <row r="496096" spans="21:21" ht="15" customHeight="1">
      <c r="U496096" s="119"/>
    </row>
    <row r="496097" spans="21:21" ht="15" customHeight="1">
      <c r="U496097" s="119"/>
    </row>
    <row r="496098" spans="21:21" ht="15" customHeight="1">
      <c r="U496098" s="119"/>
    </row>
    <row r="496099" spans="21:21" ht="15" customHeight="1">
      <c r="U496099" s="119"/>
    </row>
    <row r="496100" spans="21:21" ht="15" customHeight="1">
      <c r="U496100" s="119"/>
    </row>
    <row r="496101" spans="21:21" ht="15" customHeight="1">
      <c r="U496101" s="119"/>
    </row>
    <row r="496102" spans="21:21" ht="15" customHeight="1">
      <c r="U496102" s="119"/>
    </row>
    <row r="496103" spans="21:21" ht="15" customHeight="1">
      <c r="U496103" s="119"/>
    </row>
    <row r="496104" spans="21:21" ht="15" customHeight="1">
      <c r="U496104" s="119"/>
    </row>
    <row r="496105" spans="21:21" ht="15" customHeight="1">
      <c r="U496105" s="119"/>
    </row>
    <row r="496106" spans="21:21" ht="15" customHeight="1">
      <c r="U496106" s="119"/>
    </row>
    <row r="496107" spans="21:21" ht="15" customHeight="1">
      <c r="U496107" s="119"/>
    </row>
    <row r="496108" spans="21:21" ht="15" customHeight="1">
      <c r="U496108" s="119"/>
    </row>
    <row r="496109" spans="21:21" ht="15" customHeight="1">
      <c r="U496109" s="119"/>
    </row>
    <row r="496110" spans="21:21" ht="15" customHeight="1">
      <c r="U496110" s="119"/>
    </row>
    <row r="496111" spans="21:21" ht="15" customHeight="1">
      <c r="U496111" s="119"/>
    </row>
    <row r="496112" spans="21:21" ht="15" customHeight="1">
      <c r="U496112" s="119"/>
    </row>
    <row r="496113" spans="21:21" ht="15" customHeight="1">
      <c r="U496113" s="119"/>
    </row>
    <row r="496114" spans="21:21" ht="15" customHeight="1">
      <c r="U496114" s="119"/>
    </row>
    <row r="496115" spans="21:21" ht="15" customHeight="1">
      <c r="U496115" s="119"/>
    </row>
    <row r="496116" spans="21:21" ht="15" customHeight="1">
      <c r="U496116" s="119"/>
    </row>
    <row r="496117" spans="21:21" ht="15" customHeight="1">
      <c r="U496117" s="119"/>
    </row>
    <row r="496118" spans="21:21" ht="15" customHeight="1">
      <c r="U496118" s="119"/>
    </row>
    <row r="496119" spans="21:21" ht="15" customHeight="1">
      <c r="U496119" s="119"/>
    </row>
    <row r="496120" spans="21:21" ht="15" customHeight="1">
      <c r="U496120" s="119"/>
    </row>
    <row r="496121" spans="21:21" ht="15" customHeight="1">
      <c r="U496121" s="119"/>
    </row>
    <row r="496122" spans="21:21" ht="15" customHeight="1">
      <c r="U496122" s="119"/>
    </row>
    <row r="496123" spans="21:21" ht="15" customHeight="1">
      <c r="U496123" s="119"/>
    </row>
    <row r="496124" spans="21:21" ht="15" customHeight="1">
      <c r="U496124" s="119"/>
    </row>
    <row r="496125" spans="21:21" ht="15" customHeight="1">
      <c r="U496125" s="119"/>
    </row>
    <row r="496126" spans="21:21" ht="15" customHeight="1">
      <c r="U496126" s="119"/>
    </row>
    <row r="496127" spans="21:21" ht="15" customHeight="1">
      <c r="U496127" s="119"/>
    </row>
    <row r="496128" spans="21:21" ht="15" customHeight="1">
      <c r="U496128" s="119"/>
    </row>
    <row r="496129" spans="21:21" ht="15" customHeight="1">
      <c r="U496129" s="119"/>
    </row>
    <row r="496130" spans="21:21" ht="15" customHeight="1">
      <c r="U496130" s="119"/>
    </row>
    <row r="496131" spans="21:21" ht="15" customHeight="1">
      <c r="U496131" s="119"/>
    </row>
    <row r="496132" spans="21:21" ht="15" customHeight="1">
      <c r="U496132" s="119"/>
    </row>
    <row r="496133" spans="21:21" ht="15" customHeight="1">
      <c r="U496133" s="119"/>
    </row>
    <row r="496134" spans="21:21" ht="15" customHeight="1">
      <c r="U496134" s="119"/>
    </row>
    <row r="496135" spans="21:21" ht="15" customHeight="1">
      <c r="U496135" s="119"/>
    </row>
    <row r="496136" spans="21:21" ht="15" customHeight="1">
      <c r="U496136" s="119"/>
    </row>
    <row r="496137" spans="21:21" ht="15" customHeight="1">
      <c r="U496137" s="119"/>
    </row>
    <row r="496138" spans="21:21" ht="15" customHeight="1">
      <c r="U496138" s="119"/>
    </row>
    <row r="496139" spans="21:21" ht="15" customHeight="1">
      <c r="U496139" s="119"/>
    </row>
    <row r="496140" spans="21:21" ht="15" customHeight="1">
      <c r="U496140" s="119"/>
    </row>
    <row r="496141" spans="21:21" ht="15" customHeight="1">
      <c r="U496141" s="119"/>
    </row>
    <row r="496142" spans="21:21" ht="15" customHeight="1">
      <c r="U496142" s="119"/>
    </row>
    <row r="496143" spans="21:21" ht="15" customHeight="1">
      <c r="U496143" s="119"/>
    </row>
    <row r="496144" spans="21:21" ht="15" customHeight="1">
      <c r="U496144" s="119"/>
    </row>
    <row r="496145" spans="21:21" ht="15" customHeight="1">
      <c r="U496145" s="119"/>
    </row>
    <row r="496146" spans="21:21" ht="15" customHeight="1">
      <c r="U496146" s="119"/>
    </row>
    <row r="496147" spans="21:21" ht="15" customHeight="1">
      <c r="U496147" s="119"/>
    </row>
    <row r="496148" spans="21:21" ht="15" customHeight="1">
      <c r="U496148" s="119"/>
    </row>
    <row r="496149" spans="21:21" ht="15" customHeight="1">
      <c r="U496149" s="119"/>
    </row>
    <row r="496150" spans="21:21" ht="15" customHeight="1">
      <c r="U496150" s="119"/>
    </row>
    <row r="496151" spans="21:21" ht="15" customHeight="1">
      <c r="U496151" s="119"/>
    </row>
    <row r="496152" spans="21:21" ht="15" customHeight="1">
      <c r="U496152" s="119"/>
    </row>
    <row r="496153" spans="21:21" ht="15" customHeight="1">
      <c r="U496153" s="119"/>
    </row>
    <row r="496154" spans="21:21" ht="15" customHeight="1">
      <c r="U496154" s="119"/>
    </row>
    <row r="496155" spans="21:21" ht="15" customHeight="1">
      <c r="U496155" s="119"/>
    </row>
    <row r="496156" spans="21:21" ht="15" customHeight="1">
      <c r="U496156" s="119"/>
    </row>
    <row r="496157" spans="21:21" ht="15" customHeight="1">
      <c r="U496157" s="119"/>
    </row>
    <row r="496158" spans="21:21" ht="15" customHeight="1">
      <c r="U496158" s="119"/>
    </row>
    <row r="496159" spans="21:21" ht="15" customHeight="1">
      <c r="U496159" s="119"/>
    </row>
    <row r="496160" spans="21:21" ht="15" customHeight="1">
      <c r="U496160" s="119"/>
    </row>
    <row r="496161" spans="21:21" ht="15" customHeight="1">
      <c r="U496161" s="119"/>
    </row>
    <row r="496162" spans="21:21" ht="15" customHeight="1">
      <c r="U496162" s="119"/>
    </row>
    <row r="496163" spans="21:21" ht="15" customHeight="1">
      <c r="U496163" s="119"/>
    </row>
    <row r="496164" spans="21:21" ht="15" customHeight="1">
      <c r="U496164" s="119"/>
    </row>
    <row r="496165" spans="21:21" ht="15" customHeight="1">
      <c r="U496165" s="119"/>
    </row>
    <row r="496166" spans="21:21" ht="15" customHeight="1">
      <c r="U496166" s="119"/>
    </row>
    <row r="496167" spans="21:21" ht="15" customHeight="1">
      <c r="U496167" s="119"/>
    </row>
    <row r="496168" spans="21:21" ht="15" customHeight="1">
      <c r="U496168" s="119"/>
    </row>
    <row r="496169" spans="21:21" ht="15" customHeight="1">
      <c r="U496169" s="119"/>
    </row>
    <row r="496170" spans="21:21" ht="15" customHeight="1">
      <c r="U496170" s="119"/>
    </row>
    <row r="496171" spans="21:21" ht="15" customHeight="1">
      <c r="U496171" s="119"/>
    </row>
    <row r="496172" spans="21:21" ht="15" customHeight="1">
      <c r="U496172" s="119"/>
    </row>
    <row r="496173" spans="21:21" ht="15" customHeight="1">
      <c r="U496173" s="119"/>
    </row>
    <row r="496174" spans="21:21" ht="15" customHeight="1">
      <c r="U496174" s="119"/>
    </row>
    <row r="496175" spans="21:21" ht="15" customHeight="1">
      <c r="U496175" s="119"/>
    </row>
    <row r="496176" spans="21:21" ht="15" customHeight="1">
      <c r="U496176" s="119"/>
    </row>
    <row r="496177" spans="21:21" ht="15" customHeight="1">
      <c r="U496177" s="119"/>
    </row>
    <row r="496178" spans="21:21" ht="15" customHeight="1">
      <c r="U496178" s="119"/>
    </row>
    <row r="496179" spans="21:21" ht="15" customHeight="1">
      <c r="U496179" s="119"/>
    </row>
    <row r="496180" spans="21:21" ht="15" customHeight="1">
      <c r="U496180" s="119"/>
    </row>
    <row r="496181" spans="21:21" ht="15" customHeight="1">
      <c r="U496181" s="119"/>
    </row>
    <row r="496182" spans="21:21" ht="15" customHeight="1">
      <c r="U496182" s="119"/>
    </row>
    <row r="496183" spans="21:21" ht="15" customHeight="1">
      <c r="U496183" s="119"/>
    </row>
    <row r="496184" spans="21:21" ht="15" customHeight="1">
      <c r="U496184" s="119"/>
    </row>
    <row r="496185" spans="21:21" ht="15" customHeight="1">
      <c r="U496185" s="119"/>
    </row>
    <row r="496186" spans="21:21" ht="15" customHeight="1">
      <c r="U496186" s="119"/>
    </row>
    <row r="496187" spans="21:21" ht="15" customHeight="1">
      <c r="U496187" s="119"/>
    </row>
    <row r="496188" spans="21:21" ht="15" customHeight="1">
      <c r="U496188" s="119"/>
    </row>
    <row r="496189" spans="21:21" ht="15" customHeight="1">
      <c r="U496189" s="119"/>
    </row>
    <row r="496190" spans="21:21" ht="15" customHeight="1">
      <c r="U496190" s="119"/>
    </row>
    <row r="496191" spans="21:21" ht="15" customHeight="1">
      <c r="U496191" s="119"/>
    </row>
    <row r="496192" spans="21:21" ht="15" customHeight="1">
      <c r="U496192" s="119"/>
    </row>
    <row r="496193" spans="21:21" ht="15" customHeight="1">
      <c r="U496193" s="119"/>
    </row>
    <row r="496194" spans="21:21" ht="15" customHeight="1">
      <c r="U496194" s="119"/>
    </row>
    <row r="496195" spans="21:21" ht="15" customHeight="1">
      <c r="U496195" s="119"/>
    </row>
    <row r="496196" spans="21:21" ht="15" customHeight="1">
      <c r="U496196" s="119"/>
    </row>
    <row r="496197" spans="21:21" ht="15" customHeight="1">
      <c r="U496197" s="119"/>
    </row>
    <row r="496198" spans="21:21" ht="15" customHeight="1">
      <c r="U496198" s="119"/>
    </row>
    <row r="496199" spans="21:21" ht="15" customHeight="1">
      <c r="U496199" s="119"/>
    </row>
    <row r="496200" spans="21:21" ht="15" customHeight="1">
      <c r="U496200" s="119"/>
    </row>
    <row r="496201" spans="21:21" ht="15" customHeight="1">
      <c r="U496201" s="119"/>
    </row>
    <row r="496202" spans="21:21" ht="15" customHeight="1">
      <c r="U496202" s="119"/>
    </row>
    <row r="496203" spans="21:21" ht="15" customHeight="1">
      <c r="U496203" s="119"/>
    </row>
    <row r="496204" spans="21:21" ht="15" customHeight="1">
      <c r="U496204" s="119"/>
    </row>
    <row r="496205" spans="21:21" ht="15" customHeight="1">
      <c r="U496205" s="119"/>
    </row>
    <row r="496206" spans="21:21" ht="15" customHeight="1">
      <c r="U496206" s="119"/>
    </row>
    <row r="496207" spans="21:21" ht="15" customHeight="1">
      <c r="U496207" s="119"/>
    </row>
    <row r="496208" spans="21:21" ht="15" customHeight="1">
      <c r="U496208" s="119"/>
    </row>
    <row r="496209" spans="21:21" ht="15" customHeight="1">
      <c r="U496209" s="119"/>
    </row>
    <row r="496210" spans="21:21" ht="15" customHeight="1">
      <c r="U496210" s="119"/>
    </row>
    <row r="496211" spans="21:21" ht="15" customHeight="1">
      <c r="U496211" s="119"/>
    </row>
    <row r="496212" spans="21:21" ht="15" customHeight="1">
      <c r="U496212" s="119"/>
    </row>
    <row r="496213" spans="21:21" ht="15" customHeight="1">
      <c r="U496213" s="119"/>
    </row>
    <row r="496214" spans="21:21" ht="15" customHeight="1">
      <c r="U496214" s="119"/>
    </row>
    <row r="496215" spans="21:21" ht="15" customHeight="1">
      <c r="U496215" s="119"/>
    </row>
    <row r="496216" spans="21:21" ht="15" customHeight="1">
      <c r="U496216" s="119"/>
    </row>
    <row r="496217" spans="21:21" ht="15" customHeight="1">
      <c r="U496217" s="119"/>
    </row>
    <row r="496218" spans="21:21" ht="15" customHeight="1">
      <c r="U496218" s="119"/>
    </row>
    <row r="496219" spans="21:21" ht="15" customHeight="1">
      <c r="U496219" s="119"/>
    </row>
    <row r="496220" spans="21:21" ht="15" customHeight="1">
      <c r="U496220" s="119"/>
    </row>
    <row r="496221" spans="21:21" ht="15" customHeight="1">
      <c r="U496221" s="119"/>
    </row>
    <row r="496222" spans="21:21" ht="15" customHeight="1">
      <c r="U496222" s="119"/>
    </row>
    <row r="496223" spans="21:21" ht="15" customHeight="1">
      <c r="U496223" s="119"/>
    </row>
    <row r="496224" spans="21:21" ht="15" customHeight="1">
      <c r="U496224" s="119"/>
    </row>
    <row r="496225" spans="21:21" ht="15" customHeight="1">
      <c r="U496225" s="119"/>
    </row>
    <row r="496226" spans="21:21" ht="15" customHeight="1">
      <c r="U496226" s="119"/>
    </row>
    <row r="496227" spans="21:21" ht="15" customHeight="1">
      <c r="U496227" s="119"/>
    </row>
    <row r="496228" spans="21:21" ht="15" customHeight="1">
      <c r="U496228" s="119"/>
    </row>
    <row r="496229" spans="21:21" ht="15" customHeight="1">
      <c r="U496229" s="119"/>
    </row>
    <row r="496230" spans="21:21" ht="15" customHeight="1">
      <c r="U496230" s="119"/>
    </row>
    <row r="496231" spans="21:21" ht="15" customHeight="1">
      <c r="U496231" s="119"/>
    </row>
    <row r="496232" spans="21:21" ht="15" customHeight="1">
      <c r="U496232" s="119"/>
    </row>
    <row r="496233" spans="21:21" ht="15" customHeight="1">
      <c r="U496233" s="119"/>
    </row>
    <row r="496234" spans="21:21" ht="15" customHeight="1">
      <c r="U496234" s="119"/>
    </row>
    <row r="496235" spans="21:21" ht="15" customHeight="1">
      <c r="U496235" s="119"/>
    </row>
    <row r="496236" spans="21:21" ht="15" customHeight="1">
      <c r="U496236" s="119"/>
    </row>
    <row r="496237" spans="21:21" ht="15" customHeight="1">
      <c r="U496237" s="119"/>
    </row>
    <row r="496238" spans="21:21" ht="15" customHeight="1">
      <c r="U496238" s="119"/>
    </row>
    <row r="496239" spans="21:21" ht="15" customHeight="1">
      <c r="U496239" s="119"/>
    </row>
    <row r="496240" spans="21:21" ht="15" customHeight="1">
      <c r="U496240" s="119"/>
    </row>
    <row r="496241" spans="21:21" ht="15" customHeight="1">
      <c r="U496241" s="119"/>
    </row>
    <row r="496242" spans="21:21" ht="15" customHeight="1">
      <c r="U496242" s="119"/>
    </row>
    <row r="496243" spans="21:21" ht="15" customHeight="1">
      <c r="U496243" s="119"/>
    </row>
    <row r="496244" spans="21:21" ht="15" customHeight="1">
      <c r="U496244" s="119"/>
    </row>
    <row r="496245" spans="21:21" ht="15" customHeight="1">
      <c r="U496245" s="119"/>
    </row>
    <row r="496246" spans="21:21" ht="15" customHeight="1">
      <c r="U496246" s="119"/>
    </row>
    <row r="496247" spans="21:21" ht="15" customHeight="1">
      <c r="U496247" s="119"/>
    </row>
    <row r="496248" spans="21:21" ht="15" customHeight="1">
      <c r="U496248" s="119"/>
    </row>
    <row r="496249" spans="21:21" ht="15" customHeight="1">
      <c r="U496249" s="119"/>
    </row>
    <row r="496250" spans="21:21" ht="15" customHeight="1">
      <c r="U496250" s="119"/>
    </row>
    <row r="496251" spans="21:21" ht="15" customHeight="1">
      <c r="U496251" s="119"/>
    </row>
    <row r="496252" spans="21:21" ht="15" customHeight="1">
      <c r="U496252" s="119"/>
    </row>
    <row r="496253" spans="21:21" ht="15" customHeight="1">
      <c r="U496253" s="119"/>
    </row>
    <row r="496254" spans="21:21" ht="15" customHeight="1">
      <c r="U496254" s="119"/>
    </row>
    <row r="496255" spans="21:21" ht="15" customHeight="1">
      <c r="U496255" s="119"/>
    </row>
    <row r="496256" spans="21:21" ht="15" customHeight="1">
      <c r="U496256" s="119"/>
    </row>
    <row r="496257" spans="21:21" ht="15" customHeight="1">
      <c r="U496257" s="119"/>
    </row>
    <row r="496258" spans="21:21" ht="15" customHeight="1">
      <c r="U496258" s="119"/>
    </row>
    <row r="496259" spans="21:21" ht="15" customHeight="1">
      <c r="U496259" s="119"/>
    </row>
    <row r="496260" spans="21:21" ht="15" customHeight="1">
      <c r="U496260" s="119"/>
    </row>
    <row r="496261" spans="21:21" ht="15" customHeight="1">
      <c r="U496261" s="119"/>
    </row>
    <row r="496262" spans="21:21" ht="15" customHeight="1">
      <c r="U496262" s="119"/>
    </row>
    <row r="496263" spans="21:21" ht="15" customHeight="1">
      <c r="U496263" s="119"/>
    </row>
    <row r="496264" spans="21:21" ht="15" customHeight="1">
      <c r="U496264" s="119"/>
    </row>
    <row r="496265" spans="21:21" ht="15" customHeight="1">
      <c r="U496265" s="119"/>
    </row>
    <row r="496266" spans="21:21" ht="15" customHeight="1">
      <c r="U496266" s="119"/>
    </row>
    <row r="496267" spans="21:21" ht="15" customHeight="1">
      <c r="U496267" s="119"/>
    </row>
    <row r="496268" spans="21:21" ht="15" customHeight="1">
      <c r="U496268" s="119"/>
    </row>
    <row r="496269" spans="21:21" ht="15" customHeight="1">
      <c r="U496269" s="119"/>
    </row>
    <row r="496270" spans="21:21" ht="15" customHeight="1">
      <c r="U496270" s="119"/>
    </row>
    <row r="496271" spans="21:21" ht="15" customHeight="1">
      <c r="U496271" s="119"/>
    </row>
    <row r="496272" spans="21:21" ht="15" customHeight="1">
      <c r="U496272" s="119"/>
    </row>
    <row r="496273" spans="21:21" ht="15" customHeight="1">
      <c r="U496273" s="119"/>
    </row>
    <row r="496274" spans="21:21" ht="15" customHeight="1">
      <c r="U496274" s="119"/>
    </row>
    <row r="496275" spans="21:21" ht="15" customHeight="1">
      <c r="U496275" s="119"/>
    </row>
    <row r="496276" spans="21:21" ht="15" customHeight="1">
      <c r="U496276" s="119"/>
    </row>
    <row r="496277" spans="21:21" ht="15" customHeight="1">
      <c r="U496277" s="119"/>
    </row>
    <row r="496278" spans="21:21" ht="15" customHeight="1">
      <c r="U496278" s="119"/>
    </row>
    <row r="496279" spans="21:21" ht="15" customHeight="1">
      <c r="U496279" s="119"/>
    </row>
    <row r="496280" spans="21:21" ht="15" customHeight="1">
      <c r="U496280" s="119"/>
    </row>
    <row r="496281" spans="21:21" ht="15" customHeight="1">
      <c r="U496281" s="119"/>
    </row>
    <row r="496282" spans="21:21" ht="15" customHeight="1">
      <c r="U496282" s="119"/>
    </row>
    <row r="496283" spans="21:21" ht="15" customHeight="1">
      <c r="U496283" s="119"/>
    </row>
    <row r="496284" spans="21:21" ht="15" customHeight="1">
      <c r="U496284" s="119"/>
    </row>
    <row r="496285" spans="21:21" ht="15" customHeight="1">
      <c r="U496285" s="119"/>
    </row>
    <row r="496286" spans="21:21" ht="15" customHeight="1">
      <c r="U496286" s="119"/>
    </row>
    <row r="496287" spans="21:21" ht="15" customHeight="1">
      <c r="U496287" s="119"/>
    </row>
    <row r="496288" spans="21:21" ht="15" customHeight="1">
      <c r="U496288" s="119"/>
    </row>
    <row r="496289" spans="21:21" ht="15" customHeight="1">
      <c r="U496289" s="119"/>
    </row>
    <row r="496290" spans="21:21" ht="15" customHeight="1">
      <c r="U496290" s="119"/>
    </row>
    <row r="496291" spans="21:21" ht="15" customHeight="1">
      <c r="U496291" s="119"/>
    </row>
    <row r="496292" spans="21:21" ht="15" customHeight="1">
      <c r="U496292" s="119"/>
    </row>
    <row r="496293" spans="21:21" ht="15" customHeight="1">
      <c r="U496293" s="119"/>
    </row>
    <row r="496294" spans="21:21" ht="15" customHeight="1">
      <c r="U496294" s="119"/>
    </row>
    <row r="496295" spans="21:21" ht="15" customHeight="1">
      <c r="U496295" s="119"/>
    </row>
    <row r="496296" spans="21:21" ht="15" customHeight="1">
      <c r="U496296" s="119"/>
    </row>
    <row r="496297" spans="21:21" ht="15" customHeight="1">
      <c r="U496297" s="119"/>
    </row>
    <row r="496298" spans="21:21" ht="15" customHeight="1">
      <c r="U496298" s="119"/>
    </row>
    <row r="496299" spans="21:21" ht="15" customHeight="1">
      <c r="U496299" s="119"/>
    </row>
    <row r="496300" spans="21:21" ht="15" customHeight="1">
      <c r="U496300" s="119"/>
    </row>
    <row r="496301" spans="21:21" ht="15" customHeight="1">
      <c r="U496301" s="119"/>
    </row>
    <row r="496302" spans="21:21" ht="15" customHeight="1">
      <c r="U496302" s="119"/>
    </row>
    <row r="496303" spans="21:21" ht="15" customHeight="1">
      <c r="U496303" s="119"/>
    </row>
    <row r="496304" spans="21:21" ht="15" customHeight="1">
      <c r="U496304" s="119"/>
    </row>
    <row r="496305" spans="21:21" ht="15" customHeight="1">
      <c r="U496305" s="119"/>
    </row>
    <row r="496306" spans="21:21" ht="15" customHeight="1">
      <c r="U496306" s="119"/>
    </row>
    <row r="496307" spans="21:21" ht="15" customHeight="1">
      <c r="U496307" s="119"/>
    </row>
    <row r="496308" spans="21:21" ht="15" customHeight="1">
      <c r="U496308" s="119"/>
    </row>
    <row r="496309" spans="21:21" ht="15" customHeight="1">
      <c r="U496309" s="119"/>
    </row>
    <row r="496310" spans="21:21" ht="15" customHeight="1">
      <c r="U496310" s="119"/>
    </row>
    <row r="496311" spans="21:21" ht="15" customHeight="1">
      <c r="U496311" s="119"/>
    </row>
    <row r="496312" spans="21:21" ht="15" customHeight="1">
      <c r="U496312" s="119"/>
    </row>
    <row r="496313" spans="21:21" ht="15" customHeight="1">
      <c r="U496313" s="119"/>
    </row>
    <row r="496314" spans="21:21" ht="15" customHeight="1">
      <c r="U496314" s="119"/>
    </row>
    <row r="496315" spans="21:21" ht="15" customHeight="1">
      <c r="U496315" s="119"/>
    </row>
    <row r="496316" spans="21:21" ht="15" customHeight="1">
      <c r="U496316" s="119"/>
    </row>
    <row r="496317" spans="21:21" ht="15" customHeight="1">
      <c r="U496317" s="119"/>
    </row>
    <row r="496318" spans="21:21" ht="15" customHeight="1">
      <c r="U496318" s="119"/>
    </row>
    <row r="496319" spans="21:21" ht="15" customHeight="1">
      <c r="U496319" s="119"/>
    </row>
    <row r="496320" spans="21:21" ht="15" customHeight="1">
      <c r="U496320" s="119"/>
    </row>
    <row r="496321" spans="21:21" ht="15" customHeight="1">
      <c r="U496321" s="119"/>
    </row>
    <row r="496322" spans="21:21" ht="15" customHeight="1">
      <c r="U496322" s="119"/>
    </row>
    <row r="496323" spans="21:21" ht="15" customHeight="1">
      <c r="U496323" s="119"/>
    </row>
    <row r="496324" spans="21:21" ht="15" customHeight="1">
      <c r="U496324" s="119"/>
    </row>
    <row r="496325" spans="21:21" ht="15" customHeight="1">
      <c r="U496325" s="119"/>
    </row>
    <row r="496326" spans="21:21" ht="15" customHeight="1">
      <c r="U496326" s="119"/>
    </row>
    <row r="496327" spans="21:21" ht="15" customHeight="1">
      <c r="U496327" s="119"/>
    </row>
    <row r="496328" spans="21:21" ht="15" customHeight="1">
      <c r="U496328" s="119"/>
    </row>
    <row r="496329" spans="21:21" ht="15" customHeight="1">
      <c r="U496329" s="119"/>
    </row>
    <row r="496330" spans="21:21" ht="15" customHeight="1">
      <c r="U496330" s="119"/>
    </row>
    <row r="496331" spans="21:21" ht="15" customHeight="1">
      <c r="U496331" s="119"/>
    </row>
    <row r="496332" spans="21:21" ht="15" customHeight="1">
      <c r="U496332" s="119"/>
    </row>
    <row r="496333" spans="21:21" ht="15" customHeight="1">
      <c r="U496333" s="119"/>
    </row>
    <row r="496334" spans="21:21" ht="15" customHeight="1">
      <c r="U496334" s="119"/>
    </row>
    <row r="496335" spans="21:21" ht="15" customHeight="1">
      <c r="U496335" s="119"/>
    </row>
    <row r="496336" spans="21:21" ht="15" customHeight="1">
      <c r="U496336" s="119"/>
    </row>
    <row r="496337" spans="21:21" ht="15" customHeight="1">
      <c r="U496337" s="119"/>
    </row>
    <row r="496338" spans="21:21" ht="15" customHeight="1">
      <c r="U496338" s="119"/>
    </row>
    <row r="496339" spans="21:21" ht="15" customHeight="1">
      <c r="U496339" s="119"/>
    </row>
    <row r="496340" spans="21:21" ht="15" customHeight="1">
      <c r="U496340" s="119"/>
    </row>
    <row r="496341" spans="21:21" ht="15" customHeight="1">
      <c r="U496341" s="119"/>
    </row>
    <row r="496342" spans="21:21" ht="15" customHeight="1">
      <c r="U496342" s="119"/>
    </row>
    <row r="496343" spans="21:21" ht="15" customHeight="1">
      <c r="U496343" s="119"/>
    </row>
    <row r="496344" spans="21:21" ht="15" customHeight="1">
      <c r="U496344" s="119"/>
    </row>
    <row r="496345" spans="21:21" ht="15" customHeight="1">
      <c r="U496345" s="119"/>
    </row>
    <row r="496346" spans="21:21" ht="15" customHeight="1">
      <c r="U496346" s="119"/>
    </row>
    <row r="496347" spans="21:21" ht="15" customHeight="1">
      <c r="U496347" s="119"/>
    </row>
    <row r="496348" spans="21:21" ht="15" customHeight="1">
      <c r="U496348" s="119"/>
    </row>
    <row r="496349" spans="21:21" ht="15" customHeight="1">
      <c r="U496349" s="119"/>
    </row>
    <row r="496350" spans="21:21" ht="15" customHeight="1">
      <c r="U496350" s="119"/>
    </row>
    <row r="496351" spans="21:21" ht="15" customHeight="1">
      <c r="U496351" s="119"/>
    </row>
    <row r="496352" spans="21:21" ht="15" customHeight="1">
      <c r="U496352" s="119"/>
    </row>
    <row r="496353" spans="21:21" ht="15" customHeight="1">
      <c r="U496353" s="119"/>
    </row>
    <row r="496354" spans="21:21" ht="15" customHeight="1">
      <c r="U496354" s="119"/>
    </row>
    <row r="496355" spans="21:21" ht="15" customHeight="1">
      <c r="U496355" s="119"/>
    </row>
    <row r="496356" spans="21:21" ht="15" customHeight="1">
      <c r="U496356" s="119"/>
    </row>
    <row r="496357" spans="21:21" ht="15" customHeight="1">
      <c r="U496357" s="119"/>
    </row>
    <row r="496358" spans="21:21" ht="15" customHeight="1">
      <c r="U496358" s="119"/>
    </row>
    <row r="496359" spans="21:21" ht="15" customHeight="1">
      <c r="U496359" s="119"/>
    </row>
    <row r="496360" spans="21:21" ht="15" customHeight="1">
      <c r="U496360" s="119"/>
    </row>
    <row r="496361" spans="21:21" ht="15" customHeight="1">
      <c r="U496361" s="119"/>
    </row>
    <row r="496362" spans="21:21" ht="15" customHeight="1">
      <c r="U496362" s="119"/>
    </row>
    <row r="496363" spans="21:21" ht="15" customHeight="1">
      <c r="U496363" s="119"/>
    </row>
    <row r="496364" spans="21:21" ht="15" customHeight="1">
      <c r="U496364" s="119"/>
    </row>
    <row r="496365" spans="21:21" ht="15" customHeight="1">
      <c r="U496365" s="119"/>
    </row>
    <row r="496366" spans="21:21" ht="15" customHeight="1">
      <c r="U496366" s="119"/>
    </row>
    <row r="496367" spans="21:21" ht="15" customHeight="1">
      <c r="U496367" s="119"/>
    </row>
    <row r="496368" spans="21:21" ht="15" customHeight="1">
      <c r="U496368" s="119"/>
    </row>
    <row r="496369" spans="21:21" ht="15" customHeight="1">
      <c r="U496369" s="119"/>
    </row>
    <row r="496370" spans="21:21" ht="15" customHeight="1">
      <c r="U496370" s="119"/>
    </row>
    <row r="496371" spans="21:21" ht="15" customHeight="1">
      <c r="U496371" s="119"/>
    </row>
    <row r="496372" spans="21:21" ht="15" customHeight="1">
      <c r="U496372" s="119"/>
    </row>
    <row r="496373" spans="21:21" ht="15" customHeight="1">
      <c r="U496373" s="119"/>
    </row>
    <row r="496374" spans="21:21" ht="15" customHeight="1">
      <c r="U496374" s="119"/>
    </row>
    <row r="496375" spans="21:21" ht="15" customHeight="1">
      <c r="U496375" s="119"/>
    </row>
    <row r="496376" spans="21:21" ht="15" customHeight="1">
      <c r="U496376" s="119"/>
    </row>
    <row r="496377" spans="21:21" ht="15" customHeight="1">
      <c r="U496377" s="119"/>
    </row>
    <row r="496378" spans="21:21" ht="15" customHeight="1">
      <c r="U496378" s="119"/>
    </row>
    <row r="496379" spans="21:21" ht="15" customHeight="1">
      <c r="U496379" s="119"/>
    </row>
    <row r="496380" spans="21:21" ht="15" customHeight="1">
      <c r="U496380" s="119"/>
    </row>
    <row r="496381" spans="21:21" ht="15" customHeight="1">
      <c r="U496381" s="119"/>
    </row>
    <row r="496382" spans="21:21" ht="15" customHeight="1">
      <c r="U496382" s="119"/>
    </row>
    <row r="496383" spans="21:21" ht="15" customHeight="1">
      <c r="U496383" s="119"/>
    </row>
    <row r="496384" spans="21:21" ht="15" customHeight="1">
      <c r="U496384" s="119"/>
    </row>
    <row r="496385" spans="21:21" ht="15" customHeight="1">
      <c r="U496385" s="119"/>
    </row>
    <row r="496386" spans="21:21" ht="15" customHeight="1">
      <c r="U496386" s="119"/>
    </row>
    <row r="496387" spans="21:21" ht="15" customHeight="1">
      <c r="U496387" s="119"/>
    </row>
    <row r="496388" spans="21:21" ht="15" customHeight="1">
      <c r="U496388" s="119"/>
    </row>
    <row r="496389" spans="21:21" ht="15" customHeight="1">
      <c r="U496389" s="119"/>
    </row>
    <row r="496390" spans="21:21" ht="15" customHeight="1">
      <c r="U496390" s="119"/>
    </row>
    <row r="496391" spans="21:21" ht="15" customHeight="1">
      <c r="U496391" s="119"/>
    </row>
    <row r="496392" spans="21:21" ht="15" customHeight="1">
      <c r="U496392" s="119"/>
    </row>
    <row r="496393" spans="21:21" ht="15" customHeight="1">
      <c r="U496393" s="119"/>
    </row>
    <row r="496394" spans="21:21" ht="15" customHeight="1">
      <c r="U496394" s="119"/>
    </row>
    <row r="496395" spans="21:21" ht="15" customHeight="1">
      <c r="U496395" s="119"/>
    </row>
    <row r="496396" spans="21:21" ht="15" customHeight="1">
      <c r="U496396" s="119"/>
    </row>
    <row r="496397" spans="21:21" ht="15" customHeight="1">
      <c r="U496397" s="119"/>
    </row>
    <row r="496398" spans="21:21" ht="15" customHeight="1">
      <c r="U496398" s="119"/>
    </row>
    <row r="496399" spans="21:21" ht="15" customHeight="1">
      <c r="U496399" s="119"/>
    </row>
    <row r="496400" spans="21:21" ht="15" customHeight="1">
      <c r="U496400" s="119"/>
    </row>
    <row r="496401" spans="21:21" ht="15" customHeight="1">
      <c r="U496401" s="119"/>
    </row>
    <row r="496402" spans="21:21" ht="15" customHeight="1">
      <c r="U496402" s="119"/>
    </row>
    <row r="496403" spans="21:21" ht="15" customHeight="1">
      <c r="U496403" s="119"/>
    </row>
    <row r="496404" spans="21:21" ht="15" customHeight="1">
      <c r="U496404" s="119"/>
    </row>
    <row r="496405" spans="21:21" ht="15" customHeight="1">
      <c r="U496405" s="119"/>
    </row>
    <row r="496406" spans="21:21" ht="15" customHeight="1">
      <c r="U496406" s="119"/>
    </row>
    <row r="496407" spans="21:21" ht="15" customHeight="1">
      <c r="U496407" s="119"/>
    </row>
    <row r="496408" spans="21:21" ht="15" customHeight="1">
      <c r="U496408" s="119"/>
    </row>
    <row r="496409" spans="21:21" ht="15" customHeight="1">
      <c r="U496409" s="119"/>
    </row>
    <row r="496410" spans="21:21" ht="15" customHeight="1">
      <c r="U496410" s="119"/>
    </row>
    <row r="496411" spans="21:21" ht="15" customHeight="1">
      <c r="U496411" s="119"/>
    </row>
    <row r="496412" spans="21:21" ht="15" customHeight="1">
      <c r="U496412" s="119"/>
    </row>
    <row r="496413" spans="21:21" ht="15" customHeight="1">
      <c r="U496413" s="119"/>
    </row>
    <row r="496414" spans="21:21" ht="15" customHeight="1">
      <c r="U496414" s="119"/>
    </row>
    <row r="496415" spans="21:21" ht="15" customHeight="1">
      <c r="U496415" s="119"/>
    </row>
    <row r="496416" spans="21:21" ht="15" customHeight="1">
      <c r="U496416" s="119"/>
    </row>
    <row r="496417" spans="21:21" ht="15" customHeight="1">
      <c r="U496417" s="119"/>
    </row>
    <row r="496418" spans="21:21" ht="15" customHeight="1">
      <c r="U496418" s="119"/>
    </row>
    <row r="496419" spans="21:21" ht="15" customHeight="1">
      <c r="U496419" s="119"/>
    </row>
    <row r="496420" spans="21:21" ht="15" customHeight="1">
      <c r="U496420" s="119"/>
    </row>
    <row r="496421" spans="21:21" ht="15" customHeight="1">
      <c r="U496421" s="119"/>
    </row>
    <row r="496422" spans="21:21" ht="15" customHeight="1">
      <c r="U496422" s="119"/>
    </row>
    <row r="496423" spans="21:21" ht="15" customHeight="1">
      <c r="U496423" s="119"/>
    </row>
    <row r="496424" spans="21:21" ht="15" customHeight="1">
      <c r="U496424" s="119"/>
    </row>
    <row r="496425" spans="21:21" ht="15" customHeight="1">
      <c r="U496425" s="119"/>
    </row>
    <row r="496426" spans="21:21" ht="15" customHeight="1">
      <c r="U496426" s="119"/>
    </row>
    <row r="496427" spans="21:21" ht="15" customHeight="1">
      <c r="U496427" s="119"/>
    </row>
    <row r="496428" spans="21:21" ht="15" customHeight="1">
      <c r="U496428" s="119"/>
    </row>
    <row r="496429" spans="21:21" ht="15" customHeight="1">
      <c r="U496429" s="119"/>
    </row>
    <row r="496430" spans="21:21" ht="15" customHeight="1">
      <c r="U496430" s="119"/>
    </row>
    <row r="496431" spans="21:21" ht="15" customHeight="1">
      <c r="U496431" s="119"/>
    </row>
    <row r="496432" spans="21:21" ht="15" customHeight="1">
      <c r="U496432" s="119"/>
    </row>
    <row r="496433" spans="21:21" ht="15" customHeight="1">
      <c r="U496433" s="119"/>
    </row>
    <row r="496434" spans="21:21" ht="15" customHeight="1">
      <c r="U496434" s="119"/>
    </row>
    <row r="496435" spans="21:21" ht="15" customHeight="1">
      <c r="U496435" s="119"/>
    </row>
    <row r="496436" spans="21:21" ht="15" customHeight="1">
      <c r="U496436" s="119"/>
    </row>
    <row r="496437" spans="21:21" ht="15" customHeight="1">
      <c r="U496437" s="119"/>
    </row>
    <row r="496438" spans="21:21" ht="15" customHeight="1">
      <c r="U496438" s="119"/>
    </row>
    <row r="496439" spans="21:21" ht="15" customHeight="1">
      <c r="U496439" s="119"/>
    </row>
    <row r="496440" spans="21:21" ht="15" customHeight="1">
      <c r="U496440" s="119"/>
    </row>
    <row r="496441" spans="21:21" ht="15" customHeight="1">
      <c r="U496441" s="119"/>
    </row>
    <row r="496442" spans="21:21" ht="15" customHeight="1">
      <c r="U496442" s="119"/>
    </row>
    <row r="496443" spans="21:21" ht="15" customHeight="1">
      <c r="U496443" s="119"/>
    </row>
    <row r="496444" spans="21:21" ht="15" customHeight="1">
      <c r="U496444" s="119"/>
    </row>
    <row r="496445" spans="21:21" ht="15" customHeight="1">
      <c r="U496445" s="119"/>
    </row>
    <row r="496446" spans="21:21" ht="15" customHeight="1">
      <c r="U496446" s="119"/>
    </row>
    <row r="496447" spans="21:21" ht="15" customHeight="1">
      <c r="U496447" s="119"/>
    </row>
    <row r="496448" spans="21:21" ht="15" customHeight="1">
      <c r="U496448" s="119"/>
    </row>
    <row r="496449" spans="21:21" ht="15" customHeight="1">
      <c r="U496449" s="119"/>
    </row>
    <row r="496450" spans="21:21" ht="15" customHeight="1">
      <c r="U496450" s="119"/>
    </row>
    <row r="496451" spans="21:21" ht="15" customHeight="1">
      <c r="U496451" s="119"/>
    </row>
    <row r="496452" spans="21:21" ht="15" customHeight="1">
      <c r="U496452" s="119"/>
    </row>
    <row r="496453" spans="21:21" ht="15" customHeight="1">
      <c r="U496453" s="119"/>
    </row>
    <row r="496454" spans="21:21" ht="15" customHeight="1">
      <c r="U496454" s="119"/>
    </row>
    <row r="496455" spans="21:21" ht="15" customHeight="1">
      <c r="U496455" s="119"/>
    </row>
    <row r="496456" spans="21:21" ht="15" customHeight="1">
      <c r="U496456" s="119"/>
    </row>
    <row r="496457" spans="21:21" ht="15" customHeight="1">
      <c r="U496457" s="119"/>
    </row>
    <row r="496458" spans="21:21" ht="15" customHeight="1">
      <c r="U496458" s="119"/>
    </row>
    <row r="496459" spans="21:21" ht="15" customHeight="1">
      <c r="U496459" s="119"/>
    </row>
    <row r="496460" spans="21:21" ht="15" customHeight="1">
      <c r="U496460" s="119"/>
    </row>
    <row r="496461" spans="21:21" ht="15" customHeight="1">
      <c r="U496461" s="119"/>
    </row>
    <row r="496462" spans="21:21" ht="15" customHeight="1">
      <c r="U496462" s="119"/>
    </row>
    <row r="496463" spans="21:21" ht="15" customHeight="1">
      <c r="U496463" s="119"/>
    </row>
    <row r="496464" spans="21:21" ht="15" customHeight="1">
      <c r="U496464" s="119"/>
    </row>
    <row r="496465" spans="21:21" ht="15" customHeight="1">
      <c r="U496465" s="119"/>
    </row>
    <row r="496466" spans="21:21" ht="15" customHeight="1">
      <c r="U496466" s="119"/>
    </row>
    <row r="496467" spans="21:21" ht="15" customHeight="1">
      <c r="U496467" s="119"/>
    </row>
    <row r="496468" spans="21:21" ht="15" customHeight="1">
      <c r="U496468" s="119"/>
    </row>
    <row r="496469" spans="21:21" ht="15" customHeight="1">
      <c r="U496469" s="119"/>
    </row>
    <row r="496470" spans="21:21" ht="15" customHeight="1">
      <c r="U496470" s="119"/>
    </row>
    <row r="496471" spans="21:21" ht="15" customHeight="1">
      <c r="U496471" s="119"/>
    </row>
    <row r="496472" spans="21:21" ht="15" customHeight="1">
      <c r="U496472" s="119"/>
    </row>
    <row r="496473" spans="21:21" ht="15" customHeight="1">
      <c r="U496473" s="119"/>
    </row>
    <row r="496474" spans="21:21" ht="15" customHeight="1">
      <c r="U496474" s="119"/>
    </row>
    <row r="496475" spans="21:21" ht="15" customHeight="1">
      <c r="U496475" s="119"/>
    </row>
    <row r="496476" spans="21:21" ht="15" customHeight="1">
      <c r="U496476" s="119"/>
    </row>
    <row r="496477" spans="21:21" ht="15" customHeight="1">
      <c r="U496477" s="119"/>
    </row>
    <row r="496478" spans="21:21" ht="15" customHeight="1">
      <c r="U496478" s="119"/>
    </row>
    <row r="496479" spans="21:21" ht="15" customHeight="1">
      <c r="U496479" s="119"/>
    </row>
    <row r="496480" spans="21:21" ht="15" customHeight="1">
      <c r="U496480" s="119"/>
    </row>
    <row r="496481" spans="21:21" ht="15" customHeight="1">
      <c r="U496481" s="119"/>
    </row>
    <row r="496482" spans="21:21" ht="15" customHeight="1">
      <c r="U496482" s="119"/>
    </row>
    <row r="496483" spans="21:21" ht="15" customHeight="1">
      <c r="U496483" s="119"/>
    </row>
    <row r="496484" spans="21:21" ht="15" customHeight="1">
      <c r="U496484" s="119"/>
    </row>
    <row r="496485" spans="21:21" ht="15" customHeight="1">
      <c r="U496485" s="119"/>
    </row>
    <row r="496486" spans="21:21" ht="15" customHeight="1">
      <c r="U496486" s="119"/>
    </row>
    <row r="496487" spans="21:21" ht="15" customHeight="1">
      <c r="U496487" s="119"/>
    </row>
    <row r="496488" spans="21:21" ht="15" customHeight="1">
      <c r="U496488" s="119"/>
    </row>
    <row r="496489" spans="21:21" ht="15" customHeight="1">
      <c r="U496489" s="119"/>
    </row>
    <row r="496490" spans="21:21" ht="15" customHeight="1">
      <c r="U496490" s="119"/>
    </row>
    <row r="496491" spans="21:21" ht="15" customHeight="1">
      <c r="U496491" s="119"/>
    </row>
    <row r="496492" spans="21:21" ht="15" customHeight="1">
      <c r="U496492" s="119"/>
    </row>
    <row r="496493" spans="21:21" ht="15" customHeight="1">
      <c r="U496493" s="119"/>
    </row>
    <row r="496494" spans="21:21" ht="15" customHeight="1">
      <c r="U496494" s="119"/>
    </row>
    <row r="496495" spans="21:21" ht="15" customHeight="1">
      <c r="U496495" s="119"/>
    </row>
    <row r="496496" spans="21:21" ht="15" customHeight="1">
      <c r="U496496" s="119"/>
    </row>
    <row r="496497" spans="21:21" ht="15" customHeight="1">
      <c r="U496497" s="119"/>
    </row>
    <row r="496498" spans="21:21" ht="15" customHeight="1">
      <c r="U496498" s="119"/>
    </row>
    <row r="496499" spans="21:21" ht="15" customHeight="1">
      <c r="U496499" s="119"/>
    </row>
    <row r="496500" spans="21:21" ht="15" customHeight="1">
      <c r="U496500" s="119"/>
    </row>
    <row r="496501" spans="21:21" ht="15" customHeight="1">
      <c r="U496501" s="119"/>
    </row>
    <row r="496502" spans="21:21" ht="15" customHeight="1">
      <c r="U496502" s="119"/>
    </row>
    <row r="496503" spans="21:21" ht="15" customHeight="1">
      <c r="U496503" s="119"/>
    </row>
    <row r="496504" spans="21:21" ht="15" customHeight="1">
      <c r="U496504" s="119"/>
    </row>
    <row r="496505" spans="21:21" ht="15" customHeight="1">
      <c r="U496505" s="119"/>
    </row>
    <row r="496506" spans="21:21" ht="15" customHeight="1">
      <c r="U496506" s="119"/>
    </row>
    <row r="496507" spans="21:21" ht="15" customHeight="1">
      <c r="U496507" s="119"/>
    </row>
    <row r="496508" spans="21:21" ht="15" customHeight="1">
      <c r="U496508" s="119"/>
    </row>
    <row r="496509" spans="21:21" ht="15" customHeight="1">
      <c r="U496509" s="119"/>
    </row>
    <row r="496510" spans="21:21" ht="15" customHeight="1">
      <c r="U496510" s="119"/>
    </row>
    <row r="496511" spans="21:21" ht="15" customHeight="1">
      <c r="U496511" s="119"/>
    </row>
    <row r="496512" spans="21:21" ht="15" customHeight="1">
      <c r="U496512" s="119"/>
    </row>
    <row r="496513" spans="21:21" ht="15" customHeight="1">
      <c r="U496513" s="119"/>
    </row>
    <row r="496514" spans="21:21" ht="15" customHeight="1">
      <c r="U496514" s="119"/>
    </row>
    <row r="496515" spans="21:21" ht="15" customHeight="1">
      <c r="U496515" s="119"/>
    </row>
    <row r="496516" spans="21:21" ht="15" customHeight="1">
      <c r="U496516" s="119"/>
    </row>
    <row r="496517" spans="21:21" ht="15" customHeight="1">
      <c r="U496517" s="119"/>
    </row>
    <row r="496518" spans="21:21" ht="15" customHeight="1">
      <c r="U496518" s="119"/>
    </row>
    <row r="496519" spans="21:21" ht="15" customHeight="1">
      <c r="U496519" s="119"/>
    </row>
    <row r="496520" spans="21:21" ht="15" customHeight="1">
      <c r="U496520" s="119"/>
    </row>
    <row r="496521" spans="21:21" ht="15" customHeight="1">
      <c r="U496521" s="119"/>
    </row>
    <row r="496522" spans="21:21" ht="15" customHeight="1">
      <c r="U496522" s="119"/>
    </row>
    <row r="496523" spans="21:21" ht="15" customHeight="1">
      <c r="U496523" s="119"/>
    </row>
    <row r="496524" spans="21:21" ht="15" customHeight="1">
      <c r="U496524" s="119"/>
    </row>
    <row r="496525" spans="21:21" ht="15" customHeight="1">
      <c r="U496525" s="119"/>
    </row>
    <row r="496526" spans="21:21" ht="15" customHeight="1">
      <c r="U496526" s="119"/>
    </row>
    <row r="496527" spans="21:21" ht="15" customHeight="1">
      <c r="U496527" s="119"/>
    </row>
    <row r="496528" spans="21:21" ht="15" customHeight="1">
      <c r="U496528" s="119"/>
    </row>
    <row r="496529" spans="21:21" ht="15" customHeight="1">
      <c r="U496529" s="119"/>
    </row>
    <row r="496530" spans="21:21" ht="15" customHeight="1">
      <c r="U496530" s="119"/>
    </row>
    <row r="496531" spans="21:21" ht="15" customHeight="1">
      <c r="U496531" s="119"/>
    </row>
    <row r="496532" spans="21:21" ht="15" customHeight="1">
      <c r="U496532" s="119"/>
    </row>
    <row r="496533" spans="21:21" ht="15" customHeight="1">
      <c r="U496533" s="119"/>
    </row>
    <row r="496534" spans="21:21" ht="15" customHeight="1">
      <c r="U496534" s="119"/>
    </row>
    <row r="496535" spans="21:21" ht="15" customHeight="1">
      <c r="U496535" s="119"/>
    </row>
    <row r="496536" spans="21:21" ht="15" customHeight="1">
      <c r="U496536" s="119"/>
    </row>
    <row r="496537" spans="21:21" ht="15" customHeight="1">
      <c r="U496537" s="119"/>
    </row>
    <row r="496538" spans="21:21" ht="15" customHeight="1">
      <c r="U496538" s="119"/>
    </row>
    <row r="496539" spans="21:21" ht="15" customHeight="1">
      <c r="U496539" s="119"/>
    </row>
    <row r="496540" spans="21:21" ht="15" customHeight="1">
      <c r="U496540" s="119"/>
    </row>
    <row r="496541" spans="21:21" ht="15" customHeight="1">
      <c r="U496541" s="119"/>
    </row>
    <row r="496542" spans="21:21" ht="15" customHeight="1">
      <c r="U496542" s="119"/>
    </row>
    <row r="496543" spans="21:21" ht="15" customHeight="1">
      <c r="U496543" s="119"/>
    </row>
    <row r="496544" spans="21:21" ht="15" customHeight="1">
      <c r="U496544" s="119"/>
    </row>
    <row r="496545" spans="21:21" ht="15" customHeight="1">
      <c r="U496545" s="119"/>
    </row>
    <row r="496546" spans="21:21" ht="15" customHeight="1">
      <c r="U496546" s="119"/>
    </row>
    <row r="496547" spans="21:21" ht="15" customHeight="1">
      <c r="U496547" s="119"/>
    </row>
    <row r="496548" spans="21:21" ht="15" customHeight="1">
      <c r="U496548" s="119"/>
    </row>
    <row r="496549" spans="21:21" ht="15" customHeight="1">
      <c r="U496549" s="119"/>
    </row>
    <row r="496550" spans="21:21" ht="15" customHeight="1">
      <c r="U496550" s="119"/>
    </row>
    <row r="496551" spans="21:21" ht="15" customHeight="1">
      <c r="U496551" s="119"/>
    </row>
    <row r="496552" spans="21:21" ht="15" customHeight="1">
      <c r="U496552" s="119"/>
    </row>
    <row r="496553" spans="21:21" ht="15" customHeight="1">
      <c r="U496553" s="119"/>
    </row>
    <row r="496554" spans="21:21" ht="15" customHeight="1">
      <c r="U496554" s="119"/>
    </row>
    <row r="496555" spans="21:21" ht="15" customHeight="1">
      <c r="U496555" s="119"/>
    </row>
    <row r="496556" spans="21:21" ht="15" customHeight="1">
      <c r="U496556" s="119"/>
    </row>
    <row r="496557" spans="21:21" ht="15" customHeight="1">
      <c r="U496557" s="119"/>
    </row>
    <row r="496558" spans="21:21" ht="15" customHeight="1">
      <c r="U496558" s="119"/>
    </row>
    <row r="496559" spans="21:21" ht="15" customHeight="1">
      <c r="U496559" s="119"/>
    </row>
    <row r="496560" spans="21:21" ht="15" customHeight="1">
      <c r="U496560" s="119"/>
    </row>
    <row r="496561" spans="21:21" ht="15" customHeight="1">
      <c r="U496561" s="119"/>
    </row>
    <row r="496562" spans="21:21" ht="15" customHeight="1">
      <c r="U496562" s="119"/>
    </row>
    <row r="496563" spans="21:21" ht="15" customHeight="1">
      <c r="U496563" s="119"/>
    </row>
    <row r="496564" spans="21:21" ht="15" customHeight="1">
      <c r="U496564" s="119"/>
    </row>
    <row r="496565" spans="21:21" ht="15" customHeight="1">
      <c r="U496565" s="119"/>
    </row>
    <row r="496566" spans="21:21" ht="15" customHeight="1">
      <c r="U496566" s="119"/>
    </row>
    <row r="496567" spans="21:21" ht="15" customHeight="1">
      <c r="U496567" s="119"/>
    </row>
    <row r="496568" spans="21:21" ht="15" customHeight="1">
      <c r="U496568" s="119"/>
    </row>
    <row r="496569" spans="21:21" ht="15" customHeight="1">
      <c r="U496569" s="119"/>
    </row>
    <row r="496570" spans="21:21" ht="15" customHeight="1">
      <c r="U496570" s="119"/>
    </row>
    <row r="496571" spans="21:21" ht="15" customHeight="1">
      <c r="U496571" s="119"/>
    </row>
    <row r="496572" spans="21:21" ht="15" customHeight="1">
      <c r="U496572" s="119"/>
    </row>
    <row r="496573" spans="21:21" ht="15" customHeight="1">
      <c r="U496573" s="119"/>
    </row>
    <row r="496574" spans="21:21" ht="15" customHeight="1">
      <c r="U496574" s="119"/>
    </row>
    <row r="496575" spans="21:21" ht="15" customHeight="1">
      <c r="U496575" s="119"/>
    </row>
    <row r="496576" spans="21:21" ht="15" customHeight="1">
      <c r="U496576" s="119"/>
    </row>
    <row r="496577" spans="21:21" ht="15" customHeight="1">
      <c r="U496577" s="119"/>
    </row>
    <row r="496578" spans="21:21" ht="15" customHeight="1">
      <c r="U496578" s="119"/>
    </row>
    <row r="496579" spans="21:21" ht="15" customHeight="1">
      <c r="U496579" s="119"/>
    </row>
    <row r="496580" spans="21:21" ht="15" customHeight="1">
      <c r="U496580" s="119"/>
    </row>
    <row r="496581" spans="21:21" ht="15" customHeight="1">
      <c r="U496581" s="119"/>
    </row>
    <row r="496582" spans="21:21" ht="15" customHeight="1">
      <c r="U496582" s="119"/>
    </row>
    <row r="496583" spans="21:21" ht="15" customHeight="1">
      <c r="U496583" s="119"/>
    </row>
    <row r="496584" spans="21:21" ht="15" customHeight="1">
      <c r="U496584" s="119"/>
    </row>
    <row r="496585" spans="21:21" ht="15" customHeight="1">
      <c r="U496585" s="119"/>
    </row>
    <row r="496586" spans="21:21" ht="15" customHeight="1">
      <c r="U496586" s="119"/>
    </row>
    <row r="496587" spans="21:21" ht="15" customHeight="1">
      <c r="U496587" s="119"/>
    </row>
    <row r="496588" spans="21:21" ht="15" customHeight="1">
      <c r="U496588" s="119"/>
    </row>
    <row r="496589" spans="21:21" ht="15" customHeight="1">
      <c r="U496589" s="119"/>
    </row>
    <row r="496590" spans="21:21" ht="15" customHeight="1">
      <c r="U496590" s="119"/>
    </row>
    <row r="496591" spans="21:21" ht="15" customHeight="1">
      <c r="U496591" s="119"/>
    </row>
    <row r="496592" spans="21:21" ht="15" customHeight="1">
      <c r="U496592" s="119"/>
    </row>
    <row r="496593" spans="21:21" ht="15" customHeight="1">
      <c r="U496593" s="119"/>
    </row>
    <row r="496594" spans="21:21" ht="15" customHeight="1">
      <c r="U496594" s="119"/>
    </row>
    <row r="496595" spans="21:21" ht="15" customHeight="1">
      <c r="U496595" s="119"/>
    </row>
    <row r="496596" spans="21:21" ht="15" customHeight="1">
      <c r="U496596" s="119"/>
    </row>
    <row r="496597" spans="21:21" ht="15" customHeight="1">
      <c r="U496597" s="119"/>
    </row>
    <row r="496598" spans="21:21" ht="15" customHeight="1">
      <c r="U496598" s="119"/>
    </row>
    <row r="496599" spans="21:21" ht="15" customHeight="1">
      <c r="U496599" s="119"/>
    </row>
    <row r="496600" spans="21:21" ht="15" customHeight="1">
      <c r="U496600" s="119"/>
    </row>
    <row r="496601" spans="21:21" ht="15" customHeight="1">
      <c r="U496601" s="119"/>
    </row>
    <row r="496602" spans="21:21" ht="15" customHeight="1">
      <c r="U496602" s="119"/>
    </row>
    <row r="496603" spans="21:21" ht="15" customHeight="1">
      <c r="U496603" s="119"/>
    </row>
    <row r="496604" spans="21:21" ht="15" customHeight="1">
      <c r="U496604" s="119"/>
    </row>
    <row r="496605" spans="21:21" ht="15" customHeight="1">
      <c r="U496605" s="119"/>
    </row>
    <row r="496606" spans="21:21" ht="15" customHeight="1">
      <c r="U496606" s="119"/>
    </row>
    <row r="496607" spans="21:21" ht="15" customHeight="1">
      <c r="U496607" s="119"/>
    </row>
    <row r="496608" spans="21:21" ht="15" customHeight="1">
      <c r="U496608" s="119"/>
    </row>
    <row r="496609" spans="21:21" ht="15" customHeight="1">
      <c r="U496609" s="119"/>
    </row>
    <row r="496610" spans="21:21" ht="15" customHeight="1">
      <c r="U496610" s="119"/>
    </row>
    <row r="496611" spans="21:21" ht="15" customHeight="1">
      <c r="U496611" s="119"/>
    </row>
    <row r="496612" spans="21:21" ht="15" customHeight="1">
      <c r="U496612" s="119"/>
    </row>
    <row r="496613" spans="21:21" ht="15" customHeight="1">
      <c r="U496613" s="119"/>
    </row>
    <row r="496614" spans="21:21" ht="15" customHeight="1">
      <c r="U496614" s="119"/>
    </row>
    <row r="496615" spans="21:21" ht="15" customHeight="1">
      <c r="U496615" s="119"/>
    </row>
    <row r="496616" spans="21:21" ht="15" customHeight="1">
      <c r="U496616" s="119"/>
    </row>
    <row r="496617" spans="21:21" ht="15" customHeight="1">
      <c r="U496617" s="119"/>
    </row>
    <row r="496618" spans="21:21" ht="15" customHeight="1">
      <c r="U496618" s="119"/>
    </row>
    <row r="496619" spans="21:21" ht="15" customHeight="1">
      <c r="U496619" s="119"/>
    </row>
    <row r="496620" spans="21:21" ht="15" customHeight="1">
      <c r="U496620" s="119"/>
    </row>
    <row r="496621" spans="21:21" ht="15" customHeight="1">
      <c r="U496621" s="119"/>
    </row>
    <row r="496622" spans="21:21" ht="15" customHeight="1">
      <c r="U496622" s="119"/>
    </row>
    <row r="496623" spans="21:21" ht="15" customHeight="1">
      <c r="U496623" s="119"/>
    </row>
    <row r="496624" spans="21:21" ht="15" customHeight="1">
      <c r="U496624" s="119"/>
    </row>
    <row r="496625" spans="21:21" ht="15" customHeight="1">
      <c r="U496625" s="119"/>
    </row>
    <row r="496626" spans="21:21" ht="15" customHeight="1">
      <c r="U496626" s="119"/>
    </row>
    <row r="496627" spans="21:21" ht="15" customHeight="1">
      <c r="U496627" s="119"/>
    </row>
    <row r="496628" spans="21:21" ht="15" customHeight="1">
      <c r="U496628" s="119"/>
    </row>
    <row r="496629" spans="21:21" ht="15" customHeight="1">
      <c r="U496629" s="119"/>
    </row>
    <row r="496630" spans="21:21" ht="15" customHeight="1">
      <c r="U496630" s="119"/>
    </row>
    <row r="496631" spans="21:21" ht="15" customHeight="1">
      <c r="U496631" s="119"/>
    </row>
    <row r="496632" spans="21:21" ht="15" customHeight="1">
      <c r="U496632" s="119"/>
    </row>
    <row r="496633" spans="21:21" ht="15" customHeight="1">
      <c r="U496633" s="119"/>
    </row>
    <row r="496634" spans="21:21" ht="15" customHeight="1">
      <c r="U496634" s="119"/>
    </row>
    <row r="496635" spans="21:21" ht="15" customHeight="1">
      <c r="U496635" s="119"/>
    </row>
    <row r="496636" spans="21:21" ht="15" customHeight="1">
      <c r="U496636" s="119"/>
    </row>
    <row r="496637" spans="21:21" ht="15" customHeight="1">
      <c r="U496637" s="119"/>
    </row>
    <row r="496638" spans="21:21" ht="15" customHeight="1">
      <c r="U496638" s="119"/>
    </row>
    <row r="496639" spans="21:21" ht="15" customHeight="1">
      <c r="U496639" s="119"/>
    </row>
    <row r="496640" spans="21:21" ht="15" customHeight="1">
      <c r="U496640" s="119"/>
    </row>
    <row r="496641" spans="21:21" ht="15" customHeight="1">
      <c r="U496641" s="119"/>
    </row>
    <row r="496642" spans="21:21" ht="15" customHeight="1">
      <c r="U496642" s="119"/>
    </row>
    <row r="496643" spans="21:21" ht="15" customHeight="1">
      <c r="U496643" s="119"/>
    </row>
    <row r="496644" spans="21:21" ht="15" customHeight="1">
      <c r="U496644" s="119"/>
    </row>
    <row r="496645" spans="21:21" ht="15" customHeight="1">
      <c r="U496645" s="119"/>
    </row>
    <row r="496646" spans="21:21" ht="15" customHeight="1">
      <c r="U496646" s="119"/>
    </row>
    <row r="496647" spans="21:21" ht="15" customHeight="1">
      <c r="U496647" s="119"/>
    </row>
    <row r="496648" spans="21:21" ht="15" customHeight="1">
      <c r="U496648" s="119"/>
    </row>
    <row r="496649" spans="21:21" ht="15" customHeight="1">
      <c r="U496649" s="119"/>
    </row>
    <row r="496650" spans="21:21" ht="15" customHeight="1">
      <c r="U496650" s="119"/>
    </row>
    <row r="496651" spans="21:21" ht="15" customHeight="1">
      <c r="U496651" s="119"/>
    </row>
    <row r="496652" spans="21:21" ht="15" customHeight="1">
      <c r="U496652" s="119"/>
    </row>
    <row r="496653" spans="21:21" ht="15" customHeight="1">
      <c r="U496653" s="119"/>
    </row>
    <row r="496654" spans="21:21" ht="15" customHeight="1">
      <c r="U496654" s="119"/>
    </row>
    <row r="496655" spans="21:21" ht="15" customHeight="1">
      <c r="U496655" s="119"/>
    </row>
    <row r="496656" spans="21:21" ht="15" customHeight="1">
      <c r="U496656" s="119"/>
    </row>
    <row r="496657" spans="21:21" ht="15" customHeight="1">
      <c r="U496657" s="119"/>
    </row>
    <row r="496658" spans="21:21" ht="15" customHeight="1">
      <c r="U496658" s="119"/>
    </row>
    <row r="496659" spans="21:21" ht="15" customHeight="1">
      <c r="U496659" s="119"/>
    </row>
    <row r="496660" spans="21:21" ht="15" customHeight="1">
      <c r="U496660" s="119"/>
    </row>
    <row r="496661" spans="21:21" ht="15" customHeight="1">
      <c r="U496661" s="119"/>
    </row>
    <row r="496662" spans="21:21" ht="15" customHeight="1">
      <c r="U496662" s="119"/>
    </row>
    <row r="496663" spans="21:21" ht="15" customHeight="1">
      <c r="U496663" s="119"/>
    </row>
    <row r="496664" spans="21:21" ht="15" customHeight="1">
      <c r="U496664" s="119"/>
    </row>
    <row r="496665" spans="21:21" ht="15" customHeight="1">
      <c r="U496665" s="119"/>
    </row>
    <row r="496666" spans="21:21" ht="15" customHeight="1">
      <c r="U496666" s="119"/>
    </row>
    <row r="496667" spans="21:21" ht="15" customHeight="1">
      <c r="U496667" s="119"/>
    </row>
    <row r="496668" spans="21:21" ht="15" customHeight="1">
      <c r="U496668" s="119"/>
    </row>
    <row r="496669" spans="21:21" ht="15" customHeight="1">
      <c r="U496669" s="119"/>
    </row>
    <row r="496670" spans="21:21" ht="15" customHeight="1">
      <c r="U496670" s="119"/>
    </row>
    <row r="496671" spans="21:21" ht="15" customHeight="1">
      <c r="U496671" s="119"/>
    </row>
    <row r="496672" spans="21:21" ht="15" customHeight="1">
      <c r="U496672" s="119"/>
    </row>
    <row r="496673" spans="21:21" ht="15" customHeight="1">
      <c r="U496673" s="119"/>
    </row>
    <row r="496674" spans="21:21" ht="15" customHeight="1">
      <c r="U496674" s="119"/>
    </row>
    <row r="496675" spans="21:21" ht="15" customHeight="1">
      <c r="U496675" s="119"/>
    </row>
    <row r="496676" spans="21:21" ht="15" customHeight="1">
      <c r="U496676" s="119"/>
    </row>
    <row r="496677" spans="21:21" ht="15" customHeight="1">
      <c r="U496677" s="119"/>
    </row>
    <row r="496678" spans="21:21" ht="15" customHeight="1">
      <c r="U496678" s="119"/>
    </row>
    <row r="496679" spans="21:21" ht="15" customHeight="1">
      <c r="U496679" s="119"/>
    </row>
    <row r="496680" spans="21:21" ht="15" customHeight="1">
      <c r="U496680" s="119"/>
    </row>
    <row r="496681" spans="21:21" ht="15" customHeight="1">
      <c r="U496681" s="119"/>
    </row>
    <row r="496682" spans="21:21" ht="15" customHeight="1">
      <c r="U496682" s="119"/>
    </row>
    <row r="496683" spans="21:21" ht="15" customHeight="1">
      <c r="U496683" s="119"/>
    </row>
    <row r="496684" spans="21:21" ht="15" customHeight="1">
      <c r="U496684" s="119"/>
    </row>
    <row r="496685" spans="21:21" ht="15" customHeight="1">
      <c r="U496685" s="119"/>
    </row>
    <row r="496686" spans="21:21" ht="15" customHeight="1">
      <c r="U496686" s="119"/>
    </row>
    <row r="496687" spans="21:21" ht="15" customHeight="1">
      <c r="U496687" s="119"/>
    </row>
    <row r="496688" spans="21:21" ht="15" customHeight="1">
      <c r="U496688" s="119"/>
    </row>
    <row r="496689" spans="21:21" ht="15" customHeight="1">
      <c r="U496689" s="119"/>
    </row>
    <row r="496690" spans="21:21" ht="15" customHeight="1">
      <c r="U496690" s="119"/>
    </row>
    <row r="496691" spans="21:21" ht="15" customHeight="1">
      <c r="U496691" s="119"/>
    </row>
    <row r="496692" spans="21:21" ht="15" customHeight="1">
      <c r="U496692" s="119"/>
    </row>
    <row r="496693" spans="21:21" ht="15" customHeight="1">
      <c r="U496693" s="119"/>
    </row>
    <row r="496694" spans="21:21" ht="15" customHeight="1">
      <c r="U496694" s="119"/>
    </row>
    <row r="496695" spans="21:21" ht="15" customHeight="1">
      <c r="U496695" s="119"/>
    </row>
    <row r="496696" spans="21:21" ht="15" customHeight="1">
      <c r="U496696" s="119"/>
    </row>
    <row r="496697" spans="21:21" ht="15" customHeight="1">
      <c r="U496697" s="119"/>
    </row>
    <row r="496698" spans="21:21" ht="15" customHeight="1">
      <c r="U496698" s="119"/>
    </row>
    <row r="496699" spans="21:21" ht="15" customHeight="1">
      <c r="U496699" s="119"/>
    </row>
    <row r="496700" spans="21:21" ht="15" customHeight="1">
      <c r="U496700" s="119"/>
    </row>
    <row r="496701" spans="21:21" ht="15" customHeight="1">
      <c r="U496701" s="119"/>
    </row>
    <row r="496702" spans="21:21" ht="15" customHeight="1">
      <c r="U496702" s="119"/>
    </row>
    <row r="496703" spans="21:21" ht="15" customHeight="1">
      <c r="U496703" s="119"/>
    </row>
    <row r="496704" spans="21:21" ht="15" customHeight="1">
      <c r="U496704" s="119"/>
    </row>
    <row r="496705" spans="21:21" ht="15" customHeight="1">
      <c r="U496705" s="119"/>
    </row>
    <row r="496706" spans="21:21" ht="15" customHeight="1">
      <c r="U496706" s="119"/>
    </row>
    <row r="496707" spans="21:21" ht="15" customHeight="1">
      <c r="U496707" s="119"/>
    </row>
    <row r="496708" spans="21:21" ht="15" customHeight="1">
      <c r="U496708" s="119"/>
    </row>
    <row r="496709" spans="21:21" ht="15" customHeight="1">
      <c r="U496709" s="119"/>
    </row>
    <row r="496710" spans="21:21" ht="15" customHeight="1">
      <c r="U496710" s="119"/>
    </row>
    <row r="496711" spans="21:21" ht="15" customHeight="1">
      <c r="U496711" s="119"/>
    </row>
    <row r="496712" spans="21:21" ht="15" customHeight="1">
      <c r="U496712" s="119"/>
    </row>
    <row r="496713" spans="21:21" ht="15" customHeight="1">
      <c r="U496713" s="119"/>
    </row>
    <row r="496714" spans="21:21" ht="15" customHeight="1">
      <c r="U496714" s="119"/>
    </row>
    <row r="496715" spans="21:21" ht="15" customHeight="1">
      <c r="U496715" s="119"/>
    </row>
    <row r="496716" spans="21:21" ht="15" customHeight="1">
      <c r="U496716" s="119"/>
    </row>
    <row r="496717" spans="21:21" ht="15" customHeight="1">
      <c r="U496717" s="119"/>
    </row>
    <row r="496718" spans="21:21" ht="15" customHeight="1">
      <c r="U496718" s="119"/>
    </row>
    <row r="496719" spans="21:21" ht="15" customHeight="1">
      <c r="U496719" s="119"/>
    </row>
    <row r="496720" spans="21:21" ht="15" customHeight="1">
      <c r="U496720" s="119"/>
    </row>
    <row r="496721" spans="21:21" ht="15" customHeight="1">
      <c r="U496721" s="119"/>
    </row>
    <row r="496722" spans="21:21" ht="15" customHeight="1">
      <c r="U496722" s="119"/>
    </row>
    <row r="496723" spans="21:21" ht="15" customHeight="1">
      <c r="U496723" s="119"/>
    </row>
    <row r="496724" spans="21:21" ht="15" customHeight="1">
      <c r="U496724" s="119"/>
    </row>
    <row r="496725" spans="21:21" ht="15" customHeight="1">
      <c r="U496725" s="119"/>
    </row>
    <row r="496726" spans="21:21" ht="15" customHeight="1">
      <c r="U496726" s="119"/>
    </row>
    <row r="496727" spans="21:21" ht="15" customHeight="1">
      <c r="U496727" s="119"/>
    </row>
    <row r="496728" spans="21:21" ht="15" customHeight="1">
      <c r="U496728" s="119"/>
    </row>
    <row r="496729" spans="21:21" ht="15" customHeight="1">
      <c r="U496729" s="119"/>
    </row>
    <row r="496730" spans="21:21" ht="15" customHeight="1">
      <c r="U496730" s="119"/>
    </row>
    <row r="496731" spans="21:21" ht="15" customHeight="1">
      <c r="U496731" s="119"/>
    </row>
    <row r="496732" spans="21:21" ht="15" customHeight="1">
      <c r="U496732" s="119"/>
    </row>
    <row r="496733" spans="21:21" ht="15" customHeight="1">
      <c r="U496733" s="119"/>
    </row>
    <row r="496734" spans="21:21" ht="15" customHeight="1">
      <c r="U496734" s="119"/>
    </row>
    <row r="496735" spans="21:21" ht="15" customHeight="1">
      <c r="U496735" s="119"/>
    </row>
    <row r="496736" spans="21:21" ht="15" customHeight="1">
      <c r="U496736" s="119"/>
    </row>
    <row r="496737" spans="21:21" ht="15" customHeight="1">
      <c r="U496737" s="119"/>
    </row>
    <row r="496738" spans="21:21" ht="15" customHeight="1">
      <c r="U496738" s="119"/>
    </row>
    <row r="496739" spans="21:21" ht="15" customHeight="1">
      <c r="U496739" s="119"/>
    </row>
    <row r="496740" spans="21:21" ht="15" customHeight="1">
      <c r="U496740" s="119"/>
    </row>
    <row r="496741" spans="21:21" ht="15" customHeight="1">
      <c r="U496741" s="119"/>
    </row>
    <row r="496742" spans="21:21" ht="15" customHeight="1">
      <c r="U496742" s="119"/>
    </row>
    <row r="496743" spans="21:21" ht="15" customHeight="1">
      <c r="U496743" s="119"/>
    </row>
    <row r="496744" spans="21:21" ht="15" customHeight="1">
      <c r="U496744" s="119"/>
    </row>
    <row r="496745" spans="21:21" ht="15" customHeight="1">
      <c r="U496745" s="119"/>
    </row>
    <row r="496746" spans="21:21" ht="15" customHeight="1">
      <c r="U496746" s="119"/>
    </row>
    <row r="496747" spans="21:21" ht="15" customHeight="1">
      <c r="U496747" s="119"/>
    </row>
    <row r="496748" spans="21:21" ht="15" customHeight="1">
      <c r="U496748" s="119"/>
    </row>
    <row r="496749" spans="21:21" ht="15" customHeight="1">
      <c r="U496749" s="119"/>
    </row>
    <row r="496750" spans="21:21" ht="15" customHeight="1">
      <c r="U496750" s="119"/>
    </row>
    <row r="496751" spans="21:21" ht="15" customHeight="1">
      <c r="U496751" s="119"/>
    </row>
    <row r="496752" spans="21:21" ht="15" customHeight="1">
      <c r="U496752" s="119"/>
    </row>
    <row r="496753" spans="21:21" ht="15" customHeight="1">
      <c r="U496753" s="119"/>
    </row>
    <row r="496754" spans="21:21" ht="15" customHeight="1">
      <c r="U496754" s="119"/>
    </row>
    <row r="496755" spans="21:21" ht="15" customHeight="1">
      <c r="U496755" s="119"/>
    </row>
    <row r="496756" spans="21:21" ht="15" customHeight="1">
      <c r="U496756" s="119"/>
    </row>
    <row r="496757" spans="21:21" ht="15" customHeight="1">
      <c r="U496757" s="119"/>
    </row>
    <row r="496758" spans="21:21" ht="15" customHeight="1">
      <c r="U496758" s="119"/>
    </row>
    <row r="496759" spans="21:21" ht="15" customHeight="1">
      <c r="U496759" s="119"/>
    </row>
    <row r="496760" spans="21:21" ht="15" customHeight="1">
      <c r="U496760" s="119"/>
    </row>
    <row r="496761" spans="21:21" ht="15" customHeight="1">
      <c r="U496761" s="119"/>
    </row>
    <row r="496762" spans="21:21" ht="15" customHeight="1">
      <c r="U496762" s="119"/>
    </row>
    <row r="496763" spans="21:21" ht="15" customHeight="1">
      <c r="U496763" s="119"/>
    </row>
    <row r="496764" spans="21:21" ht="15" customHeight="1">
      <c r="U496764" s="119"/>
    </row>
    <row r="496765" spans="21:21" ht="15" customHeight="1">
      <c r="U496765" s="119"/>
    </row>
    <row r="496766" spans="21:21" ht="15" customHeight="1">
      <c r="U496766" s="119"/>
    </row>
    <row r="496767" spans="21:21" ht="15" customHeight="1">
      <c r="U496767" s="119"/>
    </row>
    <row r="496768" spans="21:21" ht="15" customHeight="1">
      <c r="U496768" s="119"/>
    </row>
    <row r="496769" spans="21:21" ht="15" customHeight="1">
      <c r="U496769" s="119"/>
    </row>
    <row r="496770" spans="21:21" ht="15" customHeight="1">
      <c r="U496770" s="119"/>
    </row>
    <row r="496771" spans="21:21" ht="15" customHeight="1">
      <c r="U496771" s="119"/>
    </row>
    <row r="496772" spans="21:21" ht="15" customHeight="1">
      <c r="U496772" s="119"/>
    </row>
    <row r="496773" spans="21:21" ht="15" customHeight="1">
      <c r="U496773" s="119"/>
    </row>
    <row r="496774" spans="21:21" ht="15" customHeight="1">
      <c r="U496774" s="119"/>
    </row>
    <row r="496775" spans="21:21" ht="15" customHeight="1">
      <c r="U496775" s="119"/>
    </row>
    <row r="496776" spans="21:21" ht="15" customHeight="1">
      <c r="U496776" s="119"/>
    </row>
    <row r="496777" spans="21:21" ht="15" customHeight="1">
      <c r="U496777" s="119"/>
    </row>
    <row r="496778" spans="21:21" ht="15" customHeight="1">
      <c r="U496778" s="119"/>
    </row>
    <row r="496779" spans="21:21" ht="15" customHeight="1">
      <c r="U496779" s="119"/>
    </row>
    <row r="496780" spans="21:21" ht="15" customHeight="1">
      <c r="U496780" s="119"/>
    </row>
    <row r="496781" spans="21:21" ht="15" customHeight="1">
      <c r="U496781" s="119"/>
    </row>
    <row r="496782" spans="21:21" ht="15" customHeight="1">
      <c r="U496782" s="119"/>
    </row>
    <row r="496783" spans="21:21" ht="15" customHeight="1">
      <c r="U496783" s="119"/>
    </row>
    <row r="496784" spans="21:21" ht="15" customHeight="1">
      <c r="U496784" s="119"/>
    </row>
    <row r="496785" spans="21:21" ht="15" customHeight="1">
      <c r="U496785" s="119"/>
    </row>
    <row r="496786" spans="21:21" ht="15" customHeight="1">
      <c r="U496786" s="119"/>
    </row>
    <row r="496787" spans="21:21" ht="15" customHeight="1">
      <c r="U496787" s="119"/>
    </row>
    <row r="496788" spans="21:21" ht="15" customHeight="1">
      <c r="U496788" s="119"/>
    </row>
    <row r="496789" spans="21:21" ht="15" customHeight="1">
      <c r="U496789" s="119"/>
    </row>
    <row r="496790" spans="21:21" ht="15" customHeight="1">
      <c r="U496790" s="119"/>
    </row>
    <row r="496791" spans="21:21" ht="15" customHeight="1">
      <c r="U496791" s="119"/>
    </row>
    <row r="496792" spans="21:21" ht="15" customHeight="1">
      <c r="U496792" s="119"/>
    </row>
    <row r="496793" spans="21:21" ht="15" customHeight="1">
      <c r="U496793" s="119"/>
    </row>
    <row r="496794" spans="21:21" ht="15" customHeight="1">
      <c r="U496794" s="119"/>
    </row>
    <row r="496795" spans="21:21" ht="15" customHeight="1">
      <c r="U496795" s="119"/>
    </row>
    <row r="496796" spans="21:21" ht="15" customHeight="1">
      <c r="U496796" s="119"/>
    </row>
    <row r="496797" spans="21:21" ht="15" customHeight="1">
      <c r="U496797" s="119"/>
    </row>
    <row r="496798" spans="21:21" ht="15" customHeight="1">
      <c r="U496798" s="119"/>
    </row>
    <row r="496799" spans="21:21" ht="15" customHeight="1">
      <c r="U496799" s="119"/>
    </row>
    <row r="496800" spans="21:21" ht="15" customHeight="1">
      <c r="U496800" s="119"/>
    </row>
    <row r="496801" spans="21:21" ht="15" customHeight="1">
      <c r="U496801" s="119"/>
    </row>
    <row r="496802" spans="21:21" ht="15" customHeight="1">
      <c r="U496802" s="119"/>
    </row>
    <row r="496803" spans="21:21" ht="15" customHeight="1">
      <c r="U496803" s="119"/>
    </row>
    <row r="496804" spans="21:21" ht="15" customHeight="1">
      <c r="U496804" s="119"/>
    </row>
    <row r="496805" spans="21:21" ht="15" customHeight="1">
      <c r="U496805" s="119"/>
    </row>
    <row r="496806" spans="21:21" ht="15" customHeight="1">
      <c r="U496806" s="119"/>
    </row>
    <row r="496807" spans="21:21" ht="15" customHeight="1">
      <c r="U496807" s="119"/>
    </row>
    <row r="496808" spans="21:21" ht="15" customHeight="1">
      <c r="U496808" s="119"/>
    </row>
    <row r="496809" spans="21:21" ht="15" customHeight="1">
      <c r="U496809" s="119"/>
    </row>
    <row r="496810" spans="21:21" ht="15" customHeight="1">
      <c r="U496810" s="119"/>
    </row>
    <row r="496811" spans="21:21" ht="15" customHeight="1">
      <c r="U496811" s="119"/>
    </row>
    <row r="496812" spans="21:21" ht="15" customHeight="1">
      <c r="U496812" s="119"/>
    </row>
    <row r="496813" spans="21:21" ht="15" customHeight="1">
      <c r="U496813" s="119"/>
    </row>
    <row r="496814" spans="21:21" ht="15" customHeight="1">
      <c r="U496814" s="119"/>
    </row>
    <row r="496815" spans="21:21" ht="15" customHeight="1">
      <c r="U496815" s="119"/>
    </row>
    <row r="496816" spans="21:21" ht="15" customHeight="1">
      <c r="U496816" s="119"/>
    </row>
    <row r="496817" spans="21:21" ht="15" customHeight="1">
      <c r="U496817" s="119"/>
    </row>
    <row r="496818" spans="21:21" ht="15" customHeight="1">
      <c r="U496818" s="119"/>
    </row>
    <row r="496819" spans="21:21" ht="15" customHeight="1">
      <c r="U496819" s="119"/>
    </row>
    <row r="496820" spans="21:21" ht="15" customHeight="1">
      <c r="U496820" s="119"/>
    </row>
    <row r="496821" spans="21:21" ht="15" customHeight="1">
      <c r="U496821" s="119"/>
    </row>
    <row r="496822" spans="21:21" ht="15" customHeight="1">
      <c r="U496822" s="119"/>
    </row>
    <row r="496823" spans="21:21" ht="15" customHeight="1">
      <c r="U496823" s="119"/>
    </row>
    <row r="496824" spans="21:21" ht="15" customHeight="1">
      <c r="U496824" s="119"/>
    </row>
    <row r="496825" spans="21:21" ht="15" customHeight="1">
      <c r="U496825" s="119"/>
    </row>
    <row r="496826" spans="21:21" ht="15" customHeight="1">
      <c r="U496826" s="119"/>
    </row>
    <row r="496827" spans="21:21" ht="15" customHeight="1">
      <c r="U496827" s="119"/>
    </row>
    <row r="496828" spans="21:21" ht="15" customHeight="1">
      <c r="U496828" s="119"/>
    </row>
    <row r="496829" spans="21:21" ht="15" customHeight="1">
      <c r="U496829" s="119"/>
    </row>
    <row r="496830" spans="21:21" ht="15" customHeight="1">
      <c r="U496830" s="119"/>
    </row>
    <row r="496831" spans="21:21" ht="15" customHeight="1">
      <c r="U496831" s="119"/>
    </row>
    <row r="496832" spans="21:21" ht="15" customHeight="1">
      <c r="U496832" s="119"/>
    </row>
    <row r="496833" spans="21:21" ht="15" customHeight="1">
      <c r="U496833" s="119"/>
    </row>
    <row r="496834" spans="21:21" ht="15" customHeight="1">
      <c r="U496834" s="119"/>
    </row>
    <row r="496835" spans="21:21" ht="15" customHeight="1">
      <c r="U496835" s="119"/>
    </row>
    <row r="496836" spans="21:21" ht="15" customHeight="1">
      <c r="U496836" s="119"/>
    </row>
    <row r="496837" spans="21:21" ht="15" customHeight="1">
      <c r="U496837" s="119"/>
    </row>
    <row r="496838" spans="21:21" ht="15" customHeight="1">
      <c r="U496838" s="119"/>
    </row>
    <row r="496839" spans="21:21" ht="15" customHeight="1">
      <c r="U496839" s="119"/>
    </row>
    <row r="496840" spans="21:21" ht="15" customHeight="1">
      <c r="U496840" s="119"/>
    </row>
    <row r="496841" spans="21:21" ht="15" customHeight="1">
      <c r="U496841" s="119"/>
    </row>
    <row r="496842" spans="21:21" ht="15" customHeight="1">
      <c r="U496842" s="119"/>
    </row>
    <row r="496843" spans="21:21" ht="15" customHeight="1">
      <c r="U496843" s="119"/>
    </row>
    <row r="496844" spans="21:21" ht="15" customHeight="1">
      <c r="U496844" s="119"/>
    </row>
    <row r="496845" spans="21:21" ht="15" customHeight="1">
      <c r="U496845" s="119"/>
    </row>
    <row r="496846" spans="21:21" ht="15" customHeight="1">
      <c r="U496846" s="119"/>
    </row>
    <row r="496847" spans="21:21" ht="15" customHeight="1">
      <c r="U496847" s="119"/>
    </row>
    <row r="496848" spans="21:21" ht="15" customHeight="1">
      <c r="U496848" s="119"/>
    </row>
    <row r="496849" spans="21:21" ht="15" customHeight="1">
      <c r="U496849" s="119"/>
    </row>
    <row r="496850" spans="21:21" ht="15" customHeight="1">
      <c r="U496850" s="119"/>
    </row>
    <row r="496851" spans="21:21" ht="15" customHeight="1">
      <c r="U496851" s="119"/>
    </row>
    <row r="496852" spans="21:21" ht="15" customHeight="1">
      <c r="U496852" s="119"/>
    </row>
    <row r="496853" spans="21:21" ht="15" customHeight="1">
      <c r="U496853" s="119"/>
    </row>
    <row r="496854" spans="21:21" ht="15" customHeight="1">
      <c r="U496854" s="119"/>
    </row>
    <row r="496855" spans="21:21" ht="15" customHeight="1">
      <c r="U496855" s="119"/>
    </row>
    <row r="496856" spans="21:21" ht="15" customHeight="1">
      <c r="U496856" s="119"/>
    </row>
    <row r="496857" spans="21:21" ht="15" customHeight="1">
      <c r="U496857" s="119"/>
    </row>
    <row r="496858" spans="21:21" ht="15" customHeight="1">
      <c r="U496858" s="119"/>
    </row>
    <row r="496859" spans="21:21" ht="15" customHeight="1">
      <c r="U496859" s="119"/>
    </row>
    <row r="496860" spans="21:21" ht="15" customHeight="1">
      <c r="U496860" s="119"/>
    </row>
    <row r="496861" spans="21:21" ht="15" customHeight="1">
      <c r="U496861" s="119"/>
    </row>
    <row r="496862" spans="21:21" ht="15" customHeight="1">
      <c r="U496862" s="119"/>
    </row>
    <row r="496863" spans="21:21" ht="15" customHeight="1">
      <c r="U496863" s="119"/>
    </row>
    <row r="496864" spans="21:21" ht="15" customHeight="1">
      <c r="U496864" s="119"/>
    </row>
    <row r="496865" spans="21:21" ht="15" customHeight="1">
      <c r="U496865" s="119"/>
    </row>
    <row r="496866" spans="21:21" ht="15" customHeight="1">
      <c r="U496866" s="119"/>
    </row>
    <row r="496867" spans="21:21" ht="15" customHeight="1">
      <c r="U496867" s="119"/>
    </row>
    <row r="496868" spans="21:21" ht="15" customHeight="1">
      <c r="U496868" s="119"/>
    </row>
    <row r="496869" spans="21:21" ht="15" customHeight="1">
      <c r="U496869" s="119"/>
    </row>
    <row r="496870" spans="21:21" ht="15" customHeight="1">
      <c r="U496870" s="119"/>
    </row>
    <row r="496871" spans="21:21" ht="15" customHeight="1">
      <c r="U496871" s="119"/>
    </row>
    <row r="496872" spans="21:21" ht="15" customHeight="1">
      <c r="U496872" s="119"/>
    </row>
    <row r="496873" spans="21:21" ht="15" customHeight="1">
      <c r="U496873" s="119"/>
    </row>
    <row r="496874" spans="21:21" ht="15" customHeight="1">
      <c r="U496874" s="119"/>
    </row>
    <row r="496875" spans="21:21" ht="15" customHeight="1">
      <c r="U496875" s="119"/>
    </row>
    <row r="496876" spans="21:21" ht="15" customHeight="1">
      <c r="U496876" s="119"/>
    </row>
    <row r="496877" spans="21:21" ht="15" customHeight="1">
      <c r="U496877" s="119"/>
    </row>
    <row r="496878" spans="21:21" ht="15" customHeight="1">
      <c r="U496878" s="119"/>
    </row>
    <row r="496879" spans="21:21" ht="15" customHeight="1">
      <c r="U496879" s="119"/>
    </row>
    <row r="496880" spans="21:21" ht="15" customHeight="1">
      <c r="U496880" s="119"/>
    </row>
    <row r="496881" spans="21:21" ht="15" customHeight="1">
      <c r="U496881" s="119"/>
    </row>
    <row r="496882" spans="21:21" ht="15" customHeight="1">
      <c r="U496882" s="119"/>
    </row>
    <row r="496883" spans="21:21" ht="15" customHeight="1">
      <c r="U496883" s="119"/>
    </row>
    <row r="496884" spans="21:21" ht="15" customHeight="1">
      <c r="U496884" s="119"/>
    </row>
    <row r="496885" spans="21:21" ht="15" customHeight="1">
      <c r="U496885" s="119"/>
    </row>
    <row r="496886" spans="21:21" ht="15" customHeight="1">
      <c r="U496886" s="119"/>
    </row>
    <row r="496887" spans="21:21" ht="15" customHeight="1">
      <c r="U496887" s="119"/>
    </row>
    <row r="496888" spans="21:21" ht="15" customHeight="1">
      <c r="U496888" s="119"/>
    </row>
    <row r="496889" spans="21:21" ht="15" customHeight="1">
      <c r="U496889" s="119"/>
    </row>
    <row r="496890" spans="21:21" ht="15" customHeight="1">
      <c r="U496890" s="119"/>
    </row>
    <row r="496891" spans="21:21" ht="15" customHeight="1">
      <c r="U496891" s="119"/>
    </row>
    <row r="496892" spans="21:21" ht="15" customHeight="1">
      <c r="U496892" s="119"/>
    </row>
    <row r="496893" spans="21:21" ht="15" customHeight="1">
      <c r="U496893" s="119"/>
    </row>
    <row r="496894" spans="21:21" ht="15" customHeight="1">
      <c r="U496894" s="119"/>
    </row>
    <row r="496895" spans="21:21" ht="15" customHeight="1">
      <c r="U496895" s="119"/>
    </row>
    <row r="496896" spans="21:21" ht="15" customHeight="1">
      <c r="U496896" s="119"/>
    </row>
    <row r="496897" spans="21:21" ht="15" customHeight="1">
      <c r="U496897" s="119"/>
    </row>
    <row r="496898" spans="21:21" ht="15" customHeight="1">
      <c r="U496898" s="119"/>
    </row>
    <row r="496899" spans="21:21" ht="15" customHeight="1">
      <c r="U496899" s="119"/>
    </row>
    <row r="496900" spans="21:21" ht="15" customHeight="1">
      <c r="U496900" s="119"/>
    </row>
    <row r="496901" spans="21:21" ht="15" customHeight="1">
      <c r="U496901" s="119"/>
    </row>
    <row r="496902" spans="21:21" ht="15" customHeight="1">
      <c r="U496902" s="119"/>
    </row>
    <row r="496903" spans="21:21" ht="15" customHeight="1">
      <c r="U496903" s="119"/>
    </row>
    <row r="496904" spans="21:21" ht="15" customHeight="1">
      <c r="U496904" s="119"/>
    </row>
    <row r="496905" spans="21:21" ht="15" customHeight="1">
      <c r="U496905" s="119"/>
    </row>
    <row r="496906" spans="21:21" ht="15" customHeight="1">
      <c r="U496906" s="119"/>
    </row>
    <row r="496907" spans="21:21" ht="15" customHeight="1">
      <c r="U496907" s="119"/>
    </row>
    <row r="496908" spans="21:21" ht="15" customHeight="1">
      <c r="U496908" s="119"/>
    </row>
    <row r="496909" spans="21:21" ht="15" customHeight="1">
      <c r="U496909" s="119"/>
    </row>
    <row r="496910" spans="21:21" ht="15" customHeight="1">
      <c r="U496910" s="119"/>
    </row>
    <row r="496911" spans="21:21" ht="15" customHeight="1">
      <c r="U496911" s="119"/>
    </row>
    <row r="496912" spans="21:21" ht="15" customHeight="1">
      <c r="U496912" s="119"/>
    </row>
    <row r="496913" spans="21:21" ht="15" customHeight="1">
      <c r="U496913" s="119"/>
    </row>
    <row r="496914" spans="21:21" ht="15" customHeight="1">
      <c r="U496914" s="119"/>
    </row>
    <row r="496915" spans="21:21" ht="15" customHeight="1">
      <c r="U496915" s="119"/>
    </row>
    <row r="496916" spans="21:21" ht="15" customHeight="1">
      <c r="U496916" s="119"/>
    </row>
    <row r="496917" spans="21:21" ht="15" customHeight="1">
      <c r="U496917" s="119"/>
    </row>
    <row r="496918" spans="21:21" ht="15" customHeight="1">
      <c r="U496918" s="119"/>
    </row>
    <row r="496919" spans="21:21" ht="15" customHeight="1">
      <c r="U496919" s="119"/>
    </row>
    <row r="496920" spans="21:21" ht="15" customHeight="1">
      <c r="U496920" s="119"/>
    </row>
    <row r="496921" spans="21:21" ht="15" customHeight="1">
      <c r="U496921" s="119"/>
    </row>
    <row r="496922" spans="21:21" ht="15" customHeight="1">
      <c r="U496922" s="119"/>
    </row>
    <row r="496923" spans="21:21" ht="15" customHeight="1">
      <c r="U496923" s="119"/>
    </row>
    <row r="496924" spans="21:21" ht="15" customHeight="1">
      <c r="U496924" s="119"/>
    </row>
    <row r="496925" spans="21:21" ht="15" customHeight="1">
      <c r="U496925" s="119"/>
    </row>
    <row r="496926" spans="21:21" ht="15" customHeight="1">
      <c r="U496926" s="119"/>
    </row>
    <row r="496927" spans="21:21" ht="15" customHeight="1">
      <c r="U496927" s="119"/>
    </row>
    <row r="496928" spans="21:21" ht="15" customHeight="1">
      <c r="U496928" s="119"/>
    </row>
    <row r="496929" spans="21:21" ht="15" customHeight="1">
      <c r="U496929" s="119"/>
    </row>
    <row r="496930" spans="21:21" ht="15" customHeight="1">
      <c r="U496930" s="119"/>
    </row>
    <row r="496931" spans="21:21" ht="15" customHeight="1">
      <c r="U496931" s="119"/>
    </row>
    <row r="496932" spans="21:21" ht="15" customHeight="1">
      <c r="U496932" s="119"/>
    </row>
    <row r="496933" spans="21:21" ht="15" customHeight="1">
      <c r="U496933" s="119"/>
    </row>
    <row r="496934" spans="21:21" ht="15" customHeight="1">
      <c r="U496934" s="119"/>
    </row>
    <row r="496935" spans="21:21" ht="15" customHeight="1">
      <c r="U496935" s="119"/>
    </row>
    <row r="496936" spans="21:21" ht="15" customHeight="1">
      <c r="U496936" s="119"/>
    </row>
    <row r="496937" spans="21:21" ht="15" customHeight="1">
      <c r="U496937" s="119"/>
    </row>
    <row r="496938" spans="21:21" ht="15" customHeight="1">
      <c r="U496938" s="119"/>
    </row>
    <row r="496939" spans="21:21" ht="15" customHeight="1">
      <c r="U496939" s="119"/>
    </row>
    <row r="496940" spans="21:21" ht="15" customHeight="1">
      <c r="U496940" s="119"/>
    </row>
    <row r="496941" spans="21:21" ht="15" customHeight="1">
      <c r="U496941" s="119"/>
    </row>
    <row r="496942" spans="21:21" ht="15" customHeight="1">
      <c r="U496942" s="119"/>
    </row>
    <row r="496943" spans="21:21" ht="15" customHeight="1">
      <c r="U496943" s="119"/>
    </row>
    <row r="496944" spans="21:21" ht="15" customHeight="1">
      <c r="U496944" s="119"/>
    </row>
    <row r="496945" spans="21:21" ht="15" customHeight="1">
      <c r="U496945" s="119"/>
    </row>
    <row r="496946" spans="21:21" ht="15" customHeight="1">
      <c r="U496946" s="119"/>
    </row>
    <row r="496947" spans="21:21" ht="15" customHeight="1">
      <c r="U496947" s="119"/>
    </row>
    <row r="496948" spans="21:21" ht="15" customHeight="1">
      <c r="U496948" s="119"/>
    </row>
    <row r="496949" spans="21:21" ht="15" customHeight="1">
      <c r="U496949" s="119"/>
    </row>
    <row r="496950" spans="21:21" ht="15" customHeight="1">
      <c r="U496950" s="119"/>
    </row>
    <row r="496951" spans="21:21" ht="15" customHeight="1">
      <c r="U496951" s="119"/>
    </row>
    <row r="496952" spans="21:21" ht="15" customHeight="1">
      <c r="U496952" s="119"/>
    </row>
    <row r="496953" spans="21:21" ht="15" customHeight="1">
      <c r="U496953" s="119"/>
    </row>
    <row r="496954" spans="21:21" ht="15" customHeight="1">
      <c r="U496954" s="119"/>
    </row>
    <row r="496955" spans="21:21" ht="15" customHeight="1">
      <c r="U496955" s="119"/>
    </row>
    <row r="496956" spans="21:21" ht="15" customHeight="1">
      <c r="U496956" s="119"/>
    </row>
    <row r="496957" spans="21:21" ht="15" customHeight="1">
      <c r="U496957" s="119"/>
    </row>
    <row r="496958" spans="21:21" ht="15" customHeight="1">
      <c r="U496958" s="119"/>
    </row>
    <row r="496959" spans="21:21" ht="15" customHeight="1">
      <c r="U496959" s="119"/>
    </row>
    <row r="496960" spans="21:21" ht="15" customHeight="1">
      <c r="U496960" s="119"/>
    </row>
    <row r="496961" spans="21:21" ht="15" customHeight="1">
      <c r="U496961" s="119"/>
    </row>
    <row r="496962" spans="21:21" ht="15" customHeight="1">
      <c r="U496962" s="119"/>
    </row>
    <row r="496963" spans="21:21" ht="15" customHeight="1">
      <c r="U496963" s="119"/>
    </row>
    <row r="496964" spans="21:21" ht="15" customHeight="1">
      <c r="U496964" s="119"/>
    </row>
    <row r="496965" spans="21:21" ht="15" customHeight="1">
      <c r="U496965" s="119"/>
    </row>
    <row r="496966" spans="21:21" ht="15" customHeight="1">
      <c r="U496966" s="119"/>
    </row>
    <row r="496967" spans="21:21" ht="15" customHeight="1">
      <c r="U496967" s="119"/>
    </row>
    <row r="496968" spans="21:21" ht="15" customHeight="1">
      <c r="U496968" s="119"/>
    </row>
    <row r="496969" spans="21:21" ht="15" customHeight="1">
      <c r="U496969" s="119"/>
    </row>
    <row r="496970" spans="21:21" ht="15" customHeight="1">
      <c r="U496970" s="119"/>
    </row>
    <row r="496971" spans="21:21" ht="15" customHeight="1">
      <c r="U496971" s="119"/>
    </row>
    <row r="496972" spans="21:21" ht="15" customHeight="1">
      <c r="U496972" s="119"/>
    </row>
    <row r="496973" spans="21:21" ht="15" customHeight="1">
      <c r="U496973" s="119"/>
    </row>
    <row r="496974" spans="21:21" ht="15" customHeight="1">
      <c r="U496974" s="119"/>
    </row>
    <row r="496975" spans="21:21" ht="15" customHeight="1">
      <c r="U496975" s="119"/>
    </row>
    <row r="496976" spans="21:21" ht="15" customHeight="1">
      <c r="U496976" s="119"/>
    </row>
    <row r="496977" spans="21:21" ht="15" customHeight="1">
      <c r="U496977" s="119"/>
    </row>
    <row r="496978" spans="21:21" ht="15" customHeight="1">
      <c r="U496978" s="119"/>
    </row>
    <row r="496979" spans="21:21" ht="15" customHeight="1">
      <c r="U496979" s="119"/>
    </row>
    <row r="496980" spans="21:21" ht="15" customHeight="1">
      <c r="U496980" s="119"/>
    </row>
    <row r="496981" spans="21:21" ht="15" customHeight="1">
      <c r="U496981" s="119"/>
    </row>
    <row r="496982" spans="21:21" ht="15" customHeight="1">
      <c r="U496982" s="119"/>
    </row>
    <row r="496983" spans="21:21" ht="15" customHeight="1">
      <c r="U496983" s="119"/>
    </row>
    <row r="496984" spans="21:21" ht="15" customHeight="1">
      <c r="U496984" s="119"/>
    </row>
    <row r="496985" spans="21:21" ht="15" customHeight="1">
      <c r="U496985" s="119"/>
    </row>
    <row r="496986" spans="21:21" ht="15" customHeight="1">
      <c r="U496986" s="119"/>
    </row>
    <row r="496987" spans="21:21" ht="15" customHeight="1">
      <c r="U496987" s="119"/>
    </row>
    <row r="496988" spans="21:21" ht="15" customHeight="1">
      <c r="U496988" s="119"/>
    </row>
    <row r="496989" spans="21:21" ht="15" customHeight="1">
      <c r="U496989" s="119"/>
    </row>
    <row r="496990" spans="21:21" ht="15" customHeight="1">
      <c r="U496990" s="119"/>
    </row>
    <row r="496991" spans="21:21" ht="15" customHeight="1">
      <c r="U496991" s="119"/>
    </row>
    <row r="496992" spans="21:21" ht="15" customHeight="1">
      <c r="U496992" s="119"/>
    </row>
    <row r="496993" spans="21:21" ht="15" customHeight="1">
      <c r="U496993" s="119"/>
    </row>
    <row r="496994" spans="21:21" ht="15" customHeight="1">
      <c r="U496994" s="119"/>
    </row>
    <row r="496995" spans="21:21" ht="15" customHeight="1">
      <c r="U496995" s="119"/>
    </row>
    <row r="496996" spans="21:21" ht="15" customHeight="1">
      <c r="U496996" s="119"/>
    </row>
    <row r="496997" spans="21:21" ht="15" customHeight="1">
      <c r="U496997" s="119"/>
    </row>
    <row r="496998" spans="21:21" ht="15" customHeight="1">
      <c r="U496998" s="119"/>
    </row>
    <row r="496999" spans="21:21" ht="15" customHeight="1">
      <c r="U496999" s="119"/>
    </row>
    <row r="497000" spans="21:21" ht="15" customHeight="1">
      <c r="U497000" s="119"/>
    </row>
    <row r="497001" spans="21:21" ht="15" customHeight="1">
      <c r="U497001" s="119"/>
    </row>
    <row r="497002" spans="21:21" ht="15" customHeight="1">
      <c r="U497002" s="119"/>
    </row>
    <row r="497003" spans="21:21" ht="15" customHeight="1">
      <c r="U497003" s="119"/>
    </row>
    <row r="497004" spans="21:21" ht="15" customHeight="1">
      <c r="U497004" s="119"/>
    </row>
    <row r="497005" spans="21:21" ht="15" customHeight="1">
      <c r="U497005" s="119"/>
    </row>
    <row r="497006" spans="21:21" ht="15" customHeight="1">
      <c r="U497006" s="119"/>
    </row>
    <row r="497007" spans="21:21" ht="15" customHeight="1">
      <c r="U497007" s="119"/>
    </row>
    <row r="497008" spans="21:21" ht="15" customHeight="1">
      <c r="U497008" s="119"/>
    </row>
    <row r="497009" spans="21:21" ht="15" customHeight="1">
      <c r="U497009" s="119"/>
    </row>
    <row r="497010" spans="21:21" ht="15" customHeight="1">
      <c r="U497010" s="119"/>
    </row>
    <row r="497011" spans="21:21" ht="15" customHeight="1">
      <c r="U497011" s="119"/>
    </row>
    <row r="497012" spans="21:21" ht="15" customHeight="1">
      <c r="U497012" s="119"/>
    </row>
    <row r="497013" spans="21:21" ht="15" customHeight="1">
      <c r="U497013" s="119"/>
    </row>
    <row r="497014" spans="21:21" ht="15" customHeight="1">
      <c r="U497014" s="119"/>
    </row>
    <row r="497015" spans="21:21" ht="15" customHeight="1">
      <c r="U497015" s="119"/>
    </row>
    <row r="497016" spans="21:21" ht="15" customHeight="1">
      <c r="U497016" s="119"/>
    </row>
    <row r="497017" spans="21:21" ht="15" customHeight="1">
      <c r="U497017" s="119"/>
    </row>
    <row r="497018" spans="21:21" ht="15" customHeight="1">
      <c r="U497018" s="119"/>
    </row>
    <row r="497019" spans="21:21" ht="15" customHeight="1">
      <c r="U497019" s="119"/>
    </row>
    <row r="497020" spans="21:21" ht="15" customHeight="1">
      <c r="U497020" s="119"/>
    </row>
    <row r="497021" spans="21:21" ht="15" customHeight="1">
      <c r="U497021" s="119"/>
    </row>
    <row r="497022" spans="21:21" ht="15" customHeight="1">
      <c r="U497022" s="119"/>
    </row>
    <row r="497023" spans="21:21" ht="15" customHeight="1">
      <c r="U497023" s="119"/>
    </row>
    <row r="497024" spans="21:21" ht="15" customHeight="1">
      <c r="U497024" s="119"/>
    </row>
    <row r="497025" spans="21:21" ht="15" customHeight="1">
      <c r="U497025" s="119"/>
    </row>
    <row r="497026" spans="21:21" ht="15" customHeight="1">
      <c r="U497026" s="119"/>
    </row>
    <row r="497027" spans="21:21" ht="15" customHeight="1">
      <c r="U497027" s="119"/>
    </row>
    <row r="497028" spans="21:21" ht="15" customHeight="1">
      <c r="U497028" s="119"/>
    </row>
    <row r="497029" spans="21:21" ht="15" customHeight="1">
      <c r="U497029" s="119"/>
    </row>
    <row r="497030" spans="21:21" ht="15" customHeight="1">
      <c r="U497030" s="119"/>
    </row>
    <row r="497031" spans="21:21" ht="15" customHeight="1">
      <c r="U497031" s="119"/>
    </row>
    <row r="497032" spans="21:21" ht="15" customHeight="1">
      <c r="U497032" s="119"/>
    </row>
    <row r="497033" spans="21:21" ht="15" customHeight="1">
      <c r="U497033" s="119"/>
    </row>
    <row r="497034" spans="21:21" ht="15" customHeight="1">
      <c r="U497034" s="119"/>
    </row>
    <row r="497035" spans="21:21" ht="15" customHeight="1">
      <c r="U497035" s="119"/>
    </row>
    <row r="497036" spans="21:21" ht="15" customHeight="1">
      <c r="U497036" s="119"/>
    </row>
    <row r="497037" spans="21:21" ht="15" customHeight="1">
      <c r="U497037" s="119"/>
    </row>
    <row r="497038" spans="21:21" ht="15" customHeight="1">
      <c r="U497038" s="119"/>
    </row>
    <row r="497039" spans="21:21" ht="15" customHeight="1">
      <c r="U497039" s="119"/>
    </row>
    <row r="497040" spans="21:21" ht="15" customHeight="1">
      <c r="U497040" s="119"/>
    </row>
    <row r="497041" spans="21:21" ht="15" customHeight="1">
      <c r="U497041" s="119"/>
    </row>
    <row r="497042" spans="21:21" ht="15" customHeight="1">
      <c r="U497042" s="119"/>
    </row>
    <row r="497043" spans="21:21" ht="15" customHeight="1">
      <c r="U497043" s="119"/>
    </row>
    <row r="497044" spans="21:21" ht="15" customHeight="1">
      <c r="U497044" s="119"/>
    </row>
    <row r="497045" spans="21:21" ht="15" customHeight="1">
      <c r="U497045" s="119"/>
    </row>
    <row r="497046" spans="21:21" ht="15" customHeight="1">
      <c r="U497046" s="119"/>
    </row>
    <row r="497047" spans="21:21" ht="15" customHeight="1">
      <c r="U497047" s="119"/>
    </row>
    <row r="497048" spans="21:21" ht="15" customHeight="1">
      <c r="U497048" s="119"/>
    </row>
    <row r="497049" spans="21:21" ht="15" customHeight="1">
      <c r="U497049" s="119"/>
    </row>
    <row r="497050" spans="21:21" ht="15" customHeight="1">
      <c r="U497050" s="119"/>
    </row>
    <row r="497051" spans="21:21" ht="15" customHeight="1">
      <c r="U497051" s="119"/>
    </row>
    <row r="497052" spans="21:21" ht="15" customHeight="1">
      <c r="U497052" s="119"/>
    </row>
    <row r="497053" spans="21:21" ht="15" customHeight="1">
      <c r="U497053" s="119"/>
    </row>
    <row r="497054" spans="21:21" ht="15" customHeight="1">
      <c r="U497054" s="119"/>
    </row>
    <row r="497055" spans="21:21" ht="15" customHeight="1">
      <c r="U497055" s="119"/>
    </row>
    <row r="497056" spans="21:21" ht="15" customHeight="1">
      <c r="U497056" s="119"/>
    </row>
    <row r="497057" spans="21:21" ht="15" customHeight="1">
      <c r="U497057" s="119"/>
    </row>
    <row r="497058" spans="21:21" ht="15" customHeight="1">
      <c r="U497058" s="119"/>
    </row>
    <row r="497059" spans="21:21" ht="15" customHeight="1">
      <c r="U497059" s="119"/>
    </row>
    <row r="497060" spans="21:21" ht="15" customHeight="1">
      <c r="U497060" s="119"/>
    </row>
    <row r="497061" spans="21:21" ht="15" customHeight="1">
      <c r="U497061" s="119"/>
    </row>
    <row r="497062" spans="21:21" ht="15" customHeight="1">
      <c r="U497062" s="119"/>
    </row>
    <row r="497063" spans="21:21" ht="15" customHeight="1">
      <c r="U497063" s="119"/>
    </row>
    <row r="497064" spans="21:21" ht="15" customHeight="1">
      <c r="U497064" s="119"/>
    </row>
    <row r="497065" spans="21:21" ht="15" customHeight="1">
      <c r="U497065" s="119"/>
    </row>
    <row r="497066" spans="21:21" ht="15" customHeight="1">
      <c r="U497066" s="119"/>
    </row>
    <row r="497067" spans="21:21" ht="15" customHeight="1">
      <c r="U497067" s="119"/>
    </row>
    <row r="497068" spans="21:21" ht="15" customHeight="1">
      <c r="U497068" s="119"/>
    </row>
    <row r="497069" spans="21:21" ht="15" customHeight="1">
      <c r="U497069" s="119"/>
    </row>
    <row r="497070" spans="21:21" ht="15" customHeight="1">
      <c r="U497070" s="119"/>
    </row>
    <row r="497071" spans="21:21" ht="15" customHeight="1">
      <c r="U497071" s="119"/>
    </row>
    <row r="497072" spans="21:21" ht="15" customHeight="1">
      <c r="U497072" s="119"/>
    </row>
    <row r="497073" spans="21:21" ht="15" customHeight="1">
      <c r="U497073" s="119"/>
    </row>
    <row r="497074" spans="21:21" ht="15" customHeight="1">
      <c r="U497074" s="119"/>
    </row>
    <row r="497075" spans="21:21" ht="15" customHeight="1">
      <c r="U497075" s="119"/>
    </row>
    <row r="497076" spans="21:21" ht="15" customHeight="1">
      <c r="U497076" s="119"/>
    </row>
    <row r="497077" spans="21:21" ht="15" customHeight="1">
      <c r="U497077" s="119"/>
    </row>
    <row r="497078" spans="21:21" ht="15" customHeight="1">
      <c r="U497078" s="119"/>
    </row>
    <row r="497079" spans="21:21" ht="15" customHeight="1">
      <c r="U497079" s="119"/>
    </row>
    <row r="497080" spans="21:21" ht="15" customHeight="1">
      <c r="U497080" s="119"/>
    </row>
    <row r="497081" spans="21:21" ht="15" customHeight="1">
      <c r="U497081" s="119"/>
    </row>
    <row r="497082" spans="21:21" ht="15" customHeight="1">
      <c r="U497082" s="119"/>
    </row>
    <row r="497083" spans="21:21" ht="15" customHeight="1">
      <c r="U497083" s="119"/>
    </row>
    <row r="497084" spans="21:21" ht="15" customHeight="1">
      <c r="U497084" s="119"/>
    </row>
    <row r="497085" spans="21:21" ht="15" customHeight="1">
      <c r="U497085" s="119"/>
    </row>
    <row r="497086" spans="21:21" ht="15" customHeight="1">
      <c r="U497086" s="119"/>
    </row>
    <row r="497087" spans="21:21" ht="15" customHeight="1">
      <c r="U497087" s="119"/>
    </row>
    <row r="497088" spans="21:21" ht="15" customHeight="1">
      <c r="U497088" s="119"/>
    </row>
    <row r="497089" spans="21:21" ht="15" customHeight="1">
      <c r="U497089" s="119"/>
    </row>
    <row r="497090" spans="21:21" ht="15" customHeight="1">
      <c r="U497090" s="119"/>
    </row>
    <row r="497091" spans="21:21" ht="15" customHeight="1">
      <c r="U497091" s="119"/>
    </row>
    <row r="497092" spans="21:21" ht="15" customHeight="1">
      <c r="U497092" s="119"/>
    </row>
    <row r="497093" spans="21:21" ht="15" customHeight="1">
      <c r="U497093" s="119"/>
    </row>
    <row r="497094" spans="21:21" ht="15" customHeight="1">
      <c r="U497094" s="119"/>
    </row>
    <row r="497095" spans="21:21" ht="15" customHeight="1">
      <c r="U497095" s="119"/>
    </row>
    <row r="497096" spans="21:21" ht="15" customHeight="1">
      <c r="U497096" s="119"/>
    </row>
    <row r="497097" spans="21:21" ht="15" customHeight="1">
      <c r="U497097" s="119"/>
    </row>
    <row r="497098" spans="21:21" ht="15" customHeight="1">
      <c r="U497098" s="119"/>
    </row>
    <row r="497099" spans="21:21" ht="15" customHeight="1">
      <c r="U497099" s="119"/>
    </row>
    <row r="497100" spans="21:21" ht="15" customHeight="1">
      <c r="U497100" s="119"/>
    </row>
    <row r="497101" spans="21:21" ht="15" customHeight="1">
      <c r="U497101" s="119"/>
    </row>
    <row r="497102" spans="21:21" ht="15" customHeight="1">
      <c r="U497102" s="119"/>
    </row>
    <row r="497103" spans="21:21" ht="15" customHeight="1">
      <c r="U497103" s="119"/>
    </row>
    <row r="497104" spans="21:21" ht="15" customHeight="1">
      <c r="U497104" s="119"/>
    </row>
    <row r="497105" spans="21:21" ht="15" customHeight="1">
      <c r="U497105" s="119"/>
    </row>
    <row r="497106" spans="21:21" ht="15" customHeight="1">
      <c r="U497106" s="119"/>
    </row>
    <row r="497107" spans="21:21" ht="15" customHeight="1">
      <c r="U497107" s="119"/>
    </row>
    <row r="497108" spans="21:21" ht="15" customHeight="1">
      <c r="U497108" s="119"/>
    </row>
    <row r="497109" spans="21:21" ht="15" customHeight="1">
      <c r="U497109" s="119"/>
    </row>
    <row r="497110" spans="21:21" ht="15" customHeight="1">
      <c r="U497110" s="119"/>
    </row>
    <row r="497111" spans="21:21" ht="15" customHeight="1">
      <c r="U497111" s="119"/>
    </row>
    <row r="497112" spans="21:21" ht="15" customHeight="1">
      <c r="U497112" s="119"/>
    </row>
    <row r="497113" spans="21:21" ht="15" customHeight="1">
      <c r="U497113" s="119"/>
    </row>
    <row r="497114" spans="21:21" ht="15" customHeight="1">
      <c r="U497114" s="119"/>
    </row>
    <row r="497115" spans="21:21" ht="15" customHeight="1">
      <c r="U497115" s="119"/>
    </row>
    <row r="497116" spans="21:21" ht="15" customHeight="1">
      <c r="U497116" s="119"/>
    </row>
    <row r="497117" spans="21:21" ht="15" customHeight="1">
      <c r="U497117" s="119"/>
    </row>
    <row r="497118" spans="21:21" ht="15" customHeight="1">
      <c r="U497118" s="119"/>
    </row>
    <row r="497119" spans="21:21" ht="15" customHeight="1">
      <c r="U497119" s="119"/>
    </row>
    <row r="497120" spans="21:21" ht="15" customHeight="1">
      <c r="U497120" s="119"/>
    </row>
    <row r="497121" spans="21:21" ht="15" customHeight="1">
      <c r="U497121" s="119"/>
    </row>
    <row r="497122" spans="21:21" ht="15" customHeight="1">
      <c r="U497122" s="119"/>
    </row>
    <row r="497123" spans="21:21" ht="15" customHeight="1">
      <c r="U497123" s="119"/>
    </row>
    <row r="497124" spans="21:21" ht="15" customHeight="1">
      <c r="U497124" s="119"/>
    </row>
    <row r="497125" spans="21:21" ht="15" customHeight="1">
      <c r="U497125" s="119"/>
    </row>
    <row r="497126" spans="21:21" ht="15" customHeight="1">
      <c r="U497126" s="119"/>
    </row>
    <row r="497127" spans="21:21" ht="15" customHeight="1">
      <c r="U497127" s="119"/>
    </row>
    <row r="497128" spans="21:21" ht="15" customHeight="1">
      <c r="U497128" s="119"/>
    </row>
    <row r="497129" spans="21:21" ht="15" customHeight="1">
      <c r="U497129" s="119"/>
    </row>
    <row r="497130" spans="21:21" ht="15" customHeight="1">
      <c r="U497130" s="119"/>
    </row>
    <row r="497131" spans="21:21" ht="15" customHeight="1">
      <c r="U497131" s="119"/>
    </row>
    <row r="497132" spans="21:21" ht="15" customHeight="1">
      <c r="U497132" s="119"/>
    </row>
    <row r="497133" spans="21:21" ht="15" customHeight="1">
      <c r="U497133" s="119"/>
    </row>
    <row r="497134" spans="21:21" ht="15" customHeight="1">
      <c r="U497134" s="119"/>
    </row>
    <row r="497135" spans="21:21" ht="15" customHeight="1">
      <c r="U497135" s="119"/>
    </row>
    <row r="497136" spans="21:21" ht="15" customHeight="1">
      <c r="U497136" s="119"/>
    </row>
    <row r="497137" spans="21:21" ht="15" customHeight="1">
      <c r="U497137" s="119"/>
    </row>
    <row r="497138" spans="21:21" ht="15" customHeight="1">
      <c r="U497138" s="119"/>
    </row>
    <row r="497139" spans="21:21" ht="15" customHeight="1">
      <c r="U497139" s="119"/>
    </row>
    <row r="497140" spans="21:21" ht="15" customHeight="1">
      <c r="U497140" s="119"/>
    </row>
    <row r="497141" spans="21:21" ht="15" customHeight="1">
      <c r="U497141" s="119"/>
    </row>
    <row r="497142" spans="21:21" ht="15" customHeight="1">
      <c r="U497142" s="119"/>
    </row>
    <row r="497143" spans="21:21" ht="15" customHeight="1">
      <c r="U497143" s="119"/>
    </row>
    <row r="497144" spans="21:21" ht="15" customHeight="1">
      <c r="U497144" s="119"/>
    </row>
    <row r="497145" spans="21:21" ht="15" customHeight="1">
      <c r="U497145" s="119"/>
    </row>
    <row r="497146" spans="21:21" ht="15" customHeight="1">
      <c r="U497146" s="119"/>
    </row>
    <row r="497147" spans="21:21" ht="15" customHeight="1">
      <c r="U497147" s="119"/>
    </row>
    <row r="497148" spans="21:21" ht="15" customHeight="1">
      <c r="U497148" s="119"/>
    </row>
    <row r="497149" spans="21:21" ht="15" customHeight="1">
      <c r="U497149" s="119"/>
    </row>
    <row r="497150" spans="21:21" ht="15" customHeight="1">
      <c r="U497150" s="119"/>
    </row>
    <row r="497151" spans="21:21" ht="15" customHeight="1">
      <c r="U497151" s="119"/>
    </row>
    <row r="497152" spans="21:21" ht="15" customHeight="1">
      <c r="U497152" s="119"/>
    </row>
    <row r="497153" spans="21:21" ht="15" customHeight="1">
      <c r="U497153" s="119"/>
    </row>
    <row r="497154" spans="21:21" ht="15" customHeight="1">
      <c r="U497154" s="119"/>
    </row>
    <row r="497155" spans="21:21" ht="15" customHeight="1">
      <c r="U497155" s="119"/>
    </row>
    <row r="497156" spans="21:21" ht="15" customHeight="1">
      <c r="U497156" s="119"/>
    </row>
    <row r="497157" spans="21:21" ht="15" customHeight="1">
      <c r="U497157" s="119"/>
    </row>
    <row r="497158" spans="21:21" ht="15" customHeight="1">
      <c r="U497158" s="119"/>
    </row>
    <row r="497159" spans="21:21" ht="15" customHeight="1">
      <c r="U497159" s="119"/>
    </row>
    <row r="497160" spans="21:21" ht="15" customHeight="1">
      <c r="U497160" s="119"/>
    </row>
    <row r="497161" spans="21:21" ht="15" customHeight="1">
      <c r="U497161" s="119"/>
    </row>
    <row r="497162" spans="21:21" ht="15" customHeight="1">
      <c r="U497162" s="119"/>
    </row>
    <row r="497163" spans="21:21" ht="15" customHeight="1">
      <c r="U497163" s="119"/>
    </row>
    <row r="497164" spans="21:21" ht="15" customHeight="1">
      <c r="U497164" s="119"/>
    </row>
    <row r="497165" spans="21:21" ht="15" customHeight="1">
      <c r="U497165" s="119"/>
    </row>
    <row r="497166" spans="21:21" ht="15" customHeight="1">
      <c r="U497166" s="119"/>
    </row>
    <row r="497167" spans="21:21" ht="15" customHeight="1">
      <c r="U497167" s="119"/>
    </row>
    <row r="497168" spans="21:21" ht="15" customHeight="1">
      <c r="U497168" s="119"/>
    </row>
    <row r="497169" spans="21:21" ht="15" customHeight="1">
      <c r="U497169" s="119"/>
    </row>
    <row r="497170" spans="21:21" ht="15" customHeight="1">
      <c r="U497170" s="119"/>
    </row>
    <row r="497171" spans="21:21" ht="15" customHeight="1">
      <c r="U497171" s="119"/>
    </row>
    <row r="497172" spans="21:21" ht="15" customHeight="1">
      <c r="U497172" s="119"/>
    </row>
    <row r="497173" spans="21:21" ht="15" customHeight="1">
      <c r="U497173" s="119"/>
    </row>
    <row r="497174" spans="21:21" ht="15" customHeight="1">
      <c r="U497174" s="119"/>
    </row>
    <row r="497175" spans="21:21" ht="15" customHeight="1">
      <c r="U497175" s="119"/>
    </row>
    <row r="497176" spans="21:21" ht="15" customHeight="1">
      <c r="U497176" s="119"/>
    </row>
    <row r="497177" spans="21:21" ht="15" customHeight="1">
      <c r="U497177" s="119"/>
    </row>
    <row r="497178" spans="21:21" ht="15" customHeight="1">
      <c r="U497178" s="119"/>
    </row>
    <row r="497179" spans="21:21" ht="15" customHeight="1">
      <c r="U497179" s="119"/>
    </row>
    <row r="497180" spans="21:21" ht="15" customHeight="1">
      <c r="U497180" s="119"/>
    </row>
    <row r="497181" spans="21:21" ht="15" customHeight="1">
      <c r="U497181" s="119"/>
    </row>
    <row r="497182" spans="21:21" ht="15" customHeight="1">
      <c r="U497182" s="119"/>
    </row>
    <row r="497183" spans="21:21" ht="15" customHeight="1">
      <c r="U497183" s="119"/>
    </row>
    <row r="497184" spans="21:21" ht="15" customHeight="1">
      <c r="U497184" s="119"/>
    </row>
    <row r="497185" spans="21:21" ht="15" customHeight="1">
      <c r="U497185" s="119"/>
    </row>
    <row r="497186" spans="21:21" ht="15" customHeight="1">
      <c r="U497186" s="119"/>
    </row>
    <row r="497187" spans="21:21" ht="15" customHeight="1">
      <c r="U497187" s="119"/>
    </row>
    <row r="497188" spans="21:21" ht="15" customHeight="1">
      <c r="U497188" s="119"/>
    </row>
    <row r="497189" spans="21:21" ht="15" customHeight="1">
      <c r="U497189" s="119"/>
    </row>
    <row r="497190" spans="21:21" ht="15" customHeight="1">
      <c r="U497190" s="119"/>
    </row>
    <row r="497191" spans="21:21" ht="15" customHeight="1">
      <c r="U497191" s="119"/>
    </row>
    <row r="497192" spans="21:21" ht="15" customHeight="1">
      <c r="U497192" s="119"/>
    </row>
    <row r="497193" spans="21:21" ht="15" customHeight="1">
      <c r="U497193" s="119"/>
    </row>
    <row r="497194" spans="21:21" ht="15" customHeight="1">
      <c r="U497194" s="119"/>
    </row>
    <row r="497195" spans="21:21" ht="15" customHeight="1">
      <c r="U497195" s="119"/>
    </row>
    <row r="497196" spans="21:21" ht="15" customHeight="1">
      <c r="U497196" s="119"/>
    </row>
    <row r="497197" spans="21:21" ht="15" customHeight="1">
      <c r="U497197" s="119"/>
    </row>
    <row r="497198" spans="21:21" ht="15" customHeight="1">
      <c r="U497198" s="119"/>
    </row>
    <row r="497199" spans="21:21" ht="15" customHeight="1">
      <c r="U497199" s="119"/>
    </row>
    <row r="497200" spans="21:21" ht="15" customHeight="1">
      <c r="U497200" s="119"/>
    </row>
    <row r="497201" spans="21:21" ht="15" customHeight="1">
      <c r="U497201" s="119"/>
    </row>
    <row r="497202" spans="21:21" ht="15" customHeight="1">
      <c r="U497202" s="119"/>
    </row>
    <row r="497203" spans="21:21" ht="15" customHeight="1">
      <c r="U497203" s="119"/>
    </row>
    <row r="497204" spans="21:21" ht="15" customHeight="1">
      <c r="U497204" s="119"/>
    </row>
    <row r="497205" spans="21:21" ht="15" customHeight="1">
      <c r="U497205" s="119"/>
    </row>
    <row r="497206" spans="21:21" ht="15" customHeight="1">
      <c r="U497206" s="119"/>
    </row>
    <row r="497207" spans="21:21" ht="15" customHeight="1">
      <c r="U497207" s="119"/>
    </row>
    <row r="497208" spans="21:21" ht="15" customHeight="1">
      <c r="U497208" s="119"/>
    </row>
    <row r="497209" spans="21:21" ht="15" customHeight="1">
      <c r="U497209" s="119"/>
    </row>
    <row r="497210" spans="21:21" ht="15" customHeight="1">
      <c r="U497210" s="119"/>
    </row>
    <row r="497211" spans="21:21" ht="15" customHeight="1">
      <c r="U497211" s="119"/>
    </row>
    <row r="497212" spans="21:21" ht="15" customHeight="1">
      <c r="U497212" s="119"/>
    </row>
    <row r="497213" spans="21:21" ht="15" customHeight="1">
      <c r="U497213" s="119"/>
    </row>
    <row r="497214" spans="21:21" ht="15" customHeight="1">
      <c r="U497214" s="119"/>
    </row>
    <row r="497215" spans="21:21" ht="15" customHeight="1">
      <c r="U497215" s="119"/>
    </row>
    <row r="497216" spans="21:21" ht="15" customHeight="1">
      <c r="U497216" s="119"/>
    </row>
    <row r="497217" spans="21:21" ht="15" customHeight="1">
      <c r="U497217" s="119"/>
    </row>
    <row r="497218" spans="21:21" ht="15" customHeight="1">
      <c r="U497218" s="119"/>
    </row>
    <row r="497219" spans="21:21" ht="15" customHeight="1">
      <c r="U497219" s="119"/>
    </row>
    <row r="497220" spans="21:21" ht="15" customHeight="1">
      <c r="U497220" s="119"/>
    </row>
    <row r="497221" spans="21:21" ht="15" customHeight="1">
      <c r="U497221" s="119"/>
    </row>
    <row r="497222" spans="21:21" ht="15" customHeight="1">
      <c r="U497222" s="119"/>
    </row>
    <row r="497223" spans="21:21" ht="15" customHeight="1">
      <c r="U497223" s="119"/>
    </row>
    <row r="497224" spans="21:21" ht="15" customHeight="1">
      <c r="U497224" s="119"/>
    </row>
    <row r="497225" spans="21:21" ht="15" customHeight="1">
      <c r="U497225" s="119"/>
    </row>
    <row r="497226" spans="21:21" ht="15" customHeight="1">
      <c r="U497226" s="119"/>
    </row>
    <row r="497227" spans="21:21" ht="15" customHeight="1">
      <c r="U497227" s="119"/>
    </row>
    <row r="497228" spans="21:21" ht="15" customHeight="1">
      <c r="U497228" s="119"/>
    </row>
    <row r="497229" spans="21:21" ht="15" customHeight="1">
      <c r="U497229" s="119"/>
    </row>
    <row r="497230" spans="21:21" ht="15" customHeight="1">
      <c r="U497230" s="119"/>
    </row>
    <row r="497231" spans="21:21" ht="15" customHeight="1">
      <c r="U497231" s="119"/>
    </row>
    <row r="497232" spans="21:21" ht="15" customHeight="1">
      <c r="U497232" s="119"/>
    </row>
    <row r="497233" spans="21:21" ht="15" customHeight="1">
      <c r="U497233" s="119"/>
    </row>
    <row r="497234" spans="21:21" ht="15" customHeight="1">
      <c r="U497234" s="119"/>
    </row>
    <row r="497235" spans="21:21" ht="15" customHeight="1">
      <c r="U497235" s="119"/>
    </row>
    <row r="497236" spans="21:21" ht="15" customHeight="1">
      <c r="U497236" s="119"/>
    </row>
    <row r="497237" spans="21:21" ht="15" customHeight="1">
      <c r="U497237" s="119"/>
    </row>
    <row r="497238" spans="21:21" ht="15" customHeight="1">
      <c r="U497238" s="119"/>
    </row>
    <row r="497239" spans="21:21" ht="15" customHeight="1">
      <c r="U497239" s="119"/>
    </row>
    <row r="497240" spans="21:21" ht="15" customHeight="1">
      <c r="U497240" s="119"/>
    </row>
    <row r="497241" spans="21:21" ht="15" customHeight="1">
      <c r="U497241" s="119"/>
    </row>
    <row r="497242" spans="21:21" ht="15" customHeight="1">
      <c r="U497242" s="119"/>
    </row>
    <row r="497243" spans="21:21" ht="15" customHeight="1">
      <c r="U497243" s="119"/>
    </row>
    <row r="497244" spans="21:21" ht="15" customHeight="1">
      <c r="U497244" s="119"/>
    </row>
    <row r="497245" spans="21:21" ht="15" customHeight="1">
      <c r="U497245" s="119"/>
    </row>
    <row r="497246" spans="21:21" ht="15" customHeight="1">
      <c r="U497246" s="119"/>
    </row>
    <row r="497247" spans="21:21" ht="15" customHeight="1">
      <c r="U497247" s="119"/>
    </row>
    <row r="497248" spans="21:21" ht="15" customHeight="1">
      <c r="U497248" s="119"/>
    </row>
    <row r="497249" spans="21:21" ht="15" customHeight="1">
      <c r="U497249" s="119"/>
    </row>
    <row r="497250" spans="21:21" ht="15" customHeight="1">
      <c r="U497250" s="119"/>
    </row>
    <row r="497251" spans="21:21" ht="15" customHeight="1">
      <c r="U497251" s="119"/>
    </row>
    <row r="497252" spans="21:21" ht="15" customHeight="1">
      <c r="U497252" s="119"/>
    </row>
    <row r="497253" spans="21:21" ht="15" customHeight="1">
      <c r="U497253" s="119"/>
    </row>
    <row r="497254" spans="21:21" ht="15" customHeight="1">
      <c r="U497254" s="119"/>
    </row>
    <row r="497255" spans="21:21" ht="15" customHeight="1">
      <c r="U497255" s="119"/>
    </row>
    <row r="497256" spans="21:21" ht="15" customHeight="1">
      <c r="U497256" s="119"/>
    </row>
    <row r="497257" spans="21:21" ht="15" customHeight="1">
      <c r="U497257" s="119"/>
    </row>
    <row r="497258" spans="21:21" ht="15" customHeight="1">
      <c r="U497258" s="119"/>
    </row>
    <row r="497259" spans="21:21" ht="15" customHeight="1">
      <c r="U497259" s="119"/>
    </row>
    <row r="497260" spans="21:21" ht="15" customHeight="1">
      <c r="U497260" s="119"/>
    </row>
    <row r="497261" spans="21:21" ht="15" customHeight="1">
      <c r="U497261" s="119"/>
    </row>
    <row r="497262" spans="21:21" ht="15" customHeight="1">
      <c r="U497262" s="119"/>
    </row>
    <row r="497263" spans="21:21" ht="15" customHeight="1">
      <c r="U497263" s="119"/>
    </row>
    <row r="497264" spans="21:21" ht="15" customHeight="1">
      <c r="U497264" s="119"/>
    </row>
    <row r="497265" spans="21:21" ht="15" customHeight="1">
      <c r="U497265" s="119"/>
    </row>
    <row r="497266" spans="21:21" ht="15" customHeight="1">
      <c r="U497266" s="119"/>
    </row>
    <row r="497267" spans="21:21" ht="15" customHeight="1">
      <c r="U497267" s="119"/>
    </row>
    <row r="497268" spans="21:21" ht="15" customHeight="1">
      <c r="U497268" s="119"/>
    </row>
    <row r="497269" spans="21:21" ht="15" customHeight="1">
      <c r="U497269" s="119"/>
    </row>
    <row r="497270" spans="21:21" ht="15" customHeight="1">
      <c r="U497270" s="119"/>
    </row>
    <row r="497271" spans="21:21" ht="15" customHeight="1">
      <c r="U497271" s="119"/>
    </row>
    <row r="497272" spans="21:21" ht="15" customHeight="1">
      <c r="U497272" s="119"/>
    </row>
    <row r="497273" spans="21:21" ht="15" customHeight="1">
      <c r="U497273" s="119"/>
    </row>
    <row r="497274" spans="21:21" ht="15" customHeight="1">
      <c r="U497274" s="119"/>
    </row>
    <row r="497275" spans="21:21" ht="15" customHeight="1">
      <c r="U497275" s="119"/>
    </row>
    <row r="497276" spans="21:21" ht="15" customHeight="1">
      <c r="U497276" s="119"/>
    </row>
    <row r="497277" spans="21:21" ht="15" customHeight="1">
      <c r="U497277" s="119"/>
    </row>
    <row r="497278" spans="21:21" ht="15" customHeight="1">
      <c r="U497278" s="119"/>
    </row>
    <row r="497279" spans="21:21" ht="15" customHeight="1">
      <c r="U497279" s="119"/>
    </row>
    <row r="497280" spans="21:21" ht="15" customHeight="1">
      <c r="U497280" s="119"/>
    </row>
    <row r="497281" spans="21:21" ht="15" customHeight="1">
      <c r="U497281" s="119"/>
    </row>
    <row r="497282" spans="21:21" ht="15" customHeight="1">
      <c r="U497282" s="119"/>
    </row>
    <row r="497283" spans="21:21" ht="15" customHeight="1">
      <c r="U497283" s="119"/>
    </row>
    <row r="497284" spans="21:21" ht="15" customHeight="1">
      <c r="U497284" s="119"/>
    </row>
    <row r="497285" spans="21:21" ht="15" customHeight="1">
      <c r="U497285" s="119"/>
    </row>
    <row r="497286" spans="21:21" ht="15" customHeight="1">
      <c r="U497286" s="119"/>
    </row>
    <row r="497287" spans="21:21" ht="15" customHeight="1">
      <c r="U497287" s="119"/>
    </row>
    <row r="497288" spans="21:21" ht="15" customHeight="1">
      <c r="U497288" s="119"/>
    </row>
    <row r="497289" spans="21:21" ht="15" customHeight="1">
      <c r="U497289" s="119"/>
    </row>
    <row r="497290" spans="21:21" ht="15" customHeight="1">
      <c r="U497290" s="119"/>
    </row>
    <row r="497291" spans="21:21" ht="15" customHeight="1">
      <c r="U497291" s="119"/>
    </row>
    <row r="497292" spans="21:21" ht="15" customHeight="1">
      <c r="U497292" s="119"/>
    </row>
    <row r="497293" spans="21:21" ht="15" customHeight="1">
      <c r="U497293" s="119"/>
    </row>
    <row r="497294" spans="21:21" ht="15" customHeight="1">
      <c r="U497294" s="119"/>
    </row>
    <row r="497295" spans="21:21" ht="15" customHeight="1">
      <c r="U497295" s="119"/>
    </row>
    <row r="497296" spans="21:21" ht="15" customHeight="1">
      <c r="U497296" s="119"/>
    </row>
    <row r="497297" spans="21:21" ht="15" customHeight="1">
      <c r="U497297" s="119"/>
    </row>
    <row r="497298" spans="21:21" ht="15" customHeight="1">
      <c r="U497298" s="119"/>
    </row>
    <row r="497299" spans="21:21" ht="15" customHeight="1">
      <c r="U497299" s="119"/>
    </row>
    <row r="497300" spans="21:21" ht="15" customHeight="1">
      <c r="U497300" s="119"/>
    </row>
    <row r="497301" spans="21:21" ht="15" customHeight="1">
      <c r="U497301" s="119"/>
    </row>
    <row r="497302" spans="21:21" ht="15" customHeight="1">
      <c r="U497302" s="119"/>
    </row>
    <row r="497303" spans="21:21" ht="15" customHeight="1">
      <c r="U497303" s="119"/>
    </row>
    <row r="497304" spans="21:21" ht="15" customHeight="1">
      <c r="U497304" s="119"/>
    </row>
    <row r="497305" spans="21:21" ht="15" customHeight="1">
      <c r="U497305" s="119"/>
    </row>
    <row r="497306" spans="21:21" ht="15" customHeight="1">
      <c r="U497306" s="119"/>
    </row>
    <row r="497307" spans="21:21" ht="15" customHeight="1">
      <c r="U497307" s="119"/>
    </row>
    <row r="497308" spans="21:21" ht="15" customHeight="1">
      <c r="U497308" s="119"/>
    </row>
    <row r="497309" spans="21:21" ht="15" customHeight="1">
      <c r="U497309" s="119"/>
    </row>
    <row r="497310" spans="21:21" ht="15" customHeight="1">
      <c r="U497310" s="119"/>
    </row>
    <row r="497311" spans="21:21" ht="15" customHeight="1">
      <c r="U497311" s="119"/>
    </row>
    <row r="497312" spans="21:21" ht="15" customHeight="1">
      <c r="U497312" s="119"/>
    </row>
    <row r="497313" spans="21:21" ht="15" customHeight="1">
      <c r="U497313" s="119"/>
    </row>
    <row r="497314" spans="21:21" ht="15" customHeight="1">
      <c r="U497314" s="119"/>
    </row>
    <row r="497315" spans="21:21" ht="15" customHeight="1">
      <c r="U497315" s="119"/>
    </row>
    <row r="497316" spans="21:21" ht="15" customHeight="1">
      <c r="U497316" s="119"/>
    </row>
    <row r="497317" spans="21:21" ht="15" customHeight="1">
      <c r="U497317" s="119"/>
    </row>
    <row r="497318" spans="21:21" ht="15" customHeight="1">
      <c r="U497318" s="119"/>
    </row>
    <row r="497319" spans="21:21" ht="15" customHeight="1">
      <c r="U497319" s="119"/>
    </row>
    <row r="497320" spans="21:21" ht="15" customHeight="1">
      <c r="U497320" s="119"/>
    </row>
    <row r="497321" spans="21:21" ht="15" customHeight="1">
      <c r="U497321" s="119"/>
    </row>
    <row r="497322" spans="21:21" ht="15" customHeight="1">
      <c r="U497322" s="119"/>
    </row>
    <row r="497323" spans="21:21" ht="15" customHeight="1">
      <c r="U497323" s="119"/>
    </row>
    <row r="497324" spans="21:21" ht="15" customHeight="1">
      <c r="U497324" s="119"/>
    </row>
    <row r="497325" spans="21:21" ht="15" customHeight="1">
      <c r="U497325" s="119"/>
    </row>
    <row r="497326" spans="21:21" ht="15" customHeight="1">
      <c r="U497326" s="119"/>
    </row>
    <row r="497327" spans="21:21" ht="15" customHeight="1">
      <c r="U497327" s="119"/>
    </row>
    <row r="497328" spans="21:21" ht="15" customHeight="1">
      <c r="U497328" s="119"/>
    </row>
    <row r="497329" spans="21:21" ht="15" customHeight="1">
      <c r="U497329" s="119"/>
    </row>
    <row r="497330" spans="21:21" ht="15" customHeight="1">
      <c r="U497330" s="119"/>
    </row>
    <row r="497331" spans="21:21" ht="15" customHeight="1">
      <c r="U497331" s="119"/>
    </row>
    <row r="497332" spans="21:21" ht="15" customHeight="1">
      <c r="U497332" s="119"/>
    </row>
    <row r="497333" spans="21:21" ht="15" customHeight="1">
      <c r="U497333" s="119"/>
    </row>
    <row r="497334" spans="21:21" ht="15" customHeight="1">
      <c r="U497334" s="119"/>
    </row>
    <row r="497335" spans="21:21" ht="15" customHeight="1">
      <c r="U497335" s="119"/>
    </row>
    <row r="497336" spans="21:21" ht="15" customHeight="1">
      <c r="U497336" s="119"/>
    </row>
    <row r="497337" spans="21:21" ht="15" customHeight="1">
      <c r="U497337" s="119"/>
    </row>
    <row r="497338" spans="21:21" ht="15" customHeight="1">
      <c r="U497338" s="119"/>
    </row>
    <row r="497339" spans="21:21" ht="15" customHeight="1">
      <c r="U497339" s="119"/>
    </row>
    <row r="497340" spans="21:21" ht="15" customHeight="1">
      <c r="U497340" s="119"/>
    </row>
    <row r="497341" spans="21:21" ht="15" customHeight="1">
      <c r="U497341" s="119"/>
    </row>
    <row r="497342" spans="21:21" ht="15" customHeight="1">
      <c r="U497342" s="119"/>
    </row>
    <row r="497343" spans="21:21" ht="15" customHeight="1">
      <c r="U497343" s="119"/>
    </row>
    <row r="497344" spans="21:21" ht="15" customHeight="1">
      <c r="U497344" s="119"/>
    </row>
    <row r="497345" spans="21:21" ht="15" customHeight="1">
      <c r="U497345" s="119"/>
    </row>
    <row r="497346" spans="21:21" ht="15" customHeight="1">
      <c r="U497346" s="119"/>
    </row>
    <row r="497347" spans="21:21" ht="15" customHeight="1">
      <c r="U497347" s="119"/>
    </row>
    <row r="497348" spans="21:21" ht="15" customHeight="1">
      <c r="U497348" s="119"/>
    </row>
    <row r="497349" spans="21:21" ht="15" customHeight="1">
      <c r="U497349" s="119"/>
    </row>
    <row r="497350" spans="21:21" ht="15" customHeight="1">
      <c r="U497350" s="119"/>
    </row>
    <row r="497351" spans="21:21" ht="15" customHeight="1">
      <c r="U497351" s="119"/>
    </row>
    <row r="497352" spans="21:21" ht="15" customHeight="1">
      <c r="U497352" s="119"/>
    </row>
    <row r="497353" spans="21:21" ht="15" customHeight="1">
      <c r="U497353" s="119"/>
    </row>
    <row r="497354" spans="21:21" ht="15" customHeight="1">
      <c r="U497354" s="119"/>
    </row>
    <row r="497355" spans="21:21" ht="15" customHeight="1">
      <c r="U497355" s="119"/>
    </row>
    <row r="497356" spans="21:21" ht="15" customHeight="1">
      <c r="U497356" s="119"/>
    </row>
    <row r="497357" spans="21:21" ht="15" customHeight="1">
      <c r="U497357" s="119"/>
    </row>
    <row r="497358" spans="21:21" ht="15" customHeight="1">
      <c r="U497358" s="119"/>
    </row>
    <row r="497359" spans="21:21" ht="15" customHeight="1">
      <c r="U497359" s="119"/>
    </row>
    <row r="497360" spans="21:21" ht="15" customHeight="1">
      <c r="U497360" s="119"/>
    </row>
    <row r="497361" spans="21:21" ht="15" customHeight="1">
      <c r="U497361" s="119"/>
    </row>
    <row r="497362" spans="21:21" ht="15" customHeight="1">
      <c r="U497362" s="119"/>
    </row>
    <row r="497363" spans="21:21" ht="15" customHeight="1">
      <c r="U497363" s="119"/>
    </row>
    <row r="497364" spans="21:21" ht="15" customHeight="1">
      <c r="U497364" s="119"/>
    </row>
    <row r="497365" spans="21:21" ht="15" customHeight="1">
      <c r="U497365" s="119"/>
    </row>
    <row r="497366" spans="21:21" ht="15" customHeight="1">
      <c r="U497366" s="119"/>
    </row>
    <row r="497367" spans="21:21" ht="15" customHeight="1">
      <c r="U497367" s="119"/>
    </row>
    <row r="497368" spans="21:21" ht="15" customHeight="1">
      <c r="U497368" s="119"/>
    </row>
    <row r="497369" spans="21:21" ht="15" customHeight="1">
      <c r="U497369" s="119"/>
    </row>
    <row r="497370" spans="21:21" ht="15" customHeight="1">
      <c r="U497370" s="119"/>
    </row>
    <row r="497371" spans="21:21" ht="15" customHeight="1">
      <c r="U497371" s="119"/>
    </row>
    <row r="497372" spans="21:21" ht="15" customHeight="1">
      <c r="U497372" s="119"/>
    </row>
    <row r="497373" spans="21:21" ht="15" customHeight="1">
      <c r="U497373" s="119"/>
    </row>
    <row r="497374" spans="21:21" ht="15" customHeight="1">
      <c r="U497374" s="119"/>
    </row>
    <row r="497375" spans="21:21" ht="15" customHeight="1">
      <c r="U497375" s="119"/>
    </row>
    <row r="497376" spans="21:21" ht="15" customHeight="1">
      <c r="U497376" s="119"/>
    </row>
    <row r="497377" spans="21:21" ht="15" customHeight="1">
      <c r="U497377" s="119"/>
    </row>
    <row r="497378" spans="21:21" ht="15" customHeight="1">
      <c r="U497378" s="119"/>
    </row>
    <row r="497379" spans="21:21" ht="15" customHeight="1">
      <c r="U497379" s="119"/>
    </row>
    <row r="497380" spans="21:21" ht="15" customHeight="1">
      <c r="U497380" s="119"/>
    </row>
    <row r="497381" spans="21:21" ht="15" customHeight="1">
      <c r="U497381" s="119"/>
    </row>
    <row r="497382" spans="21:21" ht="15" customHeight="1">
      <c r="U497382" s="119"/>
    </row>
    <row r="497383" spans="21:21" ht="15" customHeight="1">
      <c r="U497383" s="119"/>
    </row>
    <row r="497384" spans="21:21" ht="15" customHeight="1">
      <c r="U497384" s="119"/>
    </row>
    <row r="497385" spans="21:21" ht="15" customHeight="1">
      <c r="U497385" s="119"/>
    </row>
    <row r="497386" spans="21:21" ht="15" customHeight="1">
      <c r="U497386" s="119"/>
    </row>
    <row r="497387" spans="21:21" ht="15" customHeight="1">
      <c r="U497387" s="119"/>
    </row>
    <row r="497388" spans="21:21" ht="15" customHeight="1">
      <c r="U497388" s="119"/>
    </row>
    <row r="497389" spans="21:21" ht="15" customHeight="1">
      <c r="U497389" s="119"/>
    </row>
    <row r="497390" spans="21:21" ht="15" customHeight="1">
      <c r="U497390" s="119"/>
    </row>
    <row r="497391" spans="21:21" ht="15" customHeight="1">
      <c r="U497391" s="119"/>
    </row>
    <row r="497392" spans="21:21" ht="15" customHeight="1">
      <c r="U497392" s="119"/>
    </row>
    <row r="497393" spans="21:21" ht="15" customHeight="1">
      <c r="U497393" s="119"/>
    </row>
    <row r="497394" spans="21:21" ht="15" customHeight="1">
      <c r="U497394" s="119"/>
    </row>
    <row r="497395" spans="21:21" ht="15" customHeight="1">
      <c r="U497395" s="119"/>
    </row>
    <row r="497396" spans="21:21" ht="15" customHeight="1">
      <c r="U497396" s="119"/>
    </row>
    <row r="497397" spans="21:21" ht="15" customHeight="1">
      <c r="U497397" s="119"/>
    </row>
    <row r="497398" spans="21:21" ht="15" customHeight="1">
      <c r="U497398" s="119"/>
    </row>
    <row r="497399" spans="21:21" ht="15" customHeight="1">
      <c r="U497399" s="119"/>
    </row>
    <row r="497400" spans="21:21" ht="15" customHeight="1">
      <c r="U497400" s="119"/>
    </row>
    <row r="497401" spans="21:21" ht="15" customHeight="1">
      <c r="U497401" s="119"/>
    </row>
    <row r="497402" spans="21:21" ht="15" customHeight="1">
      <c r="U497402" s="119"/>
    </row>
    <row r="497403" spans="21:21" ht="15" customHeight="1">
      <c r="U497403" s="119"/>
    </row>
    <row r="497404" spans="21:21" ht="15" customHeight="1">
      <c r="U497404" s="119"/>
    </row>
    <row r="497405" spans="21:21" ht="15" customHeight="1">
      <c r="U497405" s="119"/>
    </row>
    <row r="497406" spans="21:21" ht="15" customHeight="1">
      <c r="U497406" s="119"/>
    </row>
    <row r="497407" spans="21:21" ht="15" customHeight="1">
      <c r="U497407" s="119"/>
    </row>
    <row r="497408" spans="21:21" ht="15" customHeight="1">
      <c r="U497408" s="119"/>
    </row>
    <row r="497409" spans="21:21" ht="15" customHeight="1">
      <c r="U497409" s="119"/>
    </row>
    <row r="497410" spans="21:21" ht="15" customHeight="1">
      <c r="U497410" s="119"/>
    </row>
    <row r="497411" spans="21:21" ht="15" customHeight="1">
      <c r="U497411" s="119"/>
    </row>
    <row r="497412" spans="21:21" ht="15" customHeight="1">
      <c r="U497412" s="119"/>
    </row>
    <row r="497413" spans="21:21" ht="15" customHeight="1">
      <c r="U497413" s="119"/>
    </row>
    <row r="497414" spans="21:21" ht="15" customHeight="1">
      <c r="U497414" s="119"/>
    </row>
    <row r="497415" spans="21:21" ht="15" customHeight="1">
      <c r="U497415" s="119"/>
    </row>
    <row r="497416" spans="21:21" ht="15" customHeight="1">
      <c r="U497416" s="119"/>
    </row>
    <row r="497417" spans="21:21" ht="15" customHeight="1">
      <c r="U497417" s="119"/>
    </row>
    <row r="497418" spans="21:21" ht="15" customHeight="1">
      <c r="U497418" s="119"/>
    </row>
    <row r="497419" spans="21:21" ht="15" customHeight="1">
      <c r="U497419" s="119"/>
    </row>
    <row r="497420" spans="21:21" ht="15" customHeight="1">
      <c r="U497420" s="119"/>
    </row>
    <row r="497421" spans="21:21" ht="15" customHeight="1">
      <c r="U497421" s="119"/>
    </row>
    <row r="497422" spans="21:21" ht="15" customHeight="1">
      <c r="U497422" s="119"/>
    </row>
    <row r="497423" spans="21:21" ht="15" customHeight="1">
      <c r="U497423" s="119"/>
    </row>
    <row r="497424" spans="21:21" ht="15" customHeight="1">
      <c r="U497424" s="119"/>
    </row>
    <row r="497425" spans="21:21" ht="15" customHeight="1">
      <c r="U497425" s="119"/>
    </row>
    <row r="497426" spans="21:21" ht="15" customHeight="1">
      <c r="U497426" s="119"/>
    </row>
    <row r="497427" spans="21:21" ht="15" customHeight="1">
      <c r="U497427" s="119"/>
    </row>
    <row r="497428" spans="21:21" ht="15" customHeight="1">
      <c r="U497428" s="119"/>
    </row>
    <row r="497429" spans="21:21" ht="15" customHeight="1">
      <c r="U497429" s="119"/>
    </row>
    <row r="497430" spans="21:21" ht="15" customHeight="1">
      <c r="U497430" s="119"/>
    </row>
    <row r="497431" spans="21:21" ht="15" customHeight="1">
      <c r="U497431" s="119"/>
    </row>
    <row r="497432" spans="21:21" ht="15" customHeight="1">
      <c r="U497432" s="119"/>
    </row>
    <row r="497433" spans="21:21" ht="15" customHeight="1">
      <c r="U497433" s="119"/>
    </row>
    <row r="497434" spans="21:21" ht="15" customHeight="1">
      <c r="U497434" s="119"/>
    </row>
    <row r="497435" spans="21:21" ht="15" customHeight="1">
      <c r="U497435" s="119"/>
    </row>
    <row r="497436" spans="21:21" ht="15" customHeight="1">
      <c r="U497436" s="119"/>
    </row>
    <row r="497437" spans="21:21" ht="15" customHeight="1">
      <c r="U497437" s="119"/>
    </row>
    <row r="497438" spans="21:21" ht="15" customHeight="1">
      <c r="U497438" s="119"/>
    </row>
    <row r="497439" spans="21:21" ht="15" customHeight="1">
      <c r="U497439" s="119"/>
    </row>
    <row r="497440" spans="21:21" ht="15" customHeight="1">
      <c r="U497440" s="119"/>
    </row>
    <row r="497441" spans="21:21" ht="15" customHeight="1">
      <c r="U497441" s="119"/>
    </row>
    <row r="497442" spans="21:21" ht="15" customHeight="1">
      <c r="U497442" s="119"/>
    </row>
    <row r="497443" spans="21:21" ht="15" customHeight="1">
      <c r="U497443" s="119"/>
    </row>
    <row r="497444" spans="21:21" ht="15" customHeight="1">
      <c r="U497444" s="119"/>
    </row>
    <row r="497445" spans="21:21" ht="15" customHeight="1">
      <c r="U497445" s="119"/>
    </row>
    <row r="497446" spans="21:21" ht="15" customHeight="1">
      <c r="U497446" s="119"/>
    </row>
    <row r="497447" spans="21:21" ht="15" customHeight="1">
      <c r="U497447" s="119"/>
    </row>
    <row r="497448" spans="21:21" ht="15" customHeight="1">
      <c r="U497448" s="119"/>
    </row>
    <row r="497449" spans="21:21" ht="15" customHeight="1">
      <c r="U497449" s="119"/>
    </row>
    <row r="497450" spans="21:21" ht="15" customHeight="1">
      <c r="U497450" s="119"/>
    </row>
    <row r="497451" spans="21:21" ht="15" customHeight="1">
      <c r="U497451" s="119"/>
    </row>
    <row r="497452" spans="21:21" ht="15" customHeight="1">
      <c r="U497452" s="119"/>
    </row>
    <row r="497453" spans="21:21" ht="15" customHeight="1">
      <c r="U497453" s="119"/>
    </row>
    <row r="497454" spans="21:21" ht="15" customHeight="1">
      <c r="U497454" s="119"/>
    </row>
    <row r="497455" spans="21:21" ht="15" customHeight="1">
      <c r="U497455" s="119"/>
    </row>
    <row r="497456" spans="21:21" ht="15" customHeight="1">
      <c r="U497456" s="119"/>
    </row>
    <row r="497457" spans="21:21" ht="15" customHeight="1">
      <c r="U497457" s="119"/>
    </row>
    <row r="497458" spans="21:21" ht="15" customHeight="1">
      <c r="U497458" s="119"/>
    </row>
    <row r="497459" spans="21:21" ht="15" customHeight="1">
      <c r="U497459" s="119"/>
    </row>
    <row r="497460" spans="21:21" ht="15" customHeight="1">
      <c r="U497460" s="119"/>
    </row>
    <row r="497461" spans="21:21" ht="15" customHeight="1">
      <c r="U497461" s="119"/>
    </row>
    <row r="497462" spans="21:21" ht="15" customHeight="1">
      <c r="U497462" s="119"/>
    </row>
    <row r="497463" spans="21:21" ht="15" customHeight="1">
      <c r="U497463" s="119"/>
    </row>
    <row r="497464" spans="21:21" ht="15" customHeight="1">
      <c r="U497464" s="119"/>
    </row>
    <row r="497465" spans="21:21" ht="15" customHeight="1">
      <c r="U497465" s="119"/>
    </row>
    <row r="497466" spans="21:21" ht="15" customHeight="1">
      <c r="U497466" s="119"/>
    </row>
    <row r="497467" spans="21:21" ht="15" customHeight="1">
      <c r="U497467" s="119"/>
    </row>
    <row r="497468" spans="21:21" ht="15" customHeight="1">
      <c r="U497468" s="119"/>
    </row>
    <row r="497469" spans="21:21" ht="15" customHeight="1">
      <c r="U497469" s="119"/>
    </row>
    <row r="497470" spans="21:21" ht="15" customHeight="1">
      <c r="U497470" s="119"/>
    </row>
    <row r="497471" spans="21:21" ht="15" customHeight="1">
      <c r="U497471" s="119"/>
    </row>
    <row r="497472" spans="21:21" ht="15" customHeight="1">
      <c r="U497472" s="119"/>
    </row>
    <row r="497473" spans="21:21" ht="15" customHeight="1">
      <c r="U497473" s="119"/>
    </row>
    <row r="497474" spans="21:21" ht="15" customHeight="1">
      <c r="U497474" s="119"/>
    </row>
    <row r="497475" spans="21:21" ht="15" customHeight="1">
      <c r="U497475" s="119"/>
    </row>
    <row r="497476" spans="21:21" ht="15" customHeight="1">
      <c r="U497476" s="119"/>
    </row>
    <row r="497477" spans="21:21" ht="15" customHeight="1">
      <c r="U497477" s="119"/>
    </row>
    <row r="497478" spans="21:21" ht="15" customHeight="1">
      <c r="U497478" s="119"/>
    </row>
    <row r="497479" spans="21:21" ht="15" customHeight="1">
      <c r="U497479" s="119"/>
    </row>
    <row r="497480" spans="21:21" ht="15" customHeight="1">
      <c r="U497480" s="119"/>
    </row>
    <row r="497481" spans="21:21" ht="15" customHeight="1">
      <c r="U497481" s="119"/>
    </row>
    <row r="497482" spans="21:21" ht="15" customHeight="1">
      <c r="U497482" s="119"/>
    </row>
    <row r="497483" spans="21:21" ht="15" customHeight="1">
      <c r="U497483" s="119"/>
    </row>
    <row r="497484" spans="21:21" ht="15" customHeight="1">
      <c r="U497484" s="119"/>
    </row>
    <row r="497485" spans="21:21" ht="15" customHeight="1">
      <c r="U497485" s="119"/>
    </row>
    <row r="497486" spans="21:21" ht="15" customHeight="1">
      <c r="U497486" s="119"/>
    </row>
    <row r="497487" spans="21:21" ht="15" customHeight="1">
      <c r="U497487" s="119"/>
    </row>
    <row r="497488" spans="21:21" ht="15" customHeight="1">
      <c r="U497488" s="119"/>
    </row>
    <row r="497489" spans="21:21" ht="15" customHeight="1">
      <c r="U497489" s="119"/>
    </row>
    <row r="497490" spans="21:21" ht="15" customHeight="1">
      <c r="U497490" s="119"/>
    </row>
    <row r="497491" spans="21:21" ht="15" customHeight="1">
      <c r="U497491" s="119"/>
    </row>
    <row r="497492" spans="21:21" ht="15" customHeight="1">
      <c r="U497492" s="119"/>
    </row>
    <row r="497493" spans="21:21" ht="15" customHeight="1">
      <c r="U497493" s="119"/>
    </row>
    <row r="497494" spans="21:21" ht="15" customHeight="1">
      <c r="U497494" s="119"/>
    </row>
    <row r="497495" spans="21:21" ht="15" customHeight="1">
      <c r="U497495" s="119"/>
    </row>
    <row r="497496" spans="21:21" ht="15" customHeight="1">
      <c r="U497496" s="119"/>
    </row>
    <row r="497497" spans="21:21" ht="15" customHeight="1">
      <c r="U497497" s="119"/>
    </row>
    <row r="497498" spans="21:21" ht="15" customHeight="1">
      <c r="U497498" s="119"/>
    </row>
    <row r="497499" spans="21:21" ht="15" customHeight="1">
      <c r="U497499" s="119"/>
    </row>
    <row r="497500" spans="21:21" ht="15" customHeight="1">
      <c r="U497500" s="119"/>
    </row>
    <row r="497501" spans="21:21" ht="15" customHeight="1">
      <c r="U497501" s="119"/>
    </row>
    <row r="497502" spans="21:21" ht="15" customHeight="1">
      <c r="U497502" s="119"/>
    </row>
    <row r="497503" spans="21:21" ht="15" customHeight="1">
      <c r="U497503" s="119"/>
    </row>
    <row r="497504" spans="21:21" ht="15" customHeight="1">
      <c r="U497504" s="119"/>
    </row>
    <row r="497505" spans="21:21" ht="15" customHeight="1">
      <c r="U497505" s="119"/>
    </row>
    <row r="497506" spans="21:21" ht="15" customHeight="1">
      <c r="U497506" s="119"/>
    </row>
    <row r="497507" spans="21:21" ht="15" customHeight="1">
      <c r="U497507" s="119"/>
    </row>
    <row r="497508" spans="21:21" ht="15" customHeight="1">
      <c r="U497508" s="119"/>
    </row>
    <row r="497509" spans="21:21" ht="15" customHeight="1">
      <c r="U497509" s="119"/>
    </row>
    <row r="497510" spans="21:21" ht="15" customHeight="1">
      <c r="U497510" s="119"/>
    </row>
    <row r="497511" spans="21:21" ht="15" customHeight="1">
      <c r="U497511" s="119"/>
    </row>
    <row r="497512" spans="21:21" ht="15" customHeight="1">
      <c r="U497512" s="119"/>
    </row>
    <row r="497513" spans="21:21" ht="15" customHeight="1">
      <c r="U497513" s="119"/>
    </row>
    <row r="497514" spans="21:21" ht="15" customHeight="1">
      <c r="U497514" s="119"/>
    </row>
    <row r="497515" spans="21:21" ht="15" customHeight="1">
      <c r="U497515" s="119"/>
    </row>
    <row r="497516" spans="21:21" ht="15" customHeight="1">
      <c r="U497516" s="119"/>
    </row>
    <row r="497517" spans="21:21" ht="15" customHeight="1">
      <c r="U497517" s="119"/>
    </row>
    <row r="497518" spans="21:21" ht="15" customHeight="1">
      <c r="U497518" s="119"/>
    </row>
    <row r="497519" spans="21:21" ht="15" customHeight="1">
      <c r="U497519" s="119"/>
    </row>
    <row r="497520" spans="21:21" ht="15" customHeight="1">
      <c r="U497520" s="119"/>
    </row>
    <row r="497521" spans="21:21" ht="15" customHeight="1">
      <c r="U497521" s="119"/>
    </row>
    <row r="497522" spans="21:21" ht="15" customHeight="1">
      <c r="U497522" s="119"/>
    </row>
    <row r="497523" spans="21:21" ht="15" customHeight="1">
      <c r="U497523" s="119"/>
    </row>
    <row r="497524" spans="21:21" ht="15" customHeight="1">
      <c r="U497524" s="119"/>
    </row>
    <row r="497525" spans="21:21" ht="15" customHeight="1">
      <c r="U497525" s="119"/>
    </row>
    <row r="497526" spans="21:21" ht="15" customHeight="1">
      <c r="U497526" s="119"/>
    </row>
    <row r="497527" spans="21:21" ht="15" customHeight="1">
      <c r="U497527" s="119"/>
    </row>
    <row r="497528" spans="21:21" ht="15" customHeight="1">
      <c r="U497528" s="119"/>
    </row>
    <row r="497529" spans="21:21" ht="15" customHeight="1">
      <c r="U497529" s="119"/>
    </row>
    <row r="497530" spans="21:21" ht="15" customHeight="1">
      <c r="U497530" s="119"/>
    </row>
    <row r="497531" spans="21:21" ht="15" customHeight="1">
      <c r="U497531" s="119"/>
    </row>
    <row r="497532" spans="21:21" ht="15" customHeight="1">
      <c r="U497532" s="119"/>
    </row>
    <row r="497533" spans="21:21" ht="15" customHeight="1">
      <c r="U497533" s="119"/>
    </row>
    <row r="497534" spans="21:21" ht="15" customHeight="1">
      <c r="U497534" s="119"/>
    </row>
    <row r="497535" spans="21:21" ht="15" customHeight="1">
      <c r="U497535" s="119"/>
    </row>
    <row r="497536" spans="21:21" ht="15" customHeight="1">
      <c r="U497536" s="119"/>
    </row>
    <row r="497537" spans="21:21" ht="15" customHeight="1">
      <c r="U497537" s="119"/>
    </row>
    <row r="497538" spans="21:21" ht="15" customHeight="1">
      <c r="U497538" s="119"/>
    </row>
    <row r="497539" spans="21:21" ht="15" customHeight="1">
      <c r="U497539" s="119"/>
    </row>
    <row r="497540" spans="21:21" ht="15" customHeight="1">
      <c r="U497540" s="119"/>
    </row>
    <row r="497541" spans="21:21" ht="15" customHeight="1">
      <c r="U497541" s="119"/>
    </row>
    <row r="497542" spans="21:21" ht="15" customHeight="1">
      <c r="U497542" s="119"/>
    </row>
    <row r="497543" spans="21:21" ht="15" customHeight="1">
      <c r="U497543" s="119"/>
    </row>
    <row r="497544" spans="21:21" ht="15" customHeight="1">
      <c r="U497544" s="119"/>
    </row>
    <row r="497545" spans="21:21" ht="15" customHeight="1">
      <c r="U497545" s="119"/>
    </row>
    <row r="497546" spans="21:21" ht="15" customHeight="1">
      <c r="U497546" s="119"/>
    </row>
    <row r="497547" spans="21:21" ht="15" customHeight="1">
      <c r="U497547" s="119"/>
    </row>
    <row r="497548" spans="21:21" ht="15" customHeight="1">
      <c r="U497548" s="119"/>
    </row>
    <row r="497549" spans="21:21" ht="15" customHeight="1">
      <c r="U497549" s="119"/>
    </row>
    <row r="497550" spans="21:21" ht="15" customHeight="1">
      <c r="U497550" s="119"/>
    </row>
    <row r="497551" spans="21:21" ht="15" customHeight="1">
      <c r="U497551" s="119"/>
    </row>
    <row r="497552" spans="21:21" ht="15" customHeight="1">
      <c r="U497552" s="119"/>
    </row>
    <row r="497553" spans="21:21" ht="15" customHeight="1">
      <c r="U497553" s="119"/>
    </row>
    <row r="497554" spans="21:21" ht="15" customHeight="1">
      <c r="U497554" s="119"/>
    </row>
    <row r="497555" spans="21:21" ht="15" customHeight="1">
      <c r="U497555" s="119"/>
    </row>
    <row r="497556" spans="21:21" ht="15" customHeight="1">
      <c r="U497556" s="119"/>
    </row>
    <row r="497557" spans="21:21" ht="15" customHeight="1">
      <c r="U497557" s="119"/>
    </row>
    <row r="497558" spans="21:21" ht="15" customHeight="1">
      <c r="U497558" s="119"/>
    </row>
    <row r="497559" spans="21:21" ht="15" customHeight="1">
      <c r="U497559" s="119"/>
    </row>
    <row r="497560" spans="21:21" ht="15" customHeight="1">
      <c r="U497560" s="119"/>
    </row>
    <row r="497561" spans="21:21" ht="15" customHeight="1">
      <c r="U497561" s="119"/>
    </row>
    <row r="497562" spans="21:21" ht="15" customHeight="1">
      <c r="U497562" s="119"/>
    </row>
    <row r="497563" spans="21:21" ht="15" customHeight="1">
      <c r="U497563" s="119"/>
    </row>
    <row r="497564" spans="21:21" ht="15" customHeight="1">
      <c r="U497564" s="119"/>
    </row>
    <row r="497565" spans="21:21" ht="15" customHeight="1">
      <c r="U497565" s="119"/>
    </row>
    <row r="497566" spans="21:21" ht="15" customHeight="1">
      <c r="U497566" s="119"/>
    </row>
    <row r="497567" spans="21:21" ht="15" customHeight="1">
      <c r="U497567" s="119"/>
    </row>
    <row r="497568" spans="21:21" ht="15" customHeight="1">
      <c r="U497568" s="119"/>
    </row>
    <row r="497569" spans="21:21" ht="15" customHeight="1">
      <c r="U497569" s="119"/>
    </row>
    <row r="497570" spans="21:21" ht="15" customHeight="1">
      <c r="U497570" s="119"/>
    </row>
    <row r="497571" spans="21:21" ht="15" customHeight="1">
      <c r="U497571" s="119"/>
    </row>
    <row r="497572" spans="21:21" ht="15" customHeight="1">
      <c r="U497572" s="119"/>
    </row>
    <row r="497573" spans="21:21" ht="15" customHeight="1">
      <c r="U497573" s="119"/>
    </row>
    <row r="497574" spans="21:21" ht="15" customHeight="1">
      <c r="U497574" s="119"/>
    </row>
    <row r="497575" spans="21:21" ht="15" customHeight="1">
      <c r="U497575" s="119"/>
    </row>
    <row r="497576" spans="21:21" ht="15" customHeight="1">
      <c r="U497576" s="119"/>
    </row>
    <row r="497577" spans="21:21" ht="15" customHeight="1">
      <c r="U497577" s="119"/>
    </row>
    <row r="497578" spans="21:21" ht="15" customHeight="1">
      <c r="U497578" s="119"/>
    </row>
    <row r="497579" spans="21:21" ht="15" customHeight="1">
      <c r="U497579" s="119"/>
    </row>
    <row r="497580" spans="21:21" ht="15" customHeight="1">
      <c r="U497580" s="119"/>
    </row>
    <row r="497581" spans="21:21" ht="15" customHeight="1">
      <c r="U497581" s="119"/>
    </row>
    <row r="497582" spans="21:21" ht="15" customHeight="1">
      <c r="U497582" s="119"/>
    </row>
    <row r="497583" spans="21:21" ht="15" customHeight="1">
      <c r="U497583" s="119"/>
    </row>
    <row r="497584" spans="21:21" ht="15" customHeight="1">
      <c r="U497584" s="119"/>
    </row>
    <row r="497585" spans="21:21" ht="15" customHeight="1">
      <c r="U497585" s="119"/>
    </row>
    <row r="497586" spans="21:21" ht="15" customHeight="1">
      <c r="U497586" s="119"/>
    </row>
    <row r="497587" spans="21:21" ht="15" customHeight="1">
      <c r="U497587" s="119"/>
    </row>
    <row r="497588" spans="21:21" ht="15" customHeight="1">
      <c r="U497588" s="119"/>
    </row>
    <row r="497589" spans="21:21" ht="15" customHeight="1">
      <c r="U497589" s="119"/>
    </row>
    <row r="497590" spans="21:21" ht="15" customHeight="1">
      <c r="U497590" s="119"/>
    </row>
    <row r="497591" spans="21:21" ht="15" customHeight="1">
      <c r="U497591" s="119"/>
    </row>
    <row r="497592" spans="21:21" ht="15" customHeight="1">
      <c r="U497592" s="119"/>
    </row>
    <row r="497593" spans="21:21" ht="15" customHeight="1">
      <c r="U497593" s="119"/>
    </row>
    <row r="497594" spans="21:21" ht="15" customHeight="1">
      <c r="U497594" s="119"/>
    </row>
    <row r="497595" spans="21:21" ht="15" customHeight="1">
      <c r="U497595" s="119"/>
    </row>
    <row r="497596" spans="21:21" ht="15" customHeight="1">
      <c r="U497596" s="119"/>
    </row>
    <row r="497597" spans="21:21" ht="15" customHeight="1">
      <c r="U497597" s="119"/>
    </row>
    <row r="497598" spans="21:21" ht="15" customHeight="1">
      <c r="U497598" s="119"/>
    </row>
    <row r="497599" spans="21:21" ht="15" customHeight="1">
      <c r="U497599" s="119"/>
    </row>
    <row r="497600" spans="21:21" ht="15" customHeight="1">
      <c r="U497600" s="119"/>
    </row>
    <row r="497601" spans="21:21" ht="15" customHeight="1">
      <c r="U497601" s="119"/>
    </row>
    <row r="497602" spans="21:21" ht="15" customHeight="1">
      <c r="U497602" s="119"/>
    </row>
    <row r="497603" spans="21:21" ht="15" customHeight="1">
      <c r="U497603" s="119"/>
    </row>
    <row r="497604" spans="21:21" ht="15" customHeight="1">
      <c r="U497604" s="119"/>
    </row>
    <row r="497605" spans="21:21" ht="15" customHeight="1">
      <c r="U497605" s="119"/>
    </row>
    <row r="497606" spans="21:21" ht="15" customHeight="1">
      <c r="U497606" s="119"/>
    </row>
    <row r="497607" spans="21:21" ht="15" customHeight="1">
      <c r="U497607" s="119"/>
    </row>
    <row r="497608" spans="21:21" ht="15" customHeight="1">
      <c r="U497608" s="119"/>
    </row>
    <row r="497609" spans="21:21" ht="15" customHeight="1">
      <c r="U497609" s="119"/>
    </row>
    <row r="497610" spans="21:21" ht="15" customHeight="1">
      <c r="U497610" s="119"/>
    </row>
    <row r="497611" spans="21:21" ht="15" customHeight="1">
      <c r="U497611" s="119"/>
    </row>
    <row r="497612" spans="21:21" ht="15" customHeight="1">
      <c r="U497612" s="119"/>
    </row>
    <row r="497613" spans="21:21" ht="15" customHeight="1">
      <c r="U497613" s="119"/>
    </row>
    <row r="497614" spans="21:21" ht="15" customHeight="1">
      <c r="U497614" s="119"/>
    </row>
    <row r="497615" spans="21:21" ht="15" customHeight="1">
      <c r="U497615" s="119"/>
    </row>
    <row r="497616" spans="21:21" ht="15" customHeight="1">
      <c r="U497616" s="119"/>
    </row>
    <row r="497617" spans="21:21" ht="15" customHeight="1">
      <c r="U497617" s="119"/>
    </row>
    <row r="497618" spans="21:21" ht="15" customHeight="1">
      <c r="U497618" s="119"/>
    </row>
    <row r="497619" spans="21:21" ht="15" customHeight="1">
      <c r="U497619" s="119"/>
    </row>
    <row r="497620" spans="21:21" ht="15" customHeight="1">
      <c r="U497620" s="119"/>
    </row>
    <row r="497621" spans="21:21" ht="15" customHeight="1">
      <c r="U497621" s="119"/>
    </row>
    <row r="497622" spans="21:21" ht="15" customHeight="1">
      <c r="U497622" s="119"/>
    </row>
    <row r="497623" spans="21:21" ht="15" customHeight="1">
      <c r="U497623" s="119"/>
    </row>
    <row r="497624" spans="21:21" ht="15" customHeight="1">
      <c r="U497624" s="119"/>
    </row>
    <row r="497625" spans="21:21" ht="15" customHeight="1">
      <c r="U497625" s="119"/>
    </row>
    <row r="497626" spans="21:21" ht="15" customHeight="1">
      <c r="U497626" s="119"/>
    </row>
    <row r="497627" spans="21:21" ht="15" customHeight="1">
      <c r="U497627" s="119"/>
    </row>
    <row r="497628" spans="21:21" ht="15" customHeight="1">
      <c r="U497628" s="119"/>
    </row>
    <row r="497629" spans="21:21" ht="15" customHeight="1">
      <c r="U497629" s="119"/>
    </row>
    <row r="497630" spans="21:21" ht="15" customHeight="1">
      <c r="U497630" s="119"/>
    </row>
    <row r="497631" spans="21:21" ht="15" customHeight="1">
      <c r="U497631" s="119"/>
    </row>
    <row r="497632" spans="21:21" ht="15" customHeight="1">
      <c r="U497632" s="119"/>
    </row>
    <row r="497633" spans="21:21" ht="15" customHeight="1">
      <c r="U497633" s="119"/>
    </row>
    <row r="497634" spans="21:21" ht="15" customHeight="1">
      <c r="U497634" s="119"/>
    </row>
    <row r="497635" spans="21:21" ht="15" customHeight="1">
      <c r="U497635" s="119"/>
    </row>
    <row r="497636" spans="21:21" ht="15" customHeight="1">
      <c r="U497636" s="119"/>
    </row>
    <row r="497637" spans="21:21" ht="15" customHeight="1">
      <c r="U497637" s="119"/>
    </row>
    <row r="497638" spans="21:21" ht="15" customHeight="1">
      <c r="U497638" s="119"/>
    </row>
    <row r="497639" spans="21:21" ht="15" customHeight="1">
      <c r="U497639" s="119"/>
    </row>
    <row r="497640" spans="21:21" ht="15" customHeight="1">
      <c r="U497640" s="119"/>
    </row>
    <row r="497641" spans="21:21" ht="15" customHeight="1">
      <c r="U497641" s="119"/>
    </row>
    <row r="497642" spans="21:21" ht="15" customHeight="1">
      <c r="U497642" s="119"/>
    </row>
    <row r="497643" spans="21:21" ht="15" customHeight="1">
      <c r="U497643" s="119"/>
    </row>
    <row r="497644" spans="21:21" ht="15" customHeight="1">
      <c r="U497644" s="119"/>
    </row>
    <row r="497645" spans="21:21" ht="15" customHeight="1">
      <c r="U497645" s="119"/>
    </row>
    <row r="497646" spans="21:21" ht="15" customHeight="1">
      <c r="U497646" s="119"/>
    </row>
    <row r="497647" spans="21:21" ht="15" customHeight="1">
      <c r="U497647" s="119"/>
    </row>
    <row r="497648" spans="21:21" ht="15" customHeight="1">
      <c r="U497648" s="119"/>
    </row>
    <row r="497649" spans="21:21" ht="15" customHeight="1">
      <c r="U497649" s="119"/>
    </row>
    <row r="497650" spans="21:21" ht="15" customHeight="1">
      <c r="U497650" s="119"/>
    </row>
    <row r="497651" spans="21:21" ht="15" customHeight="1">
      <c r="U497651" s="119"/>
    </row>
    <row r="497652" spans="21:21" ht="15" customHeight="1">
      <c r="U497652" s="119"/>
    </row>
    <row r="497653" spans="21:21" ht="15" customHeight="1">
      <c r="U497653" s="119"/>
    </row>
    <row r="497654" spans="21:21" ht="15" customHeight="1">
      <c r="U497654" s="119"/>
    </row>
    <row r="497655" spans="21:21" ht="15" customHeight="1">
      <c r="U497655" s="119"/>
    </row>
    <row r="497656" spans="21:21" ht="15" customHeight="1">
      <c r="U497656" s="119"/>
    </row>
    <row r="497657" spans="21:21" ht="15" customHeight="1">
      <c r="U497657" s="119"/>
    </row>
    <row r="497658" spans="21:21" ht="15" customHeight="1">
      <c r="U497658" s="119"/>
    </row>
    <row r="497659" spans="21:21" ht="15" customHeight="1">
      <c r="U497659" s="119"/>
    </row>
    <row r="497660" spans="21:21" ht="15" customHeight="1">
      <c r="U497660" s="119"/>
    </row>
    <row r="497661" spans="21:21" ht="15" customHeight="1">
      <c r="U497661" s="119"/>
    </row>
    <row r="497662" spans="21:21" ht="15" customHeight="1">
      <c r="U497662" s="119"/>
    </row>
    <row r="497663" spans="21:21" ht="15" customHeight="1">
      <c r="U497663" s="119"/>
    </row>
    <row r="497664" spans="21:21" ht="15" customHeight="1">
      <c r="U497664" s="119"/>
    </row>
    <row r="497665" spans="21:21" ht="15" customHeight="1">
      <c r="U497665" s="119"/>
    </row>
    <row r="497666" spans="21:21" ht="15" customHeight="1">
      <c r="U497666" s="119"/>
    </row>
    <row r="497667" spans="21:21" ht="15" customHeight="1">
      <c r="U497667" s="119"/>
    </row>
    <row r="497668" spans="21:21" ht="15" customHeight="1">
      <c r="U497668" s="119"/>
    </row>
    <row r="497669" spans="21:21" ht="15" customHeight="1">
      <c r="U497669" s="119"/>
    </row>
    <row r="497670" spans="21:21" ht="15" customHeight="1">
      <c r="U497670" s="119"/>
    </row>
    <row r="497671" spans="21:21" ht="15" customHeight="1">
      <c r="U497671" s="119"/>
    </row>
    <row r="497672" spans="21:21" ht="15" customHeight="1">
      <c r="U497672" s="119"/>
    </row>
    <row r="497673" spans="21:21" ht="15" customHeight="1">
      <c r="U497673" s="119"/>
    </row>
    <row r="497674" spans="21:21" ht="15" customHeight="1">
      <c r="U497674" s="119"/>
    </row>
    <row r="497675" spans="21:21" ht="15" customHeight="1">
      <c r="U497675" s="119"/>
    </row>
    <row r="497676" spans="21:21" ht="15" customHeight="1">
      <c r="U497676" s="119"/>
    </row>
    <row r="497677" spans="21:21" ht="15" customHeight="1">
      <c r="U497677" s="119"/>
    </row>
    <row r="497678" spans="21:21" ht="15" customHeight="1">
      <c r="U497678" s="119"/>
    </row>
    <row r="497679" spans="21:21" ht="15" customHeight="1">
      <c r="U497679" s="119"/>
    </row>
    <row r="497680" spans="21:21" ht="15" customHeight="1">
      <c r="U497680" s="119"/>
    </row>
    <row r="497681" spans="21:21" ht="15" customHeight="1">
      <c r="U497681" s="119"/>
    </row>
    <row r="497682" spans="21:21" ht="15" customHeight="1">
      <c r="U497682" s="119"/>
    </row>
    <row r="497683" spans="21:21" ht="15" customHeight="1">
      <c r="U497683" s="119"/>
    </row>
    <row r="497684" spans="21:21" ht="15" customHeight="1">
      <c r="U497684" s="119"/>
    </row>
    <row r="497685" spans="21:21" ht="15" customHeight="1">
      <c r="U497685" s="119"/>
    </row>
    <row r="497686" spans="21:21" ht="15" customHeight="1">
      <c r="U497686" s="119"/>
    </row>
    <row r="497687" spans="21:21" ht="15" customHeight="1">
      <c r="U497687" s="119"/>
    </row>
    <row r="497688" spans="21:21" ht="15" customHeight="1">
      <c r="U497688" s="119"/>
    </row>
    <row r="497689" spans="21:21" ht="15" customHeight="1">
      <c r="U497689" s="119"/>
    </row>
    <row r="497690" spans="21:21" ht="15" customHeight="1">
      <c r="U497690" s="119"/>
    </row>
    <row r="497691" spans="21:21" ht="15" customHeight="1">
      <c r="U497691" s="119"/>
    </row>
    <row r="497692" spans="21:21" ht="15" customHeight="1">
      <c r="U497692" s="119"/>
    </row>
    <row r="497693" spans="21:21" ht="15" customHeight="1">
      <c r="U497693" s="119"/>
    </row>
    <row r="497694" spans="21:21" ht="15" customHeight="1">
      <c r="U497694" s="119"/>
    </row>
    <row r="497695" spans="21:21" ht="15" customHeight="1">
      <c r="U497695" s="119"/>
    </row>
    <row r="497696" spans="21:21" ht="15" customHeight="1">
      <c r="U497696" s="119"/>
    </row>
    <row r="497697" spans="21:21" ht="15" customHeight="1">
      <c r="U497697" s="119"/>
    </row>
    <row r="497698" spans="21:21" ht="15" customHeight="1">
      <c r="U497698" s="119"/>
    </row>
    <row r="497699" spans="21:21" ht="15" customHeight="1">
      <c r="U497699" s="119"/>
    </row>
    <row r="497700" spans="21:21" ht="15" customHeight="1">
      <c r="U497700" s="119"/>
    </row>
    <row r="497701" spans="21:21" ht="15" customHeight="1">
      <c r="U497701" s="119"/>
    </row>
    <row r="497702" spans="21:21" ht="15" customHeight="1">
      <c r="U497702" s="119"/>
    </row>
    <row r="497703" spans="21:21" ht="15" customHeight="1">
      <c r="U497703" s="119"/>
    </row>
    <row r="497704" spans="21:21" ht="15" customHeight="1">
      <c r="U497704" s="119"/>
    </row>
    <row r="497705" spans="21:21" ht="15" customHeight="1">
      <c r="U497705" s="119"/>
    </row>
    <row r="497706" spans="21:21" ht="15" customHeight="1">
      <c r="U497706" s="119"/>
    </row>
    <row r="497707" spans="21:21" ht="15" customHeight="1">
      <c r="U497707" s="119"/>
    </row>
    <row r="497708" spans="21:21" ht="15" customHeight="1">
      <c r="U497708" s="119"/>
    </row>
    <row r="497709" spans="21:21" ht="15" customHeight="1">
      <c r="U497709" s="119"/>
    </row>
    <row r="497710" spans="21:21" ht="15" customHeight="1">
      <c r="U497710" s="119"/>
    </row>
    <row r="497711" spans="21:21" ht="15" customHeight="1">
      <c r="U497711" s="119"/>
    </row>
    <row r="497712" spans="21:21" ht="15" customHeight="1">
      <c r="U497712" s="119"/>
    </row>
    <row r="497713" spans="21:21" ht="15" customHeight="1">
      <c r="U497713" s="119"/>
    </row>
    <row r="497714" spans="21:21" ht="15" customHeight="1">
      <c r="U497714" s="119"/>
    </row>
    <row r="497715" spans="21:21" ht="15" customHeight="1">
      <c r="U497715" s="119"/>
    </row>
    <row r="497716" spans="21:21" ht="15" customHeight="1">
      <c r="U497716" s="119"/>
    </row>
    <row r="497717" spans="21:21" ht="15" customHeight="1">
      <c r="U497717" s="119"/>
    </row>
    <row r="497718" spans="21:21" ht="15" customHeight="1">
      <c r="U497718" s="119"/>
    </row>
    <row r="497719" spans="21:21" ht="15" customHeight="1">
      <c r="U497719" s="119"/>
    </row>
    <row r="497720" spans="21:21" ht="15" customHeight="1">
      <c r="U497720" s="119"/>
    </row>
    <row r="497721" spans="21:21" ht="15" customHeight="1">
      <c r="U497721" s="119"/>
    </row>
    <row r="497722" spans="21:21" ht="15" customHeight="1">
      <c r="U497722" s="119"/>
    </row>
    <row r="497723" spans="21:21" ht="15" customHeight="1">
      <c r="U497723" s="119"/>
    </row>
    <row r="497724" spans="21:21" ht="15" customHeight="1">
      <c r="U497724" s="119"/>
    </row>
    <row r="497725" spans="21:21" ht="15" customHeight="1">
      <c r="U497725" s="119"/>
    </row>
    <row r="497726" spans="21:21" ht="15" customHeight="1">
      <c r="U497726" s="119"/>
    </row>
    <row r="497727" spans="21:21" ht="15" customHeight="1">
      <c r="U497727" s="119"/>
    </row>
    <row r="497728" spans="21:21" ht="15" customHeight="1">
      <c r="U497728" s="119"/>
    </row>
    <row r="497729" spans="21:21" ht="15" customHeight="1">
      <c r="U497729" s="119"/>
    </row>
    <row r="497730" spans="21:21" ht="15" customHeight="1">
      <c r="U497730" s="119"/>
    </row>
    <row r="497731" spans="21:21" ht="15" customHeight="1">
      <c r="U497731" s="119"/>
    </row>
    <row r="497732" spans="21:21" ht="15" customHeight="1">
      <c r="U497732" s="119"/>
    </row>
    <row r="497733" spans="21:21" ht="15" customHeight="1">
      <c r="U497733" s="119"/>
    </row>
    <row r="497734" spans="21:21" ht="15" customHeight="1">
      <c r="U497734" s="119"/>
    </row>
    <row r="497735" spans="21:21" ht="15" customHeight="1">
      <c r="U497735" s="119"/>
    </row>
    <row r="497736" spans="21:21" ht="15" customHeight="1">
      <c r="U497736" s="119"/>
    </row>
    <row r="497737" spans="21:21" ht="15" customHeight="1">
      <c r="U497737" s="119"/>
    </row>
    <row r="497738" spans="21:21" ht="15" customHeight="1">
      <c r="U497738" s="119"/>
    </row>
    <row r="497739" spans="21:21" ht="15" customHeight="1">
      <c r="U497739" s="119"/>
    </row>
    <row r="497740" spans="21:21" ht="15" customHeight="1">
      <c r="U497740" s="119"/>
    </row>
    <row r="497741" spans="21:21" ht="15" customHeight="1">
      <c r="U497741" s="119"/>
    </row>
    <row r="497742" spans="21:21" ht="15" customHeight="1">
      <c r="U497742" s="119"/>
    </row>
    <row r="497743" spans="21:21" ht="15" customHeight="1">
      <c r="U497743" s="119"/>
    </row>
    <row r="497744" spans="21:21" ht="15" customHeight="1">
      <c r="U497744" s="119"/>
    </row>
    <row r="497745" spans="21:21" ht="15" customHeight="1">
      <c r="U497745" s="119"/>
    </row>
    <row r="497746" spans="21:21" ht="15" customHeight="1">
      <c r="U497746" s="119"/>
    </row>
    <row r="497747" spans="21:21" ht="15" customHeight="1">
      <c r="U497747" s="119"/>
    </row>
    <row r="497748" spans="21:21" ht="15" customHeight="1">
      <c r="U497748" s="119"/>
    </row>
    <row r="497749" spans="21:21" ht="15" customHeight="1">
      <c r="U497749" s="119"/>
    </row>
    <row r="497750" spans="21:21" ht="15" customHeight="1">
      <c r="U497750" s="119"/>
    </row>
    <row r="497751" spans="21:21" ht="15" customHeight="1">
      <c r="U497751" s="119"/>
    </row>
    <row r="497752" spans="21:21" ht="15" customHeight="1">
      <c r="U497752" s="119"/>
    </row>
    <row r="497753" spans="21:21" ht="15" customHeight="1">
      <c r="U497753" s="119"/>
    </row>
    <row r="497754" spans="21:21" ht="15" customHeight="1">
      <c r="U497754" s="119"/>
    </row>
    <row r="497755" spans="21:21" ht="15" customHeight="1">
      <c r="U497755" s="119"/>
    </row>
    <row r="497756" spans="21:21" ht="15" customHeight="1">
      <c r="U497756" s="119"/>
    </row>
    <row r="497757" spans="21:21" ht="15" customHeight="1">
      <c r="U497757" s="119"/>
    </row>
    <row r="497758" spans="21:21" ht="15" customHeight="1">
      <c r="U497758" s="119"/>
    </row>
    <row r="497759" spans="21:21" ht="15" customHeight="1">
      <c r="U497759" s="119"/>
    </row>
    <row r="497760" spans="21:21" ht="15" customHeight="1">
      <c r="U497760" s="119"/>
    </row>
    <row r="497761" spans="21:21" ht="15" customHeight="1">
      <c r="U497761" s="119"/>
    </row>
    <row r="497762" spans="21:21" ht="15" customHeight="1">
      <c r="U497762" s="119"/>
    </row>
    <row r="497763" spans="21:21" ht="15" customHeight="1">
      <c r="U497763" s="119"/>
    </row>
    <row r="497764" spans="21:21" ht="15" customHeight="1">
      <c r="U497764" s="119"/>
    </row>
    <row r="497765" spans="21:21" ht="15" customHeight="1">
      <c r="U497765" s="119"/>
    </row>
    <row r="497766" spans="21:21" ht="15" customHeight="1">
      <c r="U497766" s="119"/>
    </row>
    <row r="497767" spans="21:21" ht="15" customHeight="1">
      <c r="U497767" s="119"/>
    </row>
    <row r="497768" spans="21:21" ht="15" customHeight="1">
      <c r="U497768" s="119"/>
    </row>
    <row r="497769" spans="21:21" ht="15" customHeight="1">
      <c r="U497769" s="119"/>
    </row>
    <row r="497770" spans="21:21" ht="15" customHeight="1">
      <c r="U497770" s="119"/>
    </row>
    <row r="497771" spans="21:21" ht="15" customHeight="1">
      <c r="U497771" s="119"/>
    </row>
    <row r="497772" spans="21:21" ht="15" customHeight="1">
      <c r="U497772" s="119"/>
    </row>
    <row r="497773" spans="21:21" ht="15" customHeight="1">
      <c r="U497773" s="119"/>
    </row>
    <row r="497774" spans="21:21" ht="15" customHeight="1">
      <c r="U497774" s="119"/>
    </row>
    <row r="497775" spans="21:21" ht="15" customHeight="1">
      <c r="U497775" s="119"/>
    </row>
    <row r="497776" spans="21:21" ht="15" customHeight="1">
      <c r="U497776" s="119"/>
    </row>
    <row r="497777" spans="21:21" ht="15" customHeight="1">
      <c r="U497777" s="119"/>
    </row>
    <row r="497778" spans="21:21" ht="15" customHeight="1">
      <c r="U497778" s="119"/>
    </row>
    <row r="497779" spans="21:21" ht="15" customHeight="1">
      <c r="U497779" s="119"/>
    </row>
    <row r="497780" spans="21:21" ht="15" customHeight="1">
      <c r="U497780" s="119"/>
    </row>
    <row r="497781" spans="21:21" ht="15" customHeight="1">
      <c r="U497781" s="119"/>
    </row>
    <row r="497782" spans="21:21" ht="15" customHeight="1">
      <c r="U497782" s="119"/>
    </row>
    <row r="497783" spans="21:21" ht="15" customHeight="1">
      <c r="U497783" s="119"/>
    </row>
    <row r="497784" spans="21:21" ht="15" customHeight="1">
      <c r="U497784" s="119"/>
    </row>
    <row r="497785" spans="21:21" ht="15" customHeight="1">
      <c r="U497785" s="119"/>
    </row>
    <row r="497786" spans="21:21" ht="15" customHeight="1">
      <c r="U497786" s="119"/>
    </row>
    <row r="497787" spans="21:21" ht="15" customHeight="1">
      <c r="U497787" s="119"/>
    </row>
    <row r="497788" spans="21:21" ht="15" customHeight="1">
      <c r="U497788" s="119"/>
    </row>
    <row r="497789" spans="21:21" ht="15" customHeight="1">
      <c r="U497789" s="119"/>
    </row>
    <row r="497790" spans="21:21" ht="15" customHeight="1">
      <c r="U497790" s="119"/>
    </row>
    <row r="497791" spans="21:21" ht="15" customHeight="1">
      <c r="U497791" s="119"/>
    </row>
    <row r="497792" spans="21:21" ht="15" customHeight="1">
      <c r="U497792" s="119"/>
    </row>
    <row r="497793" spans="21:21" ht="15" customHeight="1">
      <c r="U497793" s="119"/>
    </row>
    <row r="497794" spans="21:21" ht="15" customHeight="1">
      <c r="U497794" s="119"/>
    </row>
    <row r="497795" spans="21:21" ht="15" customHeight="1">
      <c r="U497795" s="119"/>
    </row>
    <row r="497796" spans="21:21" ht="15" customHeight="1">
      <c r="U497796" s="119"/>
    </row>
    <row r="497797" spans="21:21" ht="15" customHeight="1">
      <c r="U497797" s="119"/>
    </row>
    <row r="497798" spans="21:21" ht="15" customHeight="1">
      <c r="U497798" s="119"/>
    </row>
    <row r="497799" spans="21:21" ht="15" customHeight="1">
      <c r="U497799" s="119"/>
    </row>
    <row r="497800" spans="21:21" ht="15" customHeight="1">
      <c r="U497800" s="119"/>
    </row>
    <row r="497801" spans="21:21" ht="15" customHeight="1">
      <c r="U497801" s="119"/>
    </row>
    <row r="497802" spans="21:21" ht="15" customHeight="1">
      <c r="U497802" s="119"/>
    </row>
    <row r="497803" spans="21:21" ht="15" customHeight="1">
      <c r="U497803" s="119"/>
    </row>
    <row r="497804" spans="21:21" ht="15" customHeight="1">
      <c r="U497804" s="119"/>
    </row>
    <row r="497805" spans="21:21" ht="15" customHeight="1">
      <c r="U497805" s="119"/>
    </row>
    <row r="497806" spans="21:21" ht="15" customHeight="1">
      <c r="U497806" s="119"/>
    </row>
    <row r="497807" spans="21:21" ht="15" customHeight="1">
      <c r="U497807" s="119"/>
    </row>
    <row r="497808" spans="21:21" ht="15" customHeight="1">
      <c r="U497808" s="119"/>
    </row>
    <row r="497809" spans="21:21" ht="15" customHeight="1">
      <c r="U497809" s="119"/>
    </row>
    <row r="497810" spans="21:21" ht="15" customHeight="1">
      <c r="U497810" s="119"/>
    </row>
    <row r="497811" spans="21:21" ht="15" customHeight="1">
      <c r="U497811" s="119"/>
    </row>
    <row r="497812" spans="21:21" ht="15" customHeight="1">
      <c r="U497812" s="119"/>
    </row>
    <row r="497813" spans="21:21" ht="15" customHeight="1">
      <c r="U497813" s="119"/>
    </row>
    <row r="497814" spans="21:21" ht="15" customHeight="1">
      <c r="U497814" s="119"/>
    </row>
    <row r="497815" spans="21:21" ht="15" customHeight="1">
      <c r="U497815" s="119"/>
    </row>
    <row r="497816" spans="21:21" ht="15" customHeight="1">
      <c r="U497816" s="119"/>
    </row>
    <row r="497817" spans="21:21" ht="15" customHeight="1">
      <c r="U497817" s="119"/>
    </row>
    <row r="497818" spans="21:21" ht="15" customHeight="1">
      <c r="U497818" s="119"/>
    </row>
    <row r="497819" spans="21:21" ht="15" customHeight="1">
      <c r="U497819" s="119"/>
    </row>
    <row r="497820" spans="21:21" ht="15" customHeight="1">
      <c r="U497820" s="119"/>
    </row>
    <row r="497821" spans="21:21" ht="15" customHeight="1">
      <c r="U497821" s="119"/>
    </row>
    <row r="497822" spans="21:21" ht="15" customHeight="1">
      <c r="U497822" s="119"/>
    </row>
    <row r="497823" spans="21:21" ht="15" customHeight="1">
      <c r="U497823" s="119"/>
    </row>
    <row r="497824" spans="21:21" ht="15" customHeight="1">
      <c r="U497824" s="119"/>
    </row>
    <row r="497825" spans="21:21" ht="15" customHeight="1">
      <c r="U497825" s="119"/>
    </row>
    <row r="497826" spans="21:21" ht="15" customHeight="1">
      <c r="U497826" s="119"/>
    </row>
    <row r="497827" spans="21:21" ht="15" customHeight="1">
      <c r="U497827" s="119"/>
    </row>
    <row r="497828" spans="21:21" ht="15" customHeight="1">
      <c r="U497828" s="119"/>
    </row>
    <row r="497829" spans="21:21" ht="15" customHeight="1">
      <c r="U497829" s="119"/>
    </row>
    <row r="497830" spans="21:21" ht="15" customHeight="1">
      <c r="U497830" s="119"/>
    </row>
    <row r="497831" spans="21:21" ht="15" customHeight="1">
      <c r="U497831" s="119"/>
    </row>
    <row r="497832" spans="21:21" ht="15" customHeight="1">
      <c r="U497832" s="119"/>
    </row>
    <row r="497833" spans="21:21" ht="15" customHeight="1">
      <c r="U497833" s="119"/>
    </row>
    <row r="497834" spans="21:21" ht="15" customHeight="1">
      <c r="U497834" s="119"/>
    </row>
    <row r="497835" spans="21:21" ht="15" customHeight="1">
      <c r="U497835" s="119"/>
    </row>
    <row r="497836" spans="21:21" ht="15" customHeight="1">
      <c r="U497836" s="119"/>
    </row>
    <row r="497837" spans="21:21" ht="15" customHeight="1">
      <c r="U497837" s="119"/>
    </row>
    <row r="497838" spans="21:21" ht="15" customHeight="1">
      <c r="U497838" s="119"/>
    </row>
    <row r="497839" spans="21:21" ht="15" customHeight="1">
      <c r="U497839" s="119"/>
    </row>
    <row r="497840" spans="21:21" ht="15" customHeight="1">
      <c r="U497840" s="119"/>
    </row>
    <row r="497841" spans="21:21" ht="15" customHeight="1">
      <c r="U497841" s="119"/>
    </row>
    <row r="497842" spans="21:21" ht="15" customHeight="1">
      <c r="U497842" s="119"/>
    </row>
    <row r="497843" spans="21:21" ht="15" customHeight="1">
      <c r="U497843" s="119"/>
    </row>
    <row r="497844" spans="21:21" ht="15" customHeight="1">
      <c r="U497844" s="119"/>
    </row>
    <row r="497845" spans="21:21" ht="15" customHeight="1">
      <c r="U497845" s="119"/>
    </row>
    <row r="497846" spans="21:21" ht="15" customHeight="1">
      <c r="U497846" s="119"/>
    </row>
    <row r="497847" spans="21:21" ht="15" customHeight="1">
      <c r="U497847" s="119"/>
    </row>
    <row r="497848" spans="21:21" ht="15" customHeight="1">
      <c r="U497848" s="119"/>
    </row>
    <row r="497849" spans="21:21" ht="15" customHeight="1">
      <c r="U497849" s="119"/>
    </row>
    <row r="497850" spans="21:21" ht="15" customHeight="1">
      <c r="U497850" s="119"/>
    </row>
    <row r="497851" spans="21:21" ht="15" customHeight="1">
      <c r="U497851" s="119"/>
    </row>
    <row r="497852" spans="21:21" ht="15" customHeight="1">
      <c r="U497852" s="119"/>
    </row>
    <row r="497853" spans="21:21" ht="15" customHeight="1">
      <c r="U497853" s="119"/>
    </row>
    <row r="497854" spans="21:21" ht="15" customHeight="1">
      <c r="U497854" s="119"/>
    </row>
    <row r="497855" spans="21:21" ht="15" customHeight="1">
      <c r="U497855" s="119"/>
    </row>
    <row r="497856" spans="21:21" ht="15" customHeight="1">
      <c r="U497856" s="119"/>
    </row>
    <row r="497857" spans="21:21" ht="15" customHeight="1">
      <c r="U497857" s="119"/>
    </row>
    <row r="497858" spans="21:21" ht="15" customHeight="1">
      <c r="U497858" s="119"/>
    </row>
    <row r="497859" spans="21:21" ht="15" customHeight="1">
      <c r="U497859" s="119"/>
    </row>
    <row r="497860" spans="21:21" ht="15" customHeight="1">
      <c r="U497860" s="119"/>
    </row>
    <row r="497861" spans="21:21" ht="15" customHeight="1">
      <c r="U497861" s="119"/>
    </row>
    <row r="497862" spans="21:21" ht="15" customHeight="1">
      <c r="U497862" s="119"/>
    </row>
    <row r="497863" spans="21:21" ht="15" customHeight="1">
      <c r="U497863" s="119"/>
    </row>
    <row r="497864" spans="21:21" ht="15" customHeight="1">
      <c r="U497864" s="119"/>
    </row>
    <row r="497865" spans="21:21" ht="15" customHeight="1">
      <c r="U497865" s="119"/>
    </row>
    <row r="497866" spans="21:21" ht="15" customHeight="1">
      <c r="U497866" s="119"/>
    </row>
    <row r="497867" spans="21:21" ht="15" customHeight="1">
      <c r="U497867" s="119"/>
    </row>
    <row r="497868" spans="21:21" ht="15" customHeight="1">
      <c r="U497868" s="119"/>
    </row>
    <row r="497869" spans="21:21" ht="15" customHeight="1">
      <c r="U497869" s="119"/>
    </row>
    <row r="497870" spans="21:21" ht="15" customHeight="1">
      <c r="U497870" s="119"/>
    </row>
    <row r="497871" spans="21:21" ht="15" customHeight="1">
      <c r="U497871" s="119"/>
    </row>
    <row r="497872" spans="21:21" ht="15" customHeight="1">
      <c r="U497872" s="119"/>
    </row>
    <row r="497873" spans="21:21" ht="15" customHeight="1">
      <c r="U497873" s="119"/>
    </row>
    <row r="497874" spans="21:21" ht="15" customHeight="1">
      <c r="U497874" s="119"/>
    </row>
    <row r="497875" spans="21:21" ht="15" customHeight="1">
      <c r="U497875" s="119"/>
    </row>
    <row r="497876" spans="21:21" ht="15" customHeight="1">
      <c r="U497876" s="119"/>
    </row>
    <row r="497877" spans="21:21" ht="15" customHeight="1">
      <c r="U497877" s="119"/>
    </row>
    <row r="497878" spans="21:21" ht="15" customHeight="1">
      <c r="U497878" s="119"/>
    </row>
    <row r="497879" spans="21:21" ht="15" customHeight="1">
      <c r="U497879" s="119"/>
    </row>
    <row r="497880" spans="21:21" ht="15" customHeight="1">
      <c r="U497880" s="119"/>
    </row>
    <row r="497881" spans="21:21" ht="15" customHeight="1">
      <c r="U497881" s="119"/>
    </row>
    <row r="497882" spans="21:21" ht="15" customHeight="1">
      <c r="U497882" s="119"/>
    </row>
    <row r="497883" spans="21:21" ht="15" customHeight="1">
      <c r="U497883" s="119"/>
    </row>
    <row r="497884" spans="21:21" ht="15" customHeight="1">
      <c r="U497884" s="119"/>
    </row>
    <row r="497885" spans="21:21" ht="15" customHeight="1">
      <c r="U497885" s="119"/>
    </row>
    <row r="497886" spans="21:21" ht="15" customHeight="1">
      <c r="U497886" s="119"/>
    </row>
    <row r="497887" spans="21:21" ht="15" customHeight="1">
      <c r="U497887" s="119"/>
    </row>
    <row r="497888" spans="21:21" ht="15" customHeight="1">
      <c r="U497888" s="119"/>
    </row>
    <row r="497889" spans="21:21" ht="15" customHeight="1">
      <c r="U497889" s="119"/>
    </row>
    <row r="497890" spans="21:21" ht="15" customHeight="1">
      <c r="U497890" s="119"/>
    </row>
    <row r="497891" spans="21:21" ht="15" customHeight="1">
      <c r="U497891" s="119"/>
    </row>
    <row r="497892" spans="21:21" ht="15" customHeight="1">
      <c r="U497892" s="119"/>
    </row>
    <row r="497893" spans="21:21" ht="15" customHeight="1">
      <c r="U497893" s="119"/>
    </row>
    <row r="497894" spans="21:21" ht="15" customHeight="1">
      <c r="U497894" s="119"/>
    </row>
    <row r="497895" spans="21:21" ht="15" customHeight="1">
      <c r="U497895" s="119"/>
    </row>
    <row r="497896" spans="21:21" ht="15" customHeight="1">
      <c r="U497896" s="119"/>
    </row>
    <row r="497897" spans="21:21" ht="15" customHeight="1">
      <c r="U497897" s="119"/>
    </row>
    <row r="497898" spans="21:21" ht="15" customHeight="1">
      <c r="U497898" s="119"/>
    </row>
    <row r="497899" spans="21:21" ht="15" customHeight="1">
      <c r="U497899" s="119"/>
    </row>
    <row r="497900" spans="21:21" ht="15" customHeight="1">
      <c r="U497900" s="119"/>
    </row>
    <row r="497901" spans="21:21" ht="15" customHeight="1">
      <c r="U497901" s="119"/>
    </row>
    <row r="497902" spans="21:21" ht="15" customHeight="1">
      <c r="U497902" s="119"/>
    </row>
    <row r="497903" spans="21:21" ht="15" customHeight="1">
      <c r="U497903" s="119"/>
    </row>
    <row r="497904" spans="21:21" ht="15" customHeight="1">
      <c r="U497904" s="119"/>
    </row>
    <row r="497905" spans="21:21" ht="15" customHeight="1">
      <c r="U497905" s="119"/>
    </row>
    <row r="497906" spans="21:21" ht="15" customHeight="1">
      <c r="U497906" s="119"/>
    </row>
    <row r="497907" spans="21:21" ht="15" customHeight="1">
      <c r="U497907" s="119"/>
    </row>
    <row r="497908" spans="21:21" ht="15" customHeight="1">
      <c r="U497908" s="119"/>
    </row>
    <row r="497909" spans="21:21" ht="15" customHeight="1">
      <c r="U497909" s="119"/>
    </row>
    <row r="497910" spans="21:21" ht="15" customHeight="1">
      <c r="U497910" s="119"/>
    </row>
    <row r="497911" spans="21:21" ht="15" customHeight="1">
      <c r="U497911" s="119"/>
    </row>
    <row r="497912" spans="21:21" ht="15" customHeight="1">
      <c r="U497912" s="119"/>
    </row>
    <row r="497913" spans="21:21" ht="15" customHeight="1">
      <c r="U497913" s="119"/>
    </row>
    <row r="497914" spans="21:21" ht="15" customHeight="1">
      <c r="U497914" s="119"/>
    </row>
    <row r="497915" spans="21:21" ht="15" customHeight="1">
      <c r="U497915" s="119"/>
    </row>
    <row r="497916" spans="21:21" ht="15" customHeight="1">
      <c r="U497916" s="119"/>
    </row>
    <row r="497917" spans="21:21" ht="15" customHeight="1">
      <c r="U497917" s="119"/>
    </row>
    <row r="497918" spans="21:21" ht="15" customHeight="1">
      <c r="U497918" s="119"/>
    </row>
    <row r="497919" spans="21:21" ht="15" customHeight="1">
      <c r="U497919" s="119"/>
    </row>
    <row r="497920" spans="21:21" ht="15" customHeight="1">
      <c r="U497920" s="119"/>
    </row>
    <row r="497921" spans="21:21" ht="15" customHeight="1">
      <c r="U497921" s="119"/>
    </row>
    <row r="497922" spans="21:21" ht="15" customHeight="1">
      <c r="U497922" s="119"/>
    </row>
    <row r="497923" spans="21:21" ht="15" customHeight="1">
      <c r="U497923" s="119"/>
    </row>
    <row r="497924" spans="21:21" ht="15" customHeight="1">
      <c r="U497924" s="119"/>
    </row>
    <row r="497925" spans="21:21" ht="15" customHeight="1">
      <c r="U497925" s="119"/>
    </row>
    <row r="497926" spans="21:21" ht="15" customHeight="1">
      <c r="U497926" s="119"/>
    </row>
    <row r="497927" spans="21:21" ht="15" customHeight="1">
      <c r="U497927" s="119"/>
    </row>
    <row r="497928" spans="21:21" ht="15" customHeight="1">
      <c r="U497928" s="119"/>
    </row>
    <row r="497929" spans="21:21" ht="15" customHeight="1">
      <c r="U497929" s="119"/>
    </row>
    <row r="497930" spans="21:21" ht="15" customHeight="1">
      <c r="U497930" s="119"/>
    </row>
    <row r="497931" spans="21:21" ht="15" customHeight="1">
      <c r="U497931" s="119"/>
    </row>
    <row r="497932" spans="21:21" ht="15" customHeight="1">
      <c r="U497932" s="119"/>
    </row>
    <row r="497933" spans="21:21" ht="15" customHeight="1">
      <c r="U497933" s="119"/>
    </row>
    <row r="497934" spans="21:21" ht="15" customHeight="1">
      <c r="U497934" s="119"/>
    </row>
    <row r="497935" spans="21:21" ht="15" customHeight="1">
      <c r="U497935" s="119"/>
    </row>
    <row r="497936" spans="21:21" ht="15" customHeight="1">
      <c r="U497936" s="119"/>
    </row>
    <row r="497937" spans="21:21" ht="15" customHeight="1">
      <c r="U497937" s="119"/>
    </row>
    <row r="497938" spans="21:21" ht="15" customHeight="1">
      <c r="U497938" s="119"/>
    </row>
    <row r="497939" spans="21:21" ht="15" customHeight="1">
      <c r="U497939" s="119"/>
    </row>
    <row r="497940" spans="21:21" ht="15" customHeight="1">
      <c r="U497940" s="119"/>
    </row>
    <row r="497941" spans="21:21" ht="15" customHeight="1">
      <c r="U497941" s="119"/>
    </row>
    <row r="497942" spans="21:21" ht="15" customHeight="1">
      <c r="U497942" s="119"/>
    </row>
    <row r="497943" spans="21:21" ht="15" customHeight="1">
      <c r="U497943" s="119"/>
    </row>
    <row r="497944" spans="21:21" ht="15" customHeight="1">
      <c r="U497944" s="119"/>
    </row>
    <row r="497945" spans="21:21" ht="15" customHeight="1">
      <c r="U497945" s="119"/>
    </row>
    <row r="497946" spans="21:21" ht="15" customHeight="1">
      <c r="U497946" s="119"/>
    </row>
    <row r="497947" spans="21:21" ht="15" customHeight="1">
      <c r="U497947" s="119"/>
    </row>
    <row r="497948" spans="21:21" ht="15" customHeight="1">
      <c r="U497948" s="119"/>
    </row>
    <row r="497949" spans="21:21" ht="15" customHeight="1">
      <c r="U497949" s="119"/>
    </row>
    <row r="497950" spans="21:21" ht="15" customHeight="1">
      <c r="U497950" s="119"/>
    </row>
    <row r="497951" spans="21:21" ht="15" customHeight="1">
      <c r="U497951" s="119"/>
    </row>
    <row r="497952" spans="21:21" ht="15" customHeight="1">
      <c r="U497952" s="119"/>
    </row>
    <row r="497953" spans="21:21" ht="15" customHeight="1">
      <c r="U497953" s="119"/>
    </row>
    <row r="497954" spans="21:21" ht="15" customHeight="1">
      <c r="U497954" s="119"/>
    </row>
    <row r="497955" spans="21:21" ht="15" customHeight="1">
      <c r="U497955" s="119"/>
    </row>
    <row r="497956" spans="21:21" ht="15" customHeight="1">
      <c r="U497956" s="119"/>
    </row>
    <row r="497957" spans="21:21" ht="15" customHeight="1">
      <c r="U497957" s="119"/>
    </row>
    <row r="497958" spans="21:21" ht="15" customHeight="1">
      <c r="U497958" s="119"/>
    </row>
    <row r="497959" spans="21:21" ht="15" customHeight="1">
      <c r="U497959" s="119"/>
    </row>
    <row r="497960" spans="21:21" ht="15" customHeight="1">
      <c r="U497960" s="119"/>
    </row>
    <row r="497961" spans="21:21" ht="15" customHeight="1">
      <c r="U497961" s="119"/>
    </row>
    <row r="497962" spans="21:21" ht="15" customHeight="1">
      <c r="U497962" s="119"/>
    </row>
    <row r="497963" spans="21:21" ht="15" customHeight="1">
      <c r="U497963" s="119"/>
    </row>
    <row r="497964" spans="21:21" ht="15" customHeight="1">
      <c r="U497964" s="119"/>
    </row>
    <row r="497965" spans="21:21" ht="15" customHeight="1">
      <c r="U497965" s="119"/>
    </row>
    <row r="497966" spans="21:21" ht="15" customHeight="1">
      <c r="U497966" s="119"/>
    </row>
    <row r="497967" spans="21:21" ht="15" customHeight="1">
      <c r="U497967" s="119"/>
    </row>
    <row r="497968" spans="21:21" ht="15" customHeight="1">
      <c r="U497968" s="119"/>
    </row>
    <row r="497969" spans="21:21" ht="15" customHeight="1">
      <c r="U497969" s="119"/>
    </row>
    <row r="497970" spans="21:21" ht="15" customHeight="1">
      <c r="U497970" s="119"/>
    </row>
    <row r="497971" spans="21:21" ht="15" customHeight="1">
      <c r="U497971" s="119"/>
    </row>
    <row r="497972" spans="21:21" ht="15" customHeight="1">
      <c r="U497972" s="119"/>
    </row>
    <row r="497973" spans="21:21" ht="15" customHeight="1">
      <c r="U497973" s="119"/>
    </row>
    <row r="497974" spans="21:21" ht="15" customHeight="1">
      <c r="U497974" s="119"/>
    </row>
    <row r="497975" spans="21:21" ht="15" customHeight="1">
      <c r="U497975" s="119"/>
    </row>
    <row r="497976" spans="21:21" ht="15" customHeight="1">
      <c r="U497976" s="119"/>
    </row>
    <row r="497977" spans="21:21" ht="15" customHeight="1">
      <c r="U497977" s="119"/>
    </row>
    <row r="497978" spans="21:21" ht="15" customHeight="1">
      <c r="U497978" s="119"/>
    </row>
    <row r="497979" spans="21:21" ht="15" customHeight="1">
      <c r="U497979" s="119"/>
    </row>
    <row r="497980" spans="21:21" ht="15" customHeight="1">
      <c r="U497980" s="119"/>
    </row>
    <row r="497981" spans="21:21" ht="15" customHeight="1">
      <c r="U497981" s="119"/>
    </row>
    <row r="497982" spans="21:21" ht="15" customHeight="1">
      <c r="U497982" s="119"/>
    </row>
    <row r="497983" spans="21:21" ht="15" customHeight="1">
      <c r="U497983" s="119"/>
    </row>
    <row r="497984" spans="21:21" ht="15" customHeight="1">
      <c r="U497984" s="119"/>
    </row>
    <row r="497985" spans="21:21" ht="15" customHeight="1">
      <c r="U497985" s="119"/>
    </row>
    <row r="497986" spans="21:21" ht="15" customHeight="1">
      <c r="U497986" s="119"/>
    </row>
    <row r="497987" spans="21:21" ht="15" customHeight="1">
      <c r="U497987" s="119"/>
    </row>
    <row r="497988" spans="21:21" ht="15" customHeight="1">
      <c r="U497988" s="119"/>
    </row>
    <row r="497989" spans="21:21" ht="15" customHeight="1">
      <c r="U497989" s="119"/>
    </row>
    <row r="497990" spans="21:21" ht="15" customHeight="1">
      <c r="U497990" s="119"/>
    </row>
    <row r="497991" spans="21:21" ht="15" customHeight="1">
      <c r="U497991" s="119"/>
    </row>
    <row r="497992" spans="21:21" ht="15" customHeight="1">
      <c r="U497992" s="119"/>
    </row>
    <row r="497993" spans="21:21" ht="15" customHeight="1">
      <c r="U497993" s="119"/>
    </row>
    <row r="497994" spans="21:21" ht="15" customHeight="1">
      <c r="U497994" s="119"/>
    </row>
    <row r="497995" spans="21:21" ht="15" customHeight="1">
      <c r="U497995" s="119"/>
    </row>
    <row r="497996" spans="21:21" ht="15" customHeight="1">
      <c r="U497996" s="119"/>
    </row>
    <row r="497997" spans="21:21" ht="15" customHeight="1">
      <c r="U497997" s="119"/>
    </row>
    <row r="497998" spans="21:21" ht="15" customHeight="1">
      <c r="U497998" s="119"/>
    </row>
    <row r="497999" spans="21:21" ht="15" customHeight="1">
      <c r="U497999" s="119"/>
    </row>
    <row r="498000" spans="21:21" ht="15" customHeight="1">
      <c r="U498000" s="119"/>
    </row>
    <row r="498001" spans="21:21" ht="15" customHeight="1">
      <c r="U498001" s="119"/>
    </row>
    <row r="498002" spans="21:21" ht="15" customHeight="1">
      <c r="U498002" s="119"/>
    </row>
    <row r="498003" spans="21:21" ht="15" customHeight="1">
      <c r="U498003" s="119"/>
    </row>
    <row r="498004" spans="21:21" ht="15" customHeight="1">
      <c r="U498004" s="119"/>
    </row>
    <row r="498005" spans="21:21" ht="15" customHeight="1">
      <c r="U498005" s="119"/>
    </row>
    <row r="498006" spans="21:21" ht="15" customHeight="1">
      <c r="U498006" s="119"/>
    </row>
    <row r="498007" spans="21:21" ht="15" customHeight="1">
      <c r="U498007" s="119"/>
    </row>
    <row r="498008" spans="21:21" ht="15" customHeight="1">
      <c r="U498008" s="119"/>
    </row>
    <row r="498009" spans="21:21" ht="15" customHeight="1">
      <c r="U498009" s="119"/>
    </row>
    <row r="498010" spans="21:21" ht="15" customHeight="1">
      <c r="U498010" s="119"/>
    </row>
    <row r="498011" spans="21:21" ht="15" customHeight="1">
      <c r="U498011" s="119"/>
    </row>
    <row r="498012" spans="21:21" ht="15" customHeight="1">
      <c r="U498012" s="119"/>
    </row>
    <row r="498013" spans="21:21" ht="15" customHeight="1">
      <c r="U498013" s="119"/>
    </row>
    <row r="498014" spans="21:21" ht="15" customHeight="1">
      <c r="U498014" s="119"/>
    </row>
    <row r="498015" spans="21:21" ht="15" customHeight="1">
      <c r="U498015" s="119"/>
    </row>
    <row r="498016" spans="21:21" ht="15" customHeight="1">
      <c r="U498016" s="119"/>
    </row>
    <row r="498017" spans="21:21" ht="15" customHeight="1">
      <c r="U498017" s="119"/>
    </row>
    <row r="498018" spans="21:21" ht="15" customHeight="1">
      <c r="U498018" s="119"/>
    </row>
    <row r="498019" spans="21:21" ht="15" customHeight="1">
      <c r="U498019" s="119"/>
    </row>
    <row r="498020" spans="21:21" ht="15" customHeight="1">
      <c r="U498020" s="119"/>
    </row>
    <row r="498021" spans="21:21" ht="15" customHeight="1">
      <c r="U498021" s="119"/>
    </row>
    <row r="498022" spans="21:21" ht="15" customHeight="1">
      <c r="U498022" s="119"/>
    </row>
    <row r="498023" spans="21:21" ht="15" customHeight="1">
      <c r="U498023" s="119"/>
    </row>
    <row r="498024" spans="21:21" ht="15" customHeight="1">
      <c r="U498024" s="119"/>
    </row>
    <row r="498025" spans="21:21" ht="15" customHeight="1">
      <c r="U498025" s="119"/>
    </row>
    <row r="498026" spans="21:21" ht="15" customHeight="1">
      <c r="U498026" s="119"/>
    </row>
    <row r="498027" spans="21:21" ht="15" customHeight="1">
      <c r="U498027" s="119"/>
    </row>
    <row r="498028" spans="21:21" ht="15" customHeight="1">
      <c r="U498028" s="119"/>
    </row>
    <row r="498029" spans="21:21" ht="15" customHeight="1">
      <c r="U498029" s="119"/>
    </row>
    <row r="498030" spans="21:21" ht="15" customHeight="1">
      <c r="U498030" s="119"/>
    </row>
    <row r="498031" spans="21:21" ht="15" customHeight="1">
      <c r="U498031" s="119"/>
    </row>
    <row r="498032" spans="21:21" ht="15" customHeight="1">
      <c r="U498032" s="119"/>
    </row>
    <row r="498033" spans="21:21" ht="15" customHeight="1">
      <c r="U498033" s="119"/>
    </row>
    <row r="498034" spans="21:21" ht="15" customHeight="1">
      <c r="U498034" s="119"/>
    </row>
    <row r="498035" spans="21:21" ht="15" customHeight="1">
      <c r="U498035" s="119"/>
    </row>
    <row r="498036" spans="21:21" ht="15" customHeight="1">
      <c r="U498036" s="119"/>
    </row>
    <row r="498037" spans="21:21" ht="15" customHeight="1">
      <c r="U498037" s="119"/>
    </row>
    <row r="498038" spans="21:21" ht="15" customHeight="1">
      <c r="U498038" s="119"/>
    </row>
    <row r="498039" spans="21:21" ht="15" customHeight="1">
      <c r="U498039" s="119"/>
    </row>
    <row r="498040" spans="21:21" ht="15" customHeight="1">
      <c r="U498040" s="119"/>
    </row>
    <row r="498041" spans="21:21" ht="15" customHeight="1">
      <c r="U498041" s="119"/>
    </row>
    <row r="498042" spans="21:21" ht="15" customHeight="1">
      <c r="U498042" s="119"/>
    </row>
    <row r="498043" spans="21:21" ht="15" customHeight="1">
      <c r="U498043" s="119"/>
    </row>
    <row r="498044" spans="21:21" ht="15" customHeight="1">
      <c r="U498044" s="119"/>
    </row>
    <row r="498045" spans="21:21" ht="15" customHeight="1">
      <c r="U498045" s="119"/>
    </row>
    <row r="498046" spans="21:21" ht="15" customHeight="1">
      <c r="U498046" s="119"/>
    </row>
    <row r="498047" spans="21:21" ht="15" customHeight="1">
      <c r="U498047" s="119"/>
    </row>
    <row r="498048" spans="21:21" ht="15" customHeight="1">
      <c r="U498048" s="119"/>
    </row>
    <row r="498049" spans="21:21" ht="15" customHeight="1">
      <c r="U498049" s="119"/>
    </row>
    <row r="498050" spans="21:21" ht="15" customHeight="1">
      <c r="U498050" s="119"/>
    </row>
    <row r="498051" spans="21:21" ht="15" customHeight="1">
      <c r="U498051" s="119"/>
    </row>
    <row r="498052" spans="21:21" ht="15" customHeight="1">
      <c r="U498052" s="119"/>
    </row>
    <row r="498053" spans="21:21" ht="15" customHeight="1">
      <c r="U498053" s="119"/>
    </row>
    <row r="498054" spans="21:21" ht="15" customHeight="1">
      <c r="U498054" s="119"/>
    </row>
    <row r="498055" spans="21:21" ht="15" customHeight="1">
      <c r="U498055" s="119"/>
    </row>
    <row r="498056" spans="21:21" ht="15" customHeight="1">
      <c r="U498056" s="119"/>
    </row>
    <row r="498057" spans="21:21" ht="15" customHeight="1">
      <c r="U498057" s="119"/>
    </row>
    <row r="498058" spans="21:21" ht="15" customHeight="1">
      <c r="U498058" s="119"/>
    </row>
    <row r="498059" spans="21:21" ht="15" customHeight="1">
      <c r="U498059" s="119"/>
    </row>
    <row r="498060" spans="21:21" ht="15" customHeight="1">
      <c r="U498060" s="119"/>
    </row>
    <row r="498061" spans="21:21" ht="15" customHeight="1">
      <c r="U498061" s="119"/>
    </row>
    <row r="498062" spans="21:21" ht="15" customHeight="1">
      <c r="U498062" s="119"/>
    </row>
    <row r="498063" spans="21:21" ht="15" customHeight="1">
      <c r="U498063" s="119"/>
    </row>
    <row r="498064" spans="21:21" ht="15" customHeight="1">
      <c r="U498064" s="119"/>
    </row>
    <row r="498065" spans="21:21" ht="15" customHeight="1">
      <c r="U498065" s="119"/>
    </row>
    <row r="498066" spans="21:21" ht="15" customHeight="1">
      <c r="U498066" s="119"/>
    </row>
    <row r="498067" spans="21:21" ht="15" customHeight="1">
      <c r="U498067" s="119"/>
    </row>
    <row r="498068" spans="21:21" ht="15" customHeight="1">
      <c r="U498068" s="119"/>
    </row>
    <row r="498069" spans="21:21" ht="15" customHeight="1">
      <c r="U498069" s="119"/>
    </row>
    <row r="498070" spans="21:21" ht="15" customHeight="1">
      <c r="U498070" s="119"/>
    </row>
    <row r="498071" spans="21:21" ht="15" customHeight="1">
      <c r="U498071" s="119"/>
    </row>
    <row r="498072" spans="21:21" ht="15" customHeight="1">
      <c r="U498072" s="119"/>
    </row>
    <row r="498073" spans="21:21" ht="15" customHeight="1">
      <c r="U498073" s="119"/>
    </row>
    <row r="498074" spans="21:21" ht="15" customHeight="1">
      <c r="U498074" s="119"/>
    </row>
    <row r="498075" spans="21:21" ht="15" customHeight="1">
      <c r="U498075" s="119"/>
    </row>
    <row r="498076" spans="21:21" ht="15" customHeight="1">
      <c r="U498076" s="119"/>
    </row>
    <row r="498077" spans="21:21" ht="15" customHeight="1">
      <c r="U498077" s="119"/>
    </row>
    <row r="498078" spans="21:21" ht="15" customHeight="1">
      <c r="U498078" s="119"/>
    </row>
    <row r="498079" spans="21:21" ht="15" customHeight="1">
      <c r="U498079" s="119"/>
    </row>
    <row r="498080" spans="21:21" ht="15" customHeight="1">
      <c r="U498080" s="119"/>
    </row>
    <row r="498081" spans="21:21" ht="15" customHeight="1">
      <c r="U498081" s="119"/>
    </row>
    <row r="498082" spans="21:21" ht="15" customHeight="1">
      <c r="U498082" s="119"/>
    </row>
    <row r="498083" spans="21:21" ht="15" customHeight="1">
      <c r="U498083" s="119"/>
    </row>
    <row r="498084" spans="21:21" ht="15" customHeight="1">
      <c r="U498084" s="119"/>
    </row>
    <row r="498085" spans="21:21" ht="15" customHeight="1">
      <c r="U498085" s="119"/>
    </row>
    <row r="498086" spans="21:21" ht="15" customHeight="1">
      <c r="U498086" s="119"/>
    </row>
    <row r="498087" spans="21:21" ht="15" customHeight="1">
      <c r="U498087" s="119"/>
    </row>
    <row r="498088" spans="21:21" ht="15" customHeight="1">
      <c r="U498088" s="119"/>
    </row>
    <row r="498089" spans="21:21" ht="15" customHeight="1">
      <c r="U498089" s="119"/>
    </row>
    <row r="498090" spans="21:21" ht="15" customHeight="1">
      <c r="U498090" s="119"/>
    </row>
    <row r="498091" spans="21:21" ht="15" customHeight="1">
      <c r="U498091" s="119"/>
    </row>
    <row r="498092" spans="21:21" ht="15" customHeight="1">
      <c r="U498092" s="119"/>
    </row>
    <row r="498093" spans="21:21" ht="15" customHeight="1">
      <c r="U498093" s="119"/>
    </row>
    <row r="498094" spans="21:21" ht="15" customHeight="1">
      <c r="U498094" s="119"/>
    </row>
    <row r="498095" spans="21:21" ht="15" customHeight="1">
      <c r="U498095" s="119"/>
    </row>
    <row r="498096" spans="21:21" ht="15" customHeight="1">
      <c r="U498096" s="119"/>
    </row>
    <row r="498097" spans="21:21" ht="15" customHeight="1">
      <c r="U498097" s="119"/>
    </row>
    <row r="498098" spans="21:21" ht="15" customHeight="1">
      <c r="U498098" s="119"/>
    </row>
    <row r="498099" spans="21:21" ht="15" customHeight="1">
      <c r="U498099" s="119"/>
    </row>
    <row r="498100" spans="21:21" ht="15" customHeight="1">
      <c r="U498100" s="119"/>
    </row>
    <row r="498101" spans="21:21" ht="15" customHeight="1">
      <c r="U498101" s="119"/>
    </row>
    <row r="498102" spans="21:21" ht="15" customHeight="1">
      <c r="U498102" s="119"/>
    </row>
    <row r="498103" spans="21:21" ht="15" customHeight="1">
      <c r="U498103" s="119"/>
    </row>
    <row r="498104" spans="21:21" ht="15" customHeight="1">
      <c r="U498104" s="119"/>
    </row>
    <row r="498105" spans="21:21" ht="15" customHeight="1">
      <c r="U498105" s="119"/>
    </row>
    <row r="498106" spans="21:21" ht="15" customHeight="1">
      <c r="U498106" s="119"/>
    </row>
    <row r="498107" spans="21:21" ht="15" customHeight="1">
      <c r="U498107" s="119"/>
    </row>
    <row r="498108" spans="21:21" ht="15" customHeight="1">
      <c r="U498108" s="119"/>
    </row>
    <row r="498109" spans="21:21" ht="15" customHeight="1">
      <c r="U498109" s="119"/>
    </row>
    <row r="498110" spans="21:21" ht="15" customHeight="1">
      <c r="U498110" s="119"/>
    </row>
    <row r="498111" spans="21:21" ht="15" customHeight="1">
      <c r="U498111" s="119"/>
    </row>
    <row r="498112" spans="21:21" ht="15" customHeight="1">
      <c r="U498112" s="119"/>
    </row>
    <row r="498113" spans="21:21" ht="15" customHeight="1">
      <c r="U498113" s="119"/>
    </row>
    <row r="498114" spans="21:21" ht="15" customHeight="1">
      <c r="U498114" s="119"/>
    </row>
    <row r="498115" spans="21:21" ht="15" customHeight="1">
      <c r="U498115" s="119"/>
    </row>
    <row r="498116" spans="21:21" ht="15" customHeight="1">
      <c r="U498116" s="119"/>
    </row>
    <row r="498117" spans="21:21" ht="15" customHeight="1">
      <c r="U498117" s="119"/>
    </row>
    <row r="498118" spans="21:21" ht="15" customHeight="1">
      <c r="U498118" s="119"/>
    </row>
    <row r="498119" spans="21:21" ht="15" customHeight="1">
      <c r="U498119" s="119"/>
    </row>
    <row r="498120" spans="21:21" ht="15" customHeight="1">
      <c r="U498120" s="119"/>
    </row>
    <row r="498121" spans="21:21" ht="15" customHeight="1">
      <c r="U498121" s="119"/>
    </row>
    <row r="498122" spans="21:21" ht="15" customHeight="1">
      <c r="U498122" s="119"/>
    </row>
    <row r="498123" spans="21:21" ht="15" customHeight="1">
      <c r="U498123" s="119"/>
    </row>
    <row r="498124" spans="21:21" ht="15" customHeight="1">
      <c r="U498124" s="119"/>
    </row>
    <row r="498125" spans="21:21" ht="15" customHeight="1">
      <c r="U498125" s="119"/>
    </row>
    <row r="498126" spans="21:21" ht="15" customHeight="1">
      <c r="U498126" s="119"/>
    </row>
    <row r="498127" spans="21:21" ht="15" customHeight="1">
      <c r="U498127" s="119"/>
    </row>
    <row r="498128" spans="21:21" ht="15" customHeight="1">
      <c r="U498128" s="119"/>
    </row>
    <row r="498129" spans="21:21" ht="15" customHeight="1">
      <c r="U498129" s="119"/>
    </row>
    <row r="498130" spans="21:21" ht="15" customHeight="1">
      <c r="U498130" s="119"/>
    </row>
    <row r="498131" spans="21:21" ht="15" customHeight="1">
      <c r="U498131" s="119"/>
    </row>
    <row r="498132" spans="21:21" ht="15" customHeight="1">
      <c r="U498132" s="119"/>
    </row>
    <row r="498133" spans="21:21" ht="15" customHeight="1">
      <c r="U498133" s="119"/>
    </row>
    <row r="498134" spans="21:21" ht="15" customHeight="1">
      <c r="U498134" s="119"/>
    </row>
    <row r="498135" spans="21:21" ht="15" customHeight="1">
      <c r="U498135" s="119"/>
    </row>
    <row r="498136" spans="21:21" ht="15" customHeight="1">
      <c r="U498136" s="119"/>
    </row>
    <row r="498137" spans="21:21" ht="15" customHeight="1">
      <c r="U498137" s="119"/>
    </row>
    <row r="498138" spans="21:21" ht="15" customHeight="1">
      <c r="U498138" s="119"/>
    </row>
    <row r="498139" spans="21:21" ht="15" customHeight="1">
      <c r="U498139" s="119"/>
    </row>
    <row r="498140" spans="21:21" ht="15" customHeight="1">
      <c r="U498140" s="119"/>
    </row>
    <row r="498141" spans="21:21" ht="15" customHeight="1">
      <c r="U498141" s="119"/>
    </row>
    <row r="498142" spans="21:21" ht="15" customHeight="1">
      <c r="U498142" s="119"/>
    </row>
    <row r="498143" spans="21:21" ht="15" customHeight="1">
      <c r="U498143" s="119"/>
    </row>
    <row r="498144" spans="21:21" ht="15" customHeight="1">
      <c r="U498144" s="119"/>
    </row>
    <row r="498145" spans="21:21" ht="15" customHeight="1">
      <c r="U498145" s="119"/>
    </row>
    <row r="498146" spans="21:21" ht="15" customHeight="1">
      <c r="U498146" s="119"/>
    </row>
    <row r="498147" spans="21:21" ht="15" customHeight="1">
      <c r="U498147" s="119"/>
    </row>
    <row r="498148" spans="21:21" ht="15" customHeight="1">
      <c r="U498148" s="119"/>
    </row>
    <row r="498149" spans="21:21" ht="15" customHeight="1">
      <c r="U498149" s="119"/>
    </row>
    <row r="498150" spans="21:21" ht="15" customHeight="1">
      <c r="U498150" s="119"/>
    </row>
    <row r="498151" spans="21:21" ht="15" customHeight="1">
      <c r="U498151" s="119"/>
    </row>
    <row r="498152" spans="21:21" ht="15" customHeight="1">
      <c r="U498152" s="119"/>
    </row>
    <row r="498153" spans="21:21" ht="15" customHeight="1">
      <c r="U498153" s="119"/>
    </row>
    <row r="498154" spans="21:21" ht="15" customHeight="1">
      <c r="U498154" s="119"/>
    </row>
    <row r="498155" spans="21:21" ht="15" customHeight="1">
      <c r="U498155" s="119"/>
    </row>
    <row r="498156" spans="21:21" ht="15" customHeight="1">
      <c r="U498156" s="119"/>
    </row>
    <row r="498157" spans="21:21" ht="15" customHeight="1">
      <c r="U498157" s="119"/>
    </row>
    <row r="498158" spans="21:21" ht="15" customHeight="1">
      <c r="U498158" s="119"/>
    </row>
    <row r="498159" spans="21:21" ht="15" customHeight="1">
      <c r="U498159" s="119"/>
    </row>
    <row r="498160" spans="21:21" ht="15" customHeight="1">
      <c r="U498160" s="119"/>
    </row>
    <row r="498161" spans="21:21" ht="15" customHeight="1">
      <c r="U498161" s="119"/>
    </row>
    <row r="498162" spans="21:21" ht="15" customHeight="1">
      <c r="U498162" s="119"/>
    </row>
    <row r="498163" spans="21:21" ht="15" customHeight="1">
      <c r="U498163" s="119"/>
    </row>
    <row r="498164" spans="21:21" ht="15" customHeight="1">
      <c r="U498164" s="119"/>
    </row>
    <row r="498165" spans="21:21" ht="15" customHeight="1">
      <c r="U498165" s="119"/>
    </row>
    <row r="498166" spans="21:21" ht="15" customHeight="1">
      <c r="U498166" s="119"/>
    </row>
    <row r="498167" spans="21:21" ht="15" customHeight="1">
      <c r="U498167" s="119"/>
    </row>
    <row r="498168" spans="21:21" ht="15" customHeight="1">
      <c r="U498168" s="119"/>
    </row>
    <row r="498169" spans="21:21" ht="15" customHeight="1">
      <c r="U498169" s="119"/>
    </row>
    <row r="498170" spans="21:21" ht="15" customHeight="1">
      <c r="U498170" s="119"/>
    </row>
    <row r="498171" spans="21:21" ht="15" customHeight="1">
      <c r="U498171" s="119"/>
    </row>
    <row r="498172" spans="21:21" ht="15" customHeight="1">
      <c r="U498172" s="119"/>
    </row>
    <row r="498173" spans="21:21" ht="15" customHeight="1">
      <c r="U498173" s="119"/>
    </row>
    <row r="498174" spans="21:21" ht="15" customHeight="1">
      <c r="U498174" s="119"/>
    </row>
    <row r="498175" spans="21:21" ht="15" customHeight="1">
      <c r="U498175" s="119"/>
    </row>
    <row r="498176" spans="21:21" ht="15" customHeight="1">
      <c r="U498176" s="119"/>
    </row>
    <row r="498177" spans="21:21" ht="15" customHeight="1">
      <c r="U498177" s="119"/>
    </row>
    <row r="498178" spans="21:21" ht="15" customHeight="1">
      <c r="U498178" s="119"/>
    </row>
    <row r="498179" spans="21:21" ht="15" customHeight="1">
      <c r="U498179" s="119"/>
    </row>
    <row r="498180" spans="21:21" ht="15" customHeight="1">
      <c r="U498180" s="119"/>
    </row>
    <row r="498181" spans="21:21" ht="15" customHeight="1">
      <c r="U498181" s="119"/>
    </row>
    <row r="498182" spans="21:21" ht="15" customHeight="1">
      <c r="U498182" s="119"/>
    </row>
    <row r="498183" spans="21:21" ht="15" customHeight="1">
      <c r="U498183" s="119"/>
    </row>
    <row r="498184" spans="21:21" ht="15" customHeight="1">
      <c r="U498184" s="119"/>
    </row>
    <row r="498185" spans="21:21" ht="15" customHeight="1">
      <c r="U498185" s="119"/>
    </row>
    <row r="498186" spans="21:21" ht="15" customHeight="1">
      <c r="U498186" s="119"/>
    </row>
    <row r="498187" spans="21:21" ht="15" customHeight="1">
      <c r="U498187" s="119"/>
    </row>
    <row r="498188" spans="21:21" ht="15" customHeight="1">
      <c r="U498188" s="119"/>
    </row>
    <row r="498189" spans="21:21" ht="15" customHeight="1">
      <c r="U498189" s="119"/>
    </row>
    <row r="498190" spans="21:21" ht="15" customHeight="1">
      <c r="U498190" s="119"/>
    </row>
    <row r="498191" spans="21:21" ht="15" customHeight="1">
      <c r="U498191" s="119"/>
    </row>
    <row r="498192" spans="21:21" ht="15" customHeight="1">
      <c r="U498192" s="119"/>
    </row>
    <row r="498193" spans="21:21" ht="15" customHeight="1">
      <c r="U498193" s="119"/>
    </row>
    <row r="498194" spans="21:21" ht="15" customHeight="1">
      <c r="U498194" s="119"/>
    </row>
    <row r="498195" spans="21:21" ht="15" customHeight="1">
      <c r="U498195" s="119"/>
    </row>
    <row r="498196" spans="21:21" ht="15" customHeight="1">
      <c r="U498196" s="119"/>
    </row>
    <row r="498197" spans="21:21" ht="15" customHeight="1">
      <c r="U498197" s="119"/>
    </row>
    <row r="498198" spans="21:21" ht="15" customHeight="1">
      <c r="U498198" s="119"/>
    </row>
    <row r="498199" spans="21:21" ht="15" customHeight="1">
      <c r="U498199" s="119"/>
    </row>
    <row r="498200" spans="21:21" ht="15" customHeight="1">
      <c r="U498200" s="119"/>
    </row>
    <row r="498201" spans="21:21" ht="15" customHeight="1">
      <c r="U498201" s="119"/>
    </row>
    <row r="498202" spans="21:21" ht="15" customHeight="1">
      <c r="U498202" s="119"/>
    </row>
    <row r="498203" spans="21:21" ht="15" customHeight="1">
      <c r="U498203" s="119"/>
    </row>
    <row r="498204" spans="21:21" ht="15" customHeight="1">
      <c r="U498204" s="119"/>
    </row>
    <row r="498205" spans="21:21" ht="15" customHeight="1">
      <c r="U498205" s="119"/>
    </row>
    <row r="498206" spans="21:21" ht="15" customHeight="1">
      <c r="U498206" s="119"/>
    </row>
    <row r="498207" spans="21:21" ht="15" customHeight="1">
      <c r="U498207" s="119"/>
    </row>
    <row r="498208" spans="21:21" ht="15" customHeight="1">
      <c r="U498208" s="119"/>
    </row>
    <row r="498209" spans="21:21" ht="15" customHeight="1">
      <c r="U498209" s="119"/>
    </row>
    <row r="498210" spans="21:21" ht="15" customHeight="1">
      <c r="U498210" s="119"/>
    </row>
    <row r="498211" spans="21:21" ht="15" customHeight="1">
      <c r="U498211" s="119"/>
    </row>
    <row r="498212" spans="21:21" ht="15" customHeight="1">
      <c r="U498212" s="119"/>
    </row>
    <row r="498213" spans="21:21" ht="15" customHeight="1">
      <c r="U498213" s="119"/>
    </row>
    <row r="498214" spans="21:21" ht="15" customHeight="1">
      <c r="U498214" s="119"/>
    </row>
    <row r="498215" spans="21:21" ht="15" customHeight="1">
      <c r="U498215" s="119"/>
    </row>
    <row r="498216" spans="21:21" ht="15" customHeight="1">
      <c r="U498216" s="119"/>
    </row>
    <row r="498217" spans="21:21" ht="15" customHeight="1">
      <c r="U498217" s="119"/>
    </row>
    <row r="498218" spans="21:21" ht="15" customHeight="1">
      <c r="U498218" s="119"/>
    </row>
    <row r="498219" spans="21:21" ht="15" customHeight="1">
      <c r="U498219" s="119"/>
    </row>
    <row r="498220" spans="21:21" ht="15" customHeight="1">
      <c r="U498220" s="119"/>
    </row>
    <row r="498221" spans="21:21" ht="15" customHeight="1">
      <c r="U498221" s="119"/>
    </row>
    <row r="498222" spans="21:21" ht="15" customHeight="1">
      <c r="U498222" s="119"/>
    </row>
    <row r="498223" spans="21:21" ht="15" customHeight="1">
      <c r="U498223" s="119"/>
    </row>
    <row r="498224" spans="21:21" ht="15" customHeight="1">
      <c r="U498224" s="119"/>
    </row>
    <row r="498225" spans="21:21" ht="15" customHeight="1">
      <c r="U498225" s="119"/>
    </row>
    <row r="498226" spans="21:21" ht="15" customHeight="1">
      <c r="U498226" s="119"/>
    </row>
    <row r="498227" spans="21:21" ht="15" customHeight="1">
      <c r="U498227" s="119"/>
    </row>
    <row r="498228" spans="21:21" ht="15" customHeight="1">
      <c r="U498228" s="119"/>
    </row>
    <row r="498229" spans="21:21" ht="15" customHeight="1">
      <c r="U498229" s="119"/>
    </row>
    <row r="498230" spans="21:21" ht="15" customHeight="1">
      <c r="U498230" s="119"/>
    </row>
    <row r="498231" spans="21:21" ht="15" customHeight="1">
      <c r="U498231" s="119"/>
    </row>
    <row r="498232" spans="21:21" ht="15" customHeight="1">
      <c r="U498232" s="119"/>
    </row>
    <row r="498233" spans="21:21" ht="15" customHeight="1">
      <c r="U498233" s="119"/>
    </row>
    <row r="498234" spans="21:21" ht="15" customHeight="1">
      <c r="U498234" s="119"/>
    </row>
    <row r="498235" spans="21:21" ht="15" customHeight="1">
      <c r="U498235" s="119"/>
    </row>
    <row r="498236" spans="21:21" ht="15" customHeight="1">
      <c r="U498236" s="119"/>
    </row>
    <row r="498237" spans="21:21" ht="15" customHeight="1">
      <c r="U498237" s="119"/>
    </row>
    <row r="498238" spans="21:21" ht="15" customHeight="1">
      <c r="U498238" s="119"/>
    </row>
    <row r="498239" spans="21:21" ht="15" customHeight="1">
      <c r="U498239" s="119"/>
    </row>
    <row r="498240" spans="21:21" ht="15" customHeight="1">
      <c r="U498240" s="119"/>
    </row>
    <row r="498241" spans="21:21" ht="15" customHeight="1">
      <c r="U498241" s="119"/>
    </row>
    <row r="498242" spans="21:21" ht="15" customHeight="1">
      <c r="U498242" s="119"/>
    </row>
    <row r="498243" spans="21:21" ht="15" customHeight="1">
      <c r="U498243" s="119"/>
    </row>
    <row r="498244" spans="21:21" ht="15" customHeight="1">
      <c r="U498244" s="119"/>
    </row>
    <row r="498245" spans="21:21" ht="15" customHeight="1">
      <c r="U498245" s="119"/>
    </row>
    <row r="498246" spans="21:21" ht="15" customHeight="1">
      <c r="U498246" s="119"/>
    </row>
    <row r="498247" spans="21:21" ht="15" customHeight="1">
      <c r="U498247" s="119"/>
    </row>
    <row r="498248" spans="21:21" ht="15" customHeight="1">
      <c r="U498248" s="119"/>
    </row>
    <row r="498249" spans="21:21" ht="15" customHeight="1">
      <c r="U498249" s="119"/>
    </row>
    <row r="498250" spans="21:21" ht="15" customHeight="1">
      <c r="U498250" s="119"/>
    </row>
    <row r="498251" spans="21:21" ht="15" customHeight="1">
      <c r="U498251" s="119"/>
    </row>
    <row r="498252" spans="21:21" ht="15" customHeight="1">
      <c r="U498252" s="119"/>
    </row>
    <row r="498253" spans="21:21" ht="15" customHeight="1">
      <c r="U498253" s="119"/>
    </row>
    <row r="498254" spans="21:21" ht="15" customHeight="1">
      <c r="U498254" s="119"/>
    </row>
    <row r="498255" spans="21:21" ht="15" customHeight="1">
      <c r="U498255" s="119"/>
    </row>
    <row r="498256" spans="21:21" ht="15" customHeight="1">
      <c r="U498256" s="119"/>
    </row>
    <row r="498257" spans="21:21" ht="15" customHeight="1">
      <c r="U498257" s="119"/>
    </row>
    <row r="498258" spans="21:21" ht="15" customHeight="1">
      <c r="U498258" s="119"/>
    </row>
    <row r="498259" spans="21:21" ht="15" customHeight="1">
      <c r="U498259" s="119"/>
    </row>
    <row r="498260" spans="21:21" ht="15" customHeight="1">
      <c r="U498260" s="119"/>
    </row>
    <row r="498261" spans="21:21" ht="15" customHeight="1">
      <c r="U498261" s="119"/>
    </row>
    <row r="498262" spans="21:21" ht="15" customHeight="1">
      <c r="U498262" s="119"/>
    </row>
    <row r="498263" spans="21:21" ht="15" customHeight="1">
      <c r="U498263" s="119"/>
    </row>
    <row r="498264" spans="21:21" ht="15" customHeight="1">
      <c r="U498264" s="119"/>
    </row>
    <row r="498265" spans="21:21" ht="15" customHeight="1">
      <c r="U498265" s="119"/>
    </row>
    <row r="498266" spans="21:21" ht="15" customHeight="1">
      <c r="U498266" s="119"/>
    </row>
    <row r="498267" spans="21:21" ht="15" customHeight="1">
      <c r="U498267" s="119"/>
    </row>
    <row r="498268" spans="21:21" ht="15" customHeight="1">
      <c r="U498268" s="119"/>
    </row>
    <row r="498269" spans="21:21" ht="15" customHeight="1">
      <c r="U498269" s="119"/>
    </row>
    <row r="498270" spans="21:21" ht="15" customHeight="1">
      <c r="U498270" s="119"/>
    </row>
    <row r="498271" spans="21:21" ht="15" customHeight="1">
      <c r="U498271" s="119"/>
    </row>
    <row r="498272" spans="21:21" ht="15" customHeight="1">
      <c r="U498272" s="119"/>
    </row>
    <row r="498273" spans="21:21" ht="15" customHeight="1">
      <c r="U498273" s="119"/>
    </row>
    <row r="498274" spans="21:21" ht="15" customHeight="1">
      <c r="U498274" s="119"/>
    </row>
    <row r="498275" spans="21:21" ht="15" customHeight="1">
      <c r="U498275" s="119"/>
    </row>
    <row r="498276" spans="21:21" ht="15" customHeight="1">
      <c r="U498276" s="119"/>
    </row>
    <row r="498277" spans="21:21" ht="15" customHeight="1">
      <c r="U498277" s="119"/>
    </row>
    <row r="498278" spans="21:21" ht="15" customHeight="1">
      <c r="U498278" s="119"/>
    </row>
    <row r="498279" spans="21:21" ht="15" customHeight="1">
      <c r="U498279" s="119"/>
    </row>
    <row r="498280" spans="21:21" ht="15" customHeight="1">
      <c r="U498280" s="119"/>
    </row>
    <row r="498281" spans="21:21" ht="15" customHeight="1">
      <c r="U498281" s="119"/>
    </row>
    <row r="498282" spans="21:21" ht="15" customHeight="1">
      <c r="U498282" s="119"/>
    </row>
    <row r="498283" spans="21:21" ht="15" customHeight="1">
      <c r="U498283" s="119"/>
    </row>
    <row r="498284" spans="21:21" ht="15" customHeight="1">
      <c r="U498284" s="119"/>
    </row>
    <row r="498285" spans="21:21" ht="15" customHeight="1">
      <c r="U498285" s="119"/>
    </row>
    <row r="498286" spans="21:21" ht="15" customHeight="1">
      <c r="U498286" s="119"/>
    </row>
    <row r="498287" spans="21:21" ht="15" customHeight="1">
      <c r="U498287" s="119"/>
    </row>
    <row r="498288" spans="21:21" ht="15" customHeight="1">
      <c r="U498288" s="119"/>
    </row>
    <row r="498289" spans="21:21" ht="15" customHeight="1">
      <c r="U498289" s="119"/>
    </row>
    <row r="498290" spans="21:21" ht="15" customHeight="1">
      <c r="U498290" s="119"/>
    </row>
    <row r="498291" spans="21:21" ht="15" customHeight="1">
      <c r="U498291" s="119"/>
    </row>
    <row r="498292" spans="21:21" ht="15" customHeight="1">
      <c r="U498292" s="119"/>
    </row>
    <row r="498293" spans="21:21" ht="15" customHeight="1">
      <c r="U498293" s="119"/>
    </row>
    <row r="498294" spans="21:21" ht="15" customHeight="1">
      <c r="U498294" s="119"/>
    </row>
    <row r="498295" spans="21:21" ht="15" customHeight="1">
      <c r="U498295" s="119"/>
    </row>
    <row r="498296" spans="21:21" ht="15" customHeight="1">
      <c r="U498296" s="119"/>
    </row>
    <row r="498297" spans="21:21" ht="15" customHeight="1">
      <c r="U498297" s="119"/>
    </row>
    <row r="498298" spans="21:21" ht="15" customHeight="1">
      <c r="U498298" s="119"/>
    </row>
    <row r="498299" spans="21:21" ht="15" customHeight="1">
      <c r="U498299" s="119"/>
    </row>
    <row r="498300" spans="21:21" ht="15" customHeight="1">
      <c r="U498300" s="119"/>
    </row>
    <row r="498301" spans="21:21" ht="15" customHeight="1">
      <c r="U498301" s="119"/>
    </row>
    <row r="498302" spans="21:21" ht="15" customHeight="1">
      <c r="U498302" s="119"/>
    </row>
    <row r="498303" spans="21:21" ht="15" customHeight="1">
      <c r="U498303" s="119"/>
    </row>
    <row r="498304" spans="21:21" ht="15" customHeight="1">
      <c r="U498304" s="119"/>
    </row>
    <row r="498305" spans="21:21" ht="15" customHeight="1">
      <c r="U498305" s="119"/>
    </row>
    <row r="498306" spans="21:21" ht="15" customHeight="1">
      <c r="U498306" s="119"/>
    </row>
    <row r="498307" spans="21:21" ht="15" customHeight="1">
      <c r="U498307" s="119"/>
    </row>
    <row r="498308" spans="21:21" ht="15" customHeight="1">
      <c r="U498308" s="119"/>
    </row>
    <row r="498309" spans="21:21" ht="15" customHeight="1">
      <c r="U498309" s="119"/>
    </row>
    <row r="498310" spans="21:21" ht="15" customHeight="1">
      <c r="U498310" s="119"/>
    </row>
    <row r="498311" spans="21:21" ht="15" customHeight="1">
      <c r="U498311" s="119"/>
    </row>
    <row r="498312" spans="21:21" ht="15" customHeight="1">
      <c r="U498312" s="119"/>
    </row>
    <row r="498313" spans="21:21" ht="15" customHeight="1">
      <c r="U498313" s="119"/>
    </row>
    <row r="498314" spans="21:21" ht="15" customHeight="1">
      <c r="U498314" s="119"/>
    </row>
    <row r="498315" spans="21:21" ht="15" customHeight="1">
      <c r="U498315" s="119"/>
    </row>
    <row r="498316" spans="21:21" ht="15" customHeight="1">
      <c r="U498316" s="119"/>
    </row>
    <row r="498317" spans="21:21" ht="15" customHeight="1">
      <c r="U498317" s="119"/>
    </row>
    <row r="498318" spans="21:21" ht="15" customHeight="1">
      <c r="U498318" s="119"/>
    </row>
    <row r="498319" spans="21:21" ht="15" customHeight="1">
      <c r="U498319" s="119"/>
    </row>
    <row r="498320" spans="21:21" ht="15" customHeight="1">
      <c r="U498320" s="119"/>
    </row>
    <row r="498321" spans="21:21" ht="15" customHeight="1">
      <c r="U498321" s="119"/>
    </row>
    <row r="498322" spans="21:21" ht="15" customHeight="1">
      <c r="U498322" s="119"/>
    </row>
    <row r="498323" spans="21:21" ht="15" customHeight="1">
      <c r="U498323" s="119"/>
    </row>
    <row r="498324" spans="21:21" ht="15" customHeight="1">
      <c r="U498324" s="119"/>
    </row>
    <row r="498325" spans="21:21" ht="15" customHeight="1">
      <c r="U498325" s="119"/>
    </row>
    <row r="498326" spans="21:21" ht="15" customHeight="1">
      <c r="U498326" s="119"/>
    </row>
    <row r="498327" spans="21:21" ht="15" customHeight="1">
      <c r="U498327" s="119"/>
    </row>
    <row r="498328" spans="21:21" ht="15" customHeight="1">
      <c r="U498328" s="119"/>
    </row>
    <row r="498329" spans="21:21" ht="15" customHeight="1">
      <c r="U498329" s="119"/>
    </row>
    <row r="498330" spans="21:21" ht="15" customHeight="1">
      <c r="U498330" s="119"/>
    </row>
    <row r="498331" spans="21:21" ht="15" customHeight="1">
      <c r="U498331" s="119"/>
    </row>
    <row r="498332" spans="21:21" ht="15" customHeight="1">
      <c r="U498332" s="119"/>
    </row>
    <row r="498333" spans="21:21" ht="15" customHeight="1">
      <c r="U498333" s="119"/>
    </row>
    <row r="498334" spans="21:21" ht="15" customHeight="1">
      <c r="U498334" s="119"/>
    </row>
    <row r="498335" spans="21:21" ht="15" customHeight="1">
      <c r="U498335" s="119"/>
    </row>
    <row r="498336" spans="21:21" ht="15" customHeight="1">
      <c r="U498336" s="119"/>
    </row>
    <row r="498337" spans="21:21" ht="15" customHeight="1">
      <c r="U498337" s="119"/>
    </row>
    <row r="498338" spans="21:21" ht="15" customHeight="1">
      <c r="U498338" s="119"/>
    </row>
    <row r="498339" spans="21:21" ht="15" customHeight="1">
      <c r="U498339" s="119"/>
    </row>
    <row r="498340" spans="21:21" ht="15" customHeight="1">
      <c r="U498340" s="119"/>
    </row>
    <row r="498341" spans="21:21" ht="15" customHeight="1">
      <c r="U498341" s="119"/>
    </row>
    <row r="498342" spans="21:21" ht="15" customHeight="1">
      <c r="U498342" s="119"/>
    </row>
    <row r="498343" spans="21:21" ht="15" customHeight="1">
      <c r="U498343" s="119"/>
    </row>
    <row r="498344" spans="21:21" ht="15" customHeight="1">
      <c r="U498344" s="119"/>
    </row>
    <row r="498345" spans="21:21" ht="15" customHeight="1">
      <c r="U498345" s="119"/>
    </row>
    <row r="498346" spans="21:21" ht="15" customHeight="1">
      <c r="U498346" s="119"/>
    </row>
    <row r="498347" spans="21:21" ht="15" customHeight="1">
      <c r="U498347" s="119"/>
    </row>
    <row r="498348" spans="21:21" ht="15" customHeight="1">
      <c r="U498348" s="119"/>
    </row>
    <row r="498349" spans="21:21" ht="15" customHeight="1">
      <c r="U498349" s="119"/>
    </row>
    <row r="498350" spans="21:21" ht="15" customHeight="1">
      <c r="U498350" s="119"/>
    </row>
    <row r="498351" spans="21:21" ht="15" customHeight="1">
      <c r="U498351" s="119"/>
    </row>
    <row r="498352" spans="21:21" ht="15" customHeight="1">
      <c r="U498352" s="119"/>
    </row>
    <row r="498353" spans="21:21" ht="15" customHeight="1">
      <c r="U498353" s="119"/>
    </row>
    <row r="498354" spans="21:21" ht="15" customHeight="1">
      <c r="U498354" s="119"/>
    </row>
    <row r="498355" spans="21:21" ht="15" customHeight="1">
      <c r="U498355" s="119"/>
    </row>
    <row r="498356" spans="21:21" ht="15" customHeight="1">
      <c r="U498356" s="119"/>
    </row>
    <row r="498357" spans="21:21" ht="15" customHeight="1">
      <c r="U498357" s="119"/>
    </row>
    <row r="498358" spans="21:21" ht="15" customHeight="1">
      <c r="U498358" s="119"/>
    </row>
    <row r="498359" spans="21:21" ht="15" customHeight="1">
      <c r="U498359" s="119"/>
    </row>
    <row r="498360" spans="21:21" ht="15" customHeight="1">
      <c r="U498360" s="119"/>
    </row>
    <row r="498361" spans="21:21" ht="15" customHeight="1">
      <c r="U498361" s="119"/>
    </row>
    <row r="498362" spans="21:21" ht="15" customHeight="1">
      <c r="U498362" s="119"/>
    </row>
    <row r="498363" spans="21:21" ht="15" customHeight="1">
      <c r="U498363" s="119"/>
    </row>
    <row r="498364" spans="21:21" ht="15" customHeight="1">
      <c r="U498364" s="119"/>
    </row>
    <row r="498365" spans="21:21" ht="15" customHeight="1">
      <c r="U498365" s="119"/>
    </row>
    <row r="498366" spans="21:21" ht="15" customHeight="1">
      <c r="U498366" s="119"/>
    </row>
    <row r="498367" spans="21:21" ht="15" customHeight="1">
      <c r="U498367" s="119"/>
    </row>
    <row r="498368" spans="21:21" ht="15" customHeight="1">
      <c r="U498368" s="119"/>
    </row>
    <row r="498369" spans="21:21" ht="15" customHeight="1">
      <c r="U498369" s="119"/>
    </row>
    <row r="498370" spans="21:21" ht="15" customHeight="1">
      <c r="U498370" s="119"/>
    </row>
    <row r="498371" spans="21:21" ht="15" customHeight="1">
      <c r="U498371" s="119"/>
    </row>
    <row r="498372" spans="21:21" ht="15" customHeight="1">
      <c r="U498372" s="119"/>
    </row>
    <row r="498373" spans="21:21" ht="15" customHeight="1">
      <c r="U498373" s="119"/>
    </row>
    <row r="498374" spans="21:21" ht="15" customHeight="1">
      <c r="U498374" s="119"/>
    </row>
    <row r="498375" spans="21:21" ht="15" customHeight="1">
      <c r="U498375" s="119"/>
    </row>
    <row r="498376" spans="21:21" ht="15" customHeight="1">
      <c r="U498376" s="119"/>
    </row>
    <row r="498377" spans="21:21" ht="15" customHeight="1">
      <c r="U498377" s="119"/>
    </row>
    <row r="498378" spans="21:21" ht="15" customHeight="1">
      <c r="U498378" s="119"/>
    </row>
    <row r="498379" spans="21:21" ht="15" customHeight="1">
      <c r="U498379" s="119"/>
    </row>
    <row r="498380" spans="21:21" ht="15" customHeight="1">
      <c r="U498380" s="119"/>
    </row>
    <row r="498381" spans="21:21" ht="15" customHeight="1">
      <c r="U498381" s="119"/>
    </row>
    <row r="498382" spans="21:21" ht="15" customHeight="1">
      <c r="U498382" s="119"/>
    </row>
    <row r="498383" spans="21:21" ht="15" customHeight="1">
      <c r="U498383" s="119"/>
    </row>
    <row r="498384" spans="21:21" ht="15" customHeight="1">
      <c r="U498384" s="119"/>
    </row>
    <row r="498385" spans="21:21" ht="15" customHeight="1">
      <c r="U498385" s="119"/>
    </row>
    <row r="498386" spans="21:21" ht="15" customHeight="1">
      <c r="U498386" s="119"/>
    </row>
    <row r="498387" spans="21:21" ht="15" customHeight="1">
      <c r="U498387" s="119"/>
    </row>
    <row r="498388" spans="21:21" ht="15" customHeight="1">
      <c r="U498388" s="119"/>
    </row>
    <row r="498389" spans="21:21" ht="15" customHeight="1">
      <c r="U498389" s="119"/>
    </row>
    <row r="498390" spans="21:21" ht="15" customHeight="1">
      <c r="U498390